      </cell>
          <cell r="AC2417">
            <v>0.99962869140766286</v>
          </cell>
          <cell r="AD2417">
            <v>0</v>
          </cell>
          <cell r="AE2417">
            <v>0</v>
          </cell>
          <cell r="AG2417">
            <v>5.1790005343766932E-2</v>
          </cell>
          <cell r="AH2417">
            <v>1.9237216925260814E-5</v>
          </cell>
          <cell r="AT2417" t="str">
            <v>OK</v>
          </cell>
          <cell r="AX2417" t="str">
            <v/>
          </cell>
        </row>
        <row r="2418">
          <cell r="A2418" t="str">
            <v>CV44942</v>
          </cell>
          <cell r="B2418" t="str">
            <v>TNK</v>
          </cell>
          <cell r="C2418" t="str">
            <v>PI-AG</v>
          </cell>
          <cell r="H2418" t="str">
            <v>PIPING AG</v>
          </cell>
          <cell r="I2418" t="str">
            <v>SHOP FABRICATION (EC)</v>
          </cell>
          <cell r="K2418" t="str">
            <v>Shop Fabrication (EC)</v>
          </cell>
          <cell r="L2418" t="str">
            <v>FITUP</v>
          </cell>
          <cell r="M2418">
            <v>774681.49568366585</v>
          </cell>
          <cell r="N2418">
            <v>1.3243429240638366E-2</v>
          </cell>
          <cell r="T2418">
            <v>1.3243429240638366E-2</v>
          </cell>
          <cell r="W2418">
            <v>0.25561904760765969</v>
          </cell>
          <cell r="X2418">
            <v>0.99999999999999978</v>
          </cell>
          <cell r="Y2418">
            <v>0</v>
          </cell>
          <cell r="AA2418">
            <v>0</v>
          </cell>
          <cell r="AB2418">
            <v>0.99999999999999978</v>
          </cell>
          <cell r="AC2418">
            <v>0.99999999999999978</v>
          </cell>
          <cell r="AD2418">
            <v>0</v>
          </cell>
          <cell r="AE2418">
            <v>0</v>
          </cell>
          <cell r="AG2418">
            <v>1.3243429240638363E-2</v>
          </cell>
          <cell r="AH2418">
            <v>0</v>
          </cell>
          <cell r="AJ2418" t="str">
            <v>ID</v>
          </cell>
          <cell r="AK2418">
            <v>75515</v>
          </cell>
          <cell r="AL2418">
            <v>75514.999999999985</v>
          </cell>
          <cell r="AM2418">
            <v>0</v>
          </cell>
          <cell r="AO2418" t="str">
            <v>بدلیل کسری کوئیک کوپلینگ پلن و آی واش نمی شود و در پانچ ها پیگیری می گردد.</v>
          </cell>
          <cell r="AQ2418" t="str">
            <v>OK</v>
          </cell>
          <cell r="AR2418">
            <v>0</v>
          </cell>
          <cell r="AS2418" t="str">
            <v>0</v>
          </cell>
          <cell r="AT2418" t="str">
            <v>OK</v>
          </cell>
          <cell r="AU2418" t="str">
            <v>MSK</v>
          </cell>
          <cell r="AW2418" t="str">
            <v>TNK</v>
          </cell>
          <cell r="AX2418" t="str">
            <v>PI-AG</v>
          </cell>
          <cell r="AY2418">
            <v>774681.49568366585</v>
          </cell>
          <cell r="AZ2418">
            <v>774681.49568366574</v>
          </cell>
          <cell r="BA2418">
            <v>774681.49568366574</v>
          </cell>
          <cell r="BB2418">
            <v>1.3243429240638366E-2</v>
          </cell>
          <cell r="BD2418">
            <v>0</v>
          </cell>
          <cell r="BE2418">
            <v>0</v>
          </cell>
          <cell r="BF2418" t="str">
            <v>TNK</v>
          </cell>
          <cell r="BG2418" t="str">
            <v>CON</v>
          </cell>
        </row>
        <row r="2419">
          <cell r="A2419" t="str">
            <v>CV44952</v>
          </cell>
          <cell r="B2419" t="str">
            <v>TNK</v>
          </cell>
          <cell r="C2419" t="str">
            <v>PI-AG</v>
          </cell>
          <cell r="H2419" t="str">
            <v>PIPING AG</v>
          </cell>
          <cell r="I2419" t="str">
            <v>FIELD INSTALLATION &amp; ACCESSORY</v>
          </cell>
          <cell r="K2419" t="str">
            <v>Field Installation &amp; Accessory</v>
          </cell>
          <cell r="L2419" t="str">
            <v>Weld</v>
          </cell>
          <cell r="M2419">
            <v>1162022.2435254985</v>
          </cell>
          <cell r="N2419">
            <v>1.9865143860957543E-2</v>
          </cell>
          <cell r="T2419">
            <v>1.9865143860957543E-2</v>
          </cell>
          <cell r="W2419">
            <v>0.38342857141148939</v>
          </cell>
          <cell r="X2419">
            <v>0.99999999999999978</v>
          </cell>
          <cell r="Y2419">
            <v>0</v>
          </cell>
          <cell r="AA2419">
            <v>0</v>
          </cell>
          <cell r="AB2419">
            <v>0.99999999999999978</v>
          </cell>
          <cell r="AC2419">
            <v>0.99999999999999978</v>
          </cell>
          <cell r="AD2419">
            <v>0</v>
          </cell>
          <cell r="AE2419">
            <v>0</v>
          </cell>
          <cell r="AG2419">
            <v>1.986514386095754E-2</v>
          </cell>
          <cell r="AH2419">
            <v>0</v>
          </cell>
          <cell r="AJ2419" t="str">
            <v>ID</v>
          </cell>
          <cell r="AK2419">
            <v>75515</v>
          </cell>
          <cell r="AL2419">
            <v>75514.999999999985</v>
          </cell>
          <cell r="AM2419">
            <v>0</v>
          </cell>
          <cell r="AO2419" t="str">
            <v>بدلیل کسری کوئیک کوپلینگ پلن و آی واش نمی شود و در پانچ ها پیگیری می گردد.</v>
          </cell>
          <cell r="AQ2419" t="str">
            <v>OK</v>
          </cell>
          <cell r="AR2419">
            <v>0</v>
          </cell>
          <cell r="AS2419" t="str">
            <v>0</v>
          </cell>
          <cell r="AT2419" t="str">
            <v>OK</v>
          </cell>
          <cell r="AU2419" t="str">
            <v>MSK</v>
          </cell>
          <cell r="AW2419" t="str">
            <v>TNK</v>
          </cell>
          <cell r="AX2419" t="str">
            <v>PI-AG</v>
          </cell>
          <cell r="AY2419">
            <v>1162022.2435254985</v>
          </cell>
          <cell r="AZ2419">
            <v>1162022.2435254983</v>
          </cell>
          <cell r="BA2419">
            <v>1162022.2435254983</v>
          </cell>
          <cell r="BB2419">
            <v>1.9865143860957543E-2</v>
          </cell>
          <cell r="BD2419">
            <v>0</v>
          </cell>
          <cell r="BE2419">
            <v>0</v>
          </cell>
          <cell r="BF2419" t="str">
            <v>TNK</v>
          </cell>
          <cell r="BG2419" t="str">
            <v>CON</v>
          </cell>
        </row>
        <row r="2420">
          <cell r="A2420" t="str">
            <v>CV46942</v>
          </cell>
          <cell r="B2420" t="str">
            <v>TNK</v>
          </cell>
          <cell r="C2420" t="str">
            <v>PI-AG</v>
          </cell>
          <cell r="H2420" t="str">
            <v>PIPING AG</v>
          </cell>
          <cell r="I2420" t="str">
            <v>NDT</v>
          </cell>
          <cell r="K2420" t="str">
            <v>NDT</v>
          </cell>
          <cell r="L2420" t="str">
            <v>NDT</v>
          </cell>
          <cell r="M2420">
            <v>136233.10953239806</v>
          </cell>
          <cell r="N2420">
            <v>2.3289488084806088E-3</v>
          </cell>
          <cell r="T2420">
            <v>2.3289488084806088E-3</v>
          </cell>
          <cell r="W2420">
            <v>4.4952380953115656E-2</v>
          </cell>
          <cell r="X2420">
            <v>1.0000000000000004</v>
          </cell>
          <cell r="Y2420">
            <v>0</v>
          </cell>
          <cell r="AA2420">
            <v>0</v>
          </cell>
          <cell r="AB2420">
            <v>1.0000000000000004</v>
          </cell>
          <cell r="AC2420">
            <v>1.0000000000000004</v>
          </cell>
          <cell r="AD2420">
            <v>0</v>
          </cell>
          <cell r="AE2420">
            <v>0</v>
          </cell>
          <cell r="AG2420">
            <v>2.3289488084806097E-3</v>
          </cell>
          <cell r="AH2420">
            <v>0</v>
          </cell>
          <cell r="AJ2420" t="str">
            <v>ID</v>
          </cell>
          <cell r="AK2420">
            <v>75515</v>
          </cell>
          <cell r="AL2420">
            <v>75515.000000000029</v>
          </cell>
          <cell r="AM2420">
            <v>0</v>
          </cell>
          <cell r="AO2420" t="str">
            <v>بدلیل کسری کوئیک کوپلینگ پلن و آی واش نمی شود و در پانچ ها پیگیری می گردد.</v>
          </cell>
          <cell r="AQ2420" t="str">
            <v>OK</v>
          </cell>
          <cell r="AR2420">
            <v>0</v>
          </cell>
          <cell r="AS2420" t="str">
            <v>0</v>
          </cell>
          <cell r="AT2420" t="str">
            <v>OK</v>
          </cell>
          <cell r="AU2420" t="str">
            <v>MSK</v>
          </cell>
          <cell r="AW2420" t="str">
            <v>TNK</v>
          </cell>
          <cell r="AX2420" t="str">
            <v>PI-AG</v>
          </cell>
          <cell r="AY2420">
            <v>136233.10953239806</v>
          </cell>
          <cell r="AZ2420">
            <v>136233.10953239811</v>
          </cell>
          <cell r="BA2420">
            <v>136233.10953239811</v>
          </cell>
          <cell r="BB2420">
            <v>2.3289488084806088E-3</v>
          </cell>
          <cell r="BD2420">
            <v>0</v>
          </cell>
          <cell r="BE2420">
            <v>0</v>
          </cell>
          <cell r="BF2420" t="str">
            <v>TNK</v>
          </cell>
          <cell r="BG2420" t="str">
            <v>CON</v>
          </cell>
        </row>
        <row r="2421">
          <cell r="A2421" t="str">
            <v>CV45022</v>
          </cell>
          <cell r="B2421" t="str">
            <v>TNK</v>
          </cell>
          <cell r="C2421" t="str">
            <v>PI-AG</v>
          </cell>
          <cell r="H2421" t="str">
            <v>PIPING AG</v>
          </cell>
          <cell r="I2421" t="str">
            <v>SUPPORT SHOP FABRICATION</v>
          </cell>
          <cell r="K2421" t="str">
            <v>Support Shop Fabrication</v>
          </cell>
          <cell r="L2421" t="str">
            <v>Support Shop Fabrication</v>
          </cell>
          <cell r="M2421">
            <v>96209.823021752512</v>
          </cell>
          <cell r="N2421">
            <v>1.6447378574835692E-3</v>
          </cell>
          <cell r="T2421">
            <v>1.6447378574835692E-3</v>
          </cell>
          <cell r="W2421">
            <v>3.1746031715418982E-2</v>
          </cell>
          <cell r="X2421">
            <v>1</v>
          </cell>
          <cell r="Y2421">
            <v>0</v>
          </cell>
          <cell r="AA2421">
            <v>0</v>
          </cell>
          <cell r="AB2421">
            <v>1</v>
          </cell>
          <cell r="AC2421">
            <v>1</v>
          </cell>
          <cell r="AD2421">
            <v>0</v>
          </cell>
          <cell r="AE2421">
            <v>0</v>
          </cell>
          <cell r="AG2421">
            <v>1.6447378574835692E-3</v>
          </cell>
          <cell r="AH2421">
            <v>0</v>
          </cell>
          <cell r="AJ2421" t="str">
            <v>ID</v>
          </cell>
          <cell r="AK2421">
            <v>75515</v>
          </cell>
          <cell r="AL2421">
            <v>75515</v>
          </cell>
          <cell r="AM2421">
            <v>0</v>
          </cell>
          <cell r="AO2421" t="str">
            <v>بدلیل کسری کوئیک کوپلینگ پلن و آی واش نمی شود و در پانچ ها پیگیری می گردد.</v>
          </cell>
          <cell r="AQ2421" t="str">
            <v>OK</v>
          </cell>
          <cell r="AR2421">
            <v>0</v>
          </cell>
          <cell r="AS2421" t="str">
            <v>0</v>
          </cell>
          <cell r="AT2421" t="str">
            <v>OK</v>
          </cell>
          <cell r="AU2421" t="str">
            <v>MSK</v>
          </cell>
          <cell r="AW2421" t="str">
            <v>TNK</v>
          </cell>
          <cell r="AX2421" t="str">
            <v>PI-AG</v>
          </cell>
          <cell r="AY2421">
            <v>96209.823021752512</v>
          </cell>
          <cell r="AZ2421">
            <v>96209.823021752512</v>
          </cell>
          <cell r="BA2421">
            <v>96209.823021752512</v>
          </cell>
          <cell r="BB2421">
            <v>1.6447378574835692E-3</v>
          </cell>
          <cell r="BD2421">
            <v>0</v>
          </cell>
          <cell r="BE2421">
            <v>0</v>
          </cell>
          <cell r="BF2421" t="str">
            <v>TNK</v>
          </cell>
          <cell r="BG2421" t="str">
            <v>CON</v>
          </cell>
        </row>
        <row r="2422">
          <cell r="A2422" t="str">
            <v>CV45032</v>
          </cell>
          <cell r="B2422" t="str">
            <v>TNK</v>
          </cell>
          <cell r="C2422" t="str">
            <v>PI-AG</v>
          </cell>
          <cell r="H2422" t="str">
            <v>PIPING AG</v>
          </cell>
          <cell r="I2422" t="str">
            <v>SUPPORT FIELD INSTALLATION</v>
          </cell>
          <cell r="K2422" t="str">
            <v>Support Field Installation</v>
          </cell>
          <cell r="L2422" t="str">
            <v>Support Field Installation</v>
          </cell>
          <cell r="M2422">
            <v>48104.911510876256</v>
          </cell>
          <cell r="N2422">
            <v>8.2236892874178462E-4</v>
          </cell>
          <cell r="T2422">
            <v>8.2236892874178462E-4</v>
          </cell>
          <cell r="W2422">
            <v>1.5873015857709491E-2</v>
          </cell>
          <cell r="X2422">
            <v>0.99999999999999978</v>
          </cell>
          <cell r="Y2422">
            <v>0</v>
          </cell>
          <cell r="AA2422">
            <v>0</v>
          </cell>
          <cell r="AB2422">
            <v>0.99999999999999978</v>
          </cell>
          <cell r="AC2422">
            <v>0.99999999999999978</v>
          </cell>
          <cell r="AD2422">
            <v>0</v>
          </cell>
          <cell r="AE2422">
            <v>0</v>
          </cell>
          <cell r="AG2422">
            <v>8.223689287417844E-4</v>
          </cell>
          <cell r="AH2422">
            <v>0</v>
          </cell>
          <cell r="AJ2422" t="str">
            <v>ID</v>
          </cell>
          <cell r="AK2422">
            <v>75515</v>
          </cell>
          <cell r="AL2422">
            <v>75514.999999999985</v>
          </cell>
          <cell r="AM2422">
            <v>0</v>
          </cell>
          <cell r="AO2422" t="str">
            <v>بدلیل کسری کوئیک کوپلینگ پلن و آی واش نمی شود و در پانچ ها پیگیری می گردد.</v>
          </cell>
          <cell r="AQ2422" t="str">
            <v>OK</v>
          </cell>
          <cell r="AR2422">
            <v>0</v>
          </cell>
          <cell r="AS2422" t="str">
            <v>0</v>
          </cell>
          <cell r="AT2422" t="str">
            <v>OK</v>
          </cell>
          <cell r="AU2422" t="str">
            <v>MSK</v>
          </cell>
          <cell r="AW2422" t="str">
            <v>TNK</v>
          </cell>
          <cell r="AX2422" t="str">
            <v>PI-AG</v>
          </cell>
          <cell r="AY2422">
            <v>48104.911510876256</v>
          </cell>
          <cell r="AZ2422">
            <v>48104.911510876249</v>
          </cell>
          <cell r="BA2422">
            <v>48104.911510876249</v>
          </cell>
          <cell r="BB2422">
            <v>8.2236892874178462E-4</v>
          </cell>
          <cell r="BD2422">
            <v>0</v>
          </cell>
          <cell r="BE2422">
            <v>0</v>
          </cell>
          <cell r="BF2422" t="str">
            <v>TNK</v>
          </cell>
          <cell r="BG2422" t="str">
            <v>CON</v>
          </cell>
        </row>
        <row r="2423">
          <cell r="A2423" t="str">
            <v>CV68650</v>
          </cell>
          <cell r="B2423" t="str">
            <v>TNK</v>
          </cell>
          <cell r="C2423" t="str">
            <v>PI-AG</v>
          </cell>
          <cell r="H2423" t="str">
            <v>PIPING AG</v>
          </cell>
          <cell r="I2423" t="str">
            <v>PWHT (IF ANY)</v>
          </cell>
          <cell r="K2423" t="str">
            <v>PWHT (If Any)</v>
          </cell>
          <cell r="L2423" t="str">
            <v>PWHT</v>
          </cell>
          <cell r="M2423">
            <v>119203.97084084831</v>
          </cell>
          <cell r="N2423">
            <v>2.037830207420533E-3</v>
          </cell>
          <cell r="T2423">
            <v>2.037830207420533E-3</v>
          </cell>
          <cell r="W2423">
            <v>3.9333333333976206E-2</v>
          </cell>
          <cell r="X2423">
            <v>1.0000000000000004</v>
          </cell>
          <cell r="Y2423">
            <v>0</v>
          </cell>
          <cell r="AA2423">
            <v>0</v>
          </cell>
          <cell r="AB2423">
            <v>1.0000000000000004</v>
          </cell>
          <cell r="AC2423">
            <v>1.0000000000000004</v>
          </cell>
          <cell r="AD2423">
            <v>0</v>
          </cell>
          <cell r="AE2423">
            <v>0</v>
          </cell>
          <cell r="AG2423">
            <v>2.0378302074205339E-3</v>
          </cell>
          <cell r="AH2423">
            <v>0</v>
          </cell>
          <cell r="AJ2423" t="str">
            <v>ID</v>
          </cell>
          <cell r="AK2423">
            <v>75515</v>
          </cell>
          <cell r="AL2423">
            <v>75515.000000000029</v>
          </cell>
          <cell r="AM2423">
            <v>0</v>
          </cell>
          <cell r="AO2423" t="str">
            <v>بدلیل کسری کوئیک کوپلینگ پلن و آی واش نمی شود و در پانچ ها پیگیری می گردد.</v>
          </cell>
          <cell r="AQ2423" t="str">
            <v>OK</v>
          </cell>
          <cell r="AR2423">
            <v>0</v>
          </cell>
          <cell r="AS2423" t="str">
            <v>0</v>
          </cell>
          <cell r="AT2423" t="str">
            <v>OK</v>
          </cell>
          <cell r="AU2423" t="str">
            <v>MSK</v>
          </cell>
          <cell r="AW2423" t="str">
            <v>TNK</v>
          </cell>
          <cell r="AX2423" t="str">
            <v>PI-AG</v>
          </cell>
          <cell r="AY2423">
            <v>119203.97084084831</v>
          </cell>
          <cell r="AZ2423">
            <v>119203.97084084837</v>
          </cell>
          <cell r="BA2423">
            <v>119203.97084084837</v>
          </cell>
          <cell r="BB2423">
            <v>2.037830207420533E-3</v>
          </cell>
          <cell r="BD2423">
            <v>0</v>
          </cell>
          <cell r="BE2423">
            <v>0</v>
          </cell>
          <cell r="BF2423" t="str">
            <v>TNK</v>
          </cell>
          <cell r="BG2423" t="str">
            <v>CON</v>
          </cell>
        </row>
        <row r="2424">
          <cell r="A2424" t="str">
            <v>CV47672</v>
          </cell>
          <cell r="B2424" t="str">
            <v>TNK</v>
          </cell>
          <cell r="C2424" t="str">
            <v>PI-AG</v>
          </cell>
          <cell r="H2424" t="str">
            <v>PIPING AG</v>
          </cell>
          <cell r="I2424" t="str">
            <v>HYDROTEST</v>
          </cell>
          <cell r="K2424" t="str">
            <v>Hydrotest</v>
          </cell>
          <cell r="L2424" t="str">
            <v>HYDROTEST</v>
          </cell>
          <cell r="M2424">
            <v>261209.67025553816</v>
          </cell>
          <cell r="N2424">
            <v>4.4654632959146836E-3</v>
          </cell>
          <cell r="T2424">
            <v>4.4654632959146836E-3</v>
          </cell>
          <cell r="W2424">
            <v>8.6190476355325882E-2</v>
          </cell>
          <cell r="X2424">
            <v>1.0000000000000002</v>
          </cell>
          <cell r="Y2424">
            <v>0</v>
          </cell>
          <cell r="AA2424">
            <v>0</v>
          </cell>
          <cell r="AB2424">
            <v>1.0000000000000002</v>
          </cell>
          <cell r="AC2424">
            <v>1.0000000000000002</v>
          </cell>
          <cell r="AD2424">
            <v>0</v>
          </cell>
          <cell r="AE2424">
            <v>0</v>
          </cell>
          <cell r="AG2424">
            <v>4.4654632959146845E-3</v>
          </cell>
          <cell r="AH2424">
            <v>0</v>
          </cell>
          <cell r="AJ2424" t="str">
            <v>IM</v>
          </cell>
          <cell r="AK2424">
            <v>164803</v>
          </cell>
          <cell r="AL2424">
            <v>164803.00000000003</v>
          </cell>
          <cell r="AM2424">
            <v>0</v>
          </cell>
          <cell r="AO2424" t="str">
            <v>بدلیل کسری کوئیک کوپلینگ پلن و آی واش نمی شود و در پانچ ها پیگیری می گردد.</v>
          </cell>
          <cell r="AQ2424" t="str">
            <v>OK</v>
          </cell>
          <cell r="AR2424">
            <v>0</v>
          </cell>
          <cell r="AS2424" t="str">
            <v>0</v>
          </cell>
          <cell r="AT2424" t="str">
            <v>OK</v>
          </cell>
          <cell r="AU2424" t="str">
            <v>MSK</v>
          </cell>
          <cell r="AW2424" t="str">
            <v>TNK</v>
          </cell>
          <cell r="AX2424" t="str">
            <v>PI-AG</v>
          </cell>
          <cell r="AY2424">
            <v>261209.67025553816</v>
          </cell>
          <cell r="AZ2424">
            <v>261209.67025553822</v>
          </cell>
          <cell r="BA2424">
            <v>261209.67025553822</v>
          </cell>
          <cell r="BB2424">
            <v>4.4654632959146836E-3</v>
          </cell>
          <cell r="BD2424">
            <v>0</v>
          </cell>
          <cell r="BE2424">
            <v>0</v>
          </cell>
          <cell r="BF2424" t="str">
            <v>TNK</v>
          </cell>
          <cell r="BG2424" t="str">
            <v>CON</v>
          </cell>
        </row>
        <row r="2425">
          <cell r="A2425" t="str">
            <v>CV46952</v>
          </cell>
          <cell r="B2425" t="str">
            <v>TNK</v>
          </cell>
          <cell r="C2425" t="str">
            <v>PI-AG</v>
          </cell>
          <cell r="H2425" t="str">
            <v>PIPING AG</v>
          </cell>
          <cell r="I2425" t="str">
            <v>REINSTATEMENT</v>
          </cell>
          <cell r="K2425" t="str">
            <v>Reinstatement</v>
          </cell>
          <cell r="L2425" t="str">
            <v>REINSTATEMENT</v>
          </cell>
          <cell r="M2425">
            <v>288629.46906525764</v>
          </cell>
          <cell r="N2425">
            <v>4.934213572450709E-3</v>
          </cell>
          <cell r="T2425">
            <v>4.934213572450709E-3</v>
          </cell>
          <cell r="W2425">
            <v>9.5238095146256974E-2</v>
          </cell>
          <cell r="X2425">
            <v>0.99610125977670272</v>
          </cell>
          <cell r="Y2425">
            <v>3.8987402232972812E-3</v>
          </cell>
          <cell r="AA2425">
            <v>0</v>
          </cell>
          <cell r="AB2425">
            <v>0.99610125977670272</v>
          </cell>
          <cell r="AC2425">
            <v>0.99610125977670272</v>
          </cell>
          <cell r="AD2425">
            <v>0</v>
          </cell>
          <cell r="AE2425">
            <v>0</v>
          </cell>
          <cell r="AG2425">
            <v>4.914976355525456E-3</v>
          </cell>
          <cell r="AH2425">
            <v>1.9237216925253008E-5</v>
          </cell>
          <cell r="AJ2425" t="str">
            <v>IM</v>
          </cell>
          <cell r="AK2425">
            <v>167490</v>
          </cell>
          <cell r="AL2425">
            <v>166836.99999999994</v>
          </cell>
          <cell r="AM2425">
            <v>653.00000000005821</v>
          </cell>
          <cell r="AO2425" t="str">
            <v>در آبان پلن شده است.</v>
          </cell>
          <cell r="AQ2425" t="str">
            <v>OK</v>
          </cell>
          <cell r="AR2425">
            <v>0</v>
          </cell>
          <cell r="AS2425" t="str">
            <v>0</v>
          </cell>
          <cell r="AT2425" t="str">
            <v>OK</v>
          </cell>
          <cell r="AU2425" t="str">
            <v>MSK</v>
          </cell>
          <cell r="AW2425" t="str">
            <v>TNK</v>
          </cell>
          <cell r="AX2425" t="str">
            <v>PI-AG</v>
          </cell>
          <cell r="AY2425">
            <v>288629.46906525764</v>
          </cell>
          <cell r="AZ2425">
            <v>287504.17774458398</v>
          </cell>
          <cell r="BA2425">
            <v>287504.17774458398</v>
          </cell>
          <cell r="BB2425">
            <v>4.934213572450709E-3</v>
          </cell>
          <cell r="BD2425">
            <v>0</v>
          </cell>
          <cell r="BE2425">
            <v>0</v>
          </cell>
          <cell r="BF2425" t="str">
            <v>TNK</v>
          </cell>
          <cell r="BG2425" t="str">
            <v>CON</v>
          </cell>
        </row>
        <row r="2426">
          <cell r="A2426" t="str">
            <v>CV76040</v>
          </cell>
          <cell r="B2426" t="str">
            <v>TNK</v>
          </cell>
          <cell r="C2426" t="str">
            <v>PI-AG</v>
          </cell>
          <cell r="H2426" t="str">
            <v>PIPING AG</v>
          </cell>
          <cell r="I2426" t="str">
            <v>STEAM TRACING</v>
          </cell>
          <cell r="K2426" t="str">
            <v>Steam Tracing</v>
          </cell>
          <cell r="L2426" t="str">
            <v>Steam Tracing</v>
          </cell>
          <cell r="M2426">
            <v>144314.73467179181</v>
          </cell>
          <cell r="N2426">
            <v>2.4671067886043907E-3</v>
          </cell>
          <cell r="T2426">
            <v>2.4671067886043907E-3</v>
          </cell>
          <cell r="W2426">
            <v>4.761904761904763E-2</v>
          </cell>
          <cell r="X2426">
            <v>0.99999999999999978</v>
          </cell>
          <cell r="Y2426">
            <v>0</v>
          </cell>
          <cell r="AA2426">
            <v>0</v>
          </cell>
          <cell r="AB2426">
            <v>0.99999999999999978</v>
          </cell>
          <cell r="AC2426">
            <v>0.99999999999999978</v>
          </cell>
          <cell r="AD2426">
            <v>0</v>
          </cell>
          <cell r="AE2426">
            <v>0</v>
          </cell>
          <cell r="AG2426">
            <v>2.4671067886043903E-3</v>
          </cell>
          <cell r="AH2426">
            <v>0</v>
          </cell>
          <cell r="AJ2426" t="str">
            <v>ML</v>
          </cell>
          <cell r="AK2426">
            <v>3500</v>
          </cell>
          <cell r="AL2426">
            <v>3499.9999999999991</v>
          </cell>
          <cell r="AM2426">
            <v>0</v>
          </cell>
          <cell r="AQ2426" t="str">
            <v>OK</v>
          </cell>
          <cell r="AR2426">
            <v>0</v>
          </cell>
          <cell r="AS2426" t="str">
            <v>0</v>
          </cell>
          <cell r="AT2426" t="str">
            <v>OK</v>
          </cell>
          <cell r="AU2426" t="str">
            <v>MSK</v>
          </cell>
          <cell r="AW2426" t="str">
            <v>TNK</v>
          </cell>
          <cell r="AX2426" t="str">
            <v>PI-AG</v>
          </cell>
          <cell r="AY2426">
            <v>144314.73467179181</v>
          </cell>
          <cell r="AZ2426">
            <v>144314.73467179178</v>
          </cell>
          <cell r="BA2426">
            <v>144314.73467179178</v>
          </cell>
          <cell r="BB2426">
            <v>2.4671067886043907E-3</v>
          </cell>
          <cell r="BD2426">
            <v>0</v>
          </cell>
          <cell r="BE2426">
            <v>0</v>
          </cell>
          <cell r="BF2426" t="str">
            <v>TNK</v>
          </cell>
          <cell r="BG2426" t="str">
            <v>CON</v>
          </cell>
        </row>
        <row r="2427">
          <cell r="B2427" t="str">
            <v>TNK</v>
          </cell>
          <cell r="G2427" t="str">
            <v>Paint &amp; Insulation</v>
          </cell>
          <cell r="M2427">
            <v>759689.01281364425</v>
          </cell>
          <cell r="N2427">
            <v>1.2987127925663247E-2</v>
          </cell>
          <cell r="R2427">
            <v>1.2987127925663247E-2</v>
          </cell>
          <cell r="W2427">
            <v>5.0016234198289933E-2</v>
          </cell>
          <cell r="X2427">
            <v>0.98780817181393055</v>
          </cell>
          <cell r="Y2427">
            <v>1.2191828186069453E-2</v>
          </cell>
          <cell r="Z2427">
            <v>0</v>
          </cell>
          <cell r="AA2427">
            <v>0</v>
          </cell>
          <cell r="AB2427">
            <v>0</v>
          </cell>
          <cell r="AC2427">
            <v>0.98780817181393055</v>
          </cell>
          <cell r="AD2427">
            <v>0</v>
          </cell>
          <cell r="AE2427">
            <v>0</v>
          </cell>
          <cell r="AG2427">
            <v>1.2828791093363056E-2</v>
          </cell>
          <cell r="AH2427">
            <v>1.5833683230019081E-4</v>
          </cell>
          <cell r="AT2427" t="str">
            <v>OK</v>
          </cell>
          <cell r="AX2427" t="str">
            <v/>
          </cell>
        </row>
        <row r="2428">
          <cell r="B2428" t="str">
            <v>TNK</v>
          </cell>
          <cell r="H2428" t="str">
            <v>AG Piping</v>
          </cell>
          <cell r="M2428">
            <v>114734.86294358103</v>
          </cell>
          <cell r="N2428">
            <v>1.9614293710303408E-3</v>
          </cell>
          <cell r="S2428">
            <v>1.9614293710303408E-3</v>
          </cell>
          <cell r="W2428">
            <v>0.15102872492342617</v>
          </cell>
          <cell r="X2428">
            <v>0.91927477244973832</v>
          </cell>
          <cell r="Y2428">
            <v>8.072522755026168E-2</v>
          </cell>
          <cell r="Z2428">
            <v>0</v>
          </cell>
          <cell r="AA2428">
            <v>0</v>
          </cell>
          <cell r="AB2428">
            <v>0</v>
          </cell>
          <cell r="AC2428">
            <v>0.91927477244973832</v>
          </cell>
          <cell r="AD2428">
            <v>0</v>
          </cell>
          <cell r="AE2428">
            <v>0</v>
          </cell>
          <cell r="AG2428">
            <v>1.80309253873015E-3</v>
          </cell>
          <cell r="AH2428">
            <v>1.5833683230019081E-4</v>
          </cell>
          <cell r="AT2428" t="str">
            <v>OK</v>
          </cell>
          <cell r="AX2428" t="str">
            <v/>
          </cell>
        </row>
        <row r="2429">
          <cell r="A2429" t="str">
            <v>CV44902</v>
          </cell>
          <cell r="B2429" t="str">
            <v>TNK</v>
          </cell>
          <cell r="C2429" t="str">
            <v>PA</v>
          </cell>
          <cell r="H2429" t="str">
            <v>PAINT &amp; INSULATION</v>
          </cell>
          <cell r="I2429" t="str">
            <v>AG PIPING PAINTING</v>
          </cell>
          <cell r="K2429" t="str">
            <v>AG Piping Painting</v>
          </cell>
          <cell r="L2429" t="str">
            <v>PAINT-AG PIPING</v>
          </cell>
          <cell r="M2429">
            <v>68840.918098434544</v>
          </cell>
          <cell r="N2429">
            <v>1.1768576282987391E-3</v>
          </cell>
          <cell r="T2429">
            <v>1.1768576282987391E-3</v>
          </cell>
          <cell r="W2429">
            <v>0.60000000289611988</v>
          </cell>
          <cell r="X2429">
            <v>0.99653048712991588</v>
          </cell>
          <cell r="Y2429">
            <v>3.4695128700841238E-3</v>
          </cell>
          <cell r="AA2429">
            <v>0</v>
          </cell>
          <cell r="AB2429">
            <v>0.99653048712991588</v>
          </cell>
          <cell r="AC2429">
            <v>0.99653048712991588</v>
          </cell>
          <cell r="AD2429">
            <v>0</v>
          </cell>
          <cell r="AE2429">
            <v>0</v>
          </cell>
          <cell r="AG2429">
            <v>1.1727745056111E-3</v>
          </cell>
          <cell r="AH2429">
            <v>4.0831226876391225E-6</v>
          </cell>
          <cell r="AJ2429" t="str">
            <v>M2</v>
          </cell>
          <cell r="AK2429">
            <v>14143</v>
          </cell>
          <cell r="AL2429">
            <v>14093.930679478401</v>
          </cell>
          <cell r="AM2429">
            <v>49.069320521599366</v>
          </cell>
          <cell r="AQ2429" t="str">
            <v>OK</v>
          </cell>
          <cell r="AR2429">
            <v>0</v>
          </cell>
          <cell r="AS2429" t="str">
            <v>0</v>
          </cell>
          <cell r="AT2429" t="str">
            <v>OK</v>
          </cell>
          <cell r="AU2429" t="str">
            <v>MSK</v>
          </cell>
          <cell r="AW2429" t="str">
            <v>TNK</v>
          </cell>
          <cell r="AX2429" t="str">
            <v>PA</v>
          </cell>
          <cell r="AY2429">
            <v>68840.918098434544</v>
          </cell>
          <cell r="AZ2429">
            <v>68602.073647103622</v>
          </cell>
          <cell r="BA2429">
            <v>68602.073647103622</v>
          </cell>
          <cell r="BB2429">
            <v>1.1768576282987391E-3</v>
          </cell>
          <cell r="BD2429">
            <v>0</v>
          </cell>
          <cell r="BE2429">
            <v>0</v>
          </cell>
          <cell r="BF2429" t="str">
            <v>TNK</v>
          </cell>
          <cell r="BG2429" t="str">
            <v>CON</v>
          </cell>
        </row>
        <row r="2430">
          <cell r="A2430" t="str">
            <v>CV45102</v>
          </cell>
          <cell r="B2430" t="str">
            <v>TNK</v>
          </cell>
          <cell r="C2430" t="str">
            <v>PA</v>
          </cell>
          <cell r="H2430" t="str">
            <v>PAINT &amp; INSULATION</v>
          </cell>
          <cell r="I2430" t="str">
            <v>AG PIPING INSULATION</v>
          </cell>
          <cell r="K2430" t="str">
            <v>AG Piping Insulation</v>
          </cell>
          <cell r="L2430" t="str">
            <v>INSULATION-AG PIPING</v>
          </cell>
          <cell r="M2430">
            <v>45893.944845146485</v>
          </cell>
          <cell r="N2430">
            <v>7.8457174273160145E-4</v>
          </cell>
          <cell r="T2430">
            <v>7.8457174273160145E-4</v>
          </cell>
          <cell r="W2430">
            <v>0.39999999710387996</v>
          </cell>
          <cell r="X2430">
            <v>0.80339119903108602</v>
          </cell>
          <cell r="Y2430">
            <v>0.19660880096891398</v>
          </cell>
          <cell r="AA2430">
            <v>0</v>
          </cell>
          <cell r="AB2430">
            <v>0.80339119903108602</v>
          </cell>
          <cell r="AC2430">
            <v>0.80339119903108602</v>
          </cell>
          <cell r="AD2430">
            <v>0</v>
          </cell>
          <cell r="AE2430">
            <v>0</v>
          </cell>
          <cell r="AG2430">
            <v>6.3031803311905008E-4</v>
          </cell>
          <cell r="AH2430">
            <v>1.5425370961255137E-4</v>
          </cell>
          <cell r="AJ2430" t="str">
            <v>M2</v>
          </cell>
          <cell r="AK2430">
            <v>2477</v>
          </cell>
          <cell r="AL2430">
            <v>1990</v>
          </cell>
          <cell r="AM2430">
            <v>487</v>
          </cell>
          <cell r="AQ2430" t="str">
            <v>OK</v>
          </cell>
          <cell r="AR2430">
            <v>0</v>
          </cell>
          <cell r="AS2430" t="str">
            <v>0</v>
          </cell>
          <cell r="AT2430" t="str">
            <v>OK</v>
          </cell>
          <cell r="AU2430" t="str">
            <v>MSK</v>
          </cell>
          <cell r="AW2430" t="str">
            <v>TNK</v>
          </cell>
          <cell r="AX2430" t="str">
            <v>PA</v>
          </cell>
          <cell r="AY2430">
            <v>45893.944845146485</v>
          </cell>
          <cell r="AZ2430">
            <v>36870.791377408765</v>
          </cell>
          <cell r="BA2430">
            <v>36870.791377408765</v>
          </cell>
          <cell r="BB2430">
            <v>7.8457174273160145E-4</v>
          </cell>
          <cell r="BD2430">
            <v>0</v>
          </cell>
          <cell r="BE2430">
            <v>0</v>
          </cell>
          <cell r="BF2430" t="str">
            <v>TNK</v>
          </cell>
          <cell r="BG2430" t="str">
            <v>CON</v>
          </cell>
        </row>
        <row r="2431">
          <cell r="B2431" t="str">
            <v>TNK</v>
          </cell>
          <cell r="H2431" t="str">
            <v>UG Piping</v>
          </cell>
          <cell r="M2431">
            <v>28683.715735895279</v>
          </cell>
          <cell r="N2431">
            <v>4.9035734275758552E-4</v>
          </cell>
          <cell r="S2431">
            <v>4.9035734275758552E-4</v>
          </cell>
          <cell r="W2431">
            <v>3.7757181230856564E-2</v>
          </cell>
          <cell r="X2431">
            <v>0.99999999999999933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.99999999999999933</v>
          </cell>
          <cell r="AD2431">
            <v>0</v>
          </cell>
          <cell r="AE2431">
            <v>0</v>
          </cell>
          <cell r="AG2431">
            <v>4.9035734275758519E-4</v>
          </cell>
          <cell r="AH2431">
            <v>0</v>
          </cell>
          <cell r="AT2431" t="str">
            <v>OK</v>
          </cell>
          <cell r="AX2431" t="str">
            <v/>
          </cell>
        </row>
        <row r="2432">
          <cell r="A2432" t="str">
            <v>CV74810</v>
          </cell>
          <cell r="B2432" t="str">
            <v>TNK</v>
          </cell>
          <cell r="C2432" t="str">
            <v>PA</v>
          </cell>
          <cell r="H2432" t="str">
            <v>PAINT &amp; INSULATION</v>
          </cell>
          <cell r="I2432" t="str">
            <v>UG PIPING WRAPPING/ PAINTING</v>
          </cell>
          <cell r="K2432" t="str">
            <v>UG Piping Wrapping/ Painting</v>
          </cell>
          <cell r="L2432" t="str">
            <v>PAINT-UG PIPING</v>
          </cell>
          <cell r="M2432">
            <v>28683.715735895279</v>
          </cell>
          <cell r="N2432">
            <v>4.9035734275758552E-4</v>
          </cell>
          <cell r="T2432">
            <v>4.9035734275758552E-4</v>
          </cell>
          <cell r="W2432">
            <v>1</v>
          </cell>
          <cell r="X2432">
            <v>0.99999999999999933</v>
          </cell>
          <cell r="Y2432">
            <v>0</v>
          </cell>
          <cell r="AA2432">
            <v>0</v>
          </cell>
          <cell r="AB2432">
            <v>0.99999999999999933</v>
          </cell>
          <cell r="AC2432">
            <v>0.99999999999999933</v>
          </cell>
          <cell r="AD2432">
            <v>0</v>
          </cell>
          <cell r="AE2432">
            <v>0</v>
          </cell>
          <cell r="AG2432">
            <v>4.9035734275758519E-4</v>
          </cell>
          <cell r="AH2432">
            <v>0</v>
          </cell>
          <cell r="AJ2432" t="str">
            <v>M2</v>
          </cell>
          <cell r="AK2432">
            <v>1E-3</v>
          </cell>
          <cell r="AL2432">
            <v>9.9999999999999937E-4</v>
          </cell>
          <cell r="AM2432">
            <v>0</v>
          </cell>
          <cell r="AQ2432" t="str">
            <v>OK</v>
          </cell>
          <cell r="AR2432">
            <v>0</v>
          </cell>
          <cell r="AS2432" t="str">
            <v>0</v>
          </cell>
          <cell r="AT2432" t="str">
            <v>OK</v>
          </cell>
          <cell r="AU2432" t="str">
            <v>PSA</v>
          </cell>
          <cell r="AW2432" t="str">
            <v>TNK</v>
          </cell>
          <cell r="AX2432" t="str">
            <v>PA</v>
          </cell>
          <cell r="AY2432">
            <v>28683.715735895279</v>
          </cell>
          <cell r="AZ2432">
            <v>28683.715735895261</v>
          </cell>
          <cell r="BA2432">
            <v>28683.715735895261</v>
          </cell>
          <cell r="BB2432">
            <v>4.9035734275758552E-4</v>
          </cell>
          <cell r="BD2432">
            <v>0</v>
          </cell>
          <cell r="BE2432">
            <v>0</v>
          </cell>
          <cell r="BF2432" t="str">
            <v>TNK</v>
          </cell>
          <cell r="BG2432" t="str">
            <v>CON</v>
          </cell>
        </row>
        <row r="2433">
          <cell r="B2433" t="str">
            <v>TNK</v>
          </cell>
          <cell r="H2433" t="str">
            <v>Equipment</v>
          </cell>
          <cell r="M2433">
            <v>613393.16723880591</v>
          </cell>
          <cell r="N2433">
            <v>1.048615340921388E-2</v>
          </cell>
          <cell r="S2433">
            <v>1.048615340921388E-2</v>
          </cell>
          <cell r="W2433">
            <v>0.80742666656056339</v>
          </cell>
          <cell r="X2433">
            <v>1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1</v>
          </cell>
          <cell r="AD2433">
            <v>0</v>
          </cell>
          <cell r="AE2433">
            <v>0</v>
          </cell>
          <cell r="AG2433">
            <v>1.048615340921388E-2</v>
          </cell>
          <cell r="AH2433">
            <v>0</v>
          </cell>
          <cell r="AT2433" t="str">
            <v>OK</v>
          </cell>
          <cell r="AX2433" t="str">
            <v/>
          </cell>
        </row>
        <row r="2434">
          <cell r="B2434" t="str">
            <v>TNK</v>
          </cell>
          <cell r="I2434" t="str">
            <v>Tank Painting</v>
          </cell>
          <cell r="M2434">
            <v>557630.15203527804</v>
          </cell>
          <cell r="N2434">
            <v>9.5328667356489819E-3</v>
          </cell>
          <cell r="T2434">
            <v>9.5328667356489819E-3</v>
          </cell>
          <cell r="W2434">
            <v>0.90909090909090895</v>
          </cell>
          <cell r="X2434">
            <v>1.000000000000000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1.0000000000000002</v>
          </cell>
          <cell r="AD2434">
            <v>0</v>
          </cell>
          <cell r="AE2434">
            <v>0</v>
          </cell>
          <cell r="AG2434">
            <v>9.5328667356489837E-3</v>
          </cell>
          <cell r="AH2434">
            <v>0</v>
          </cell>
          <cell r="AT2434" t="str">
            <v>OK</v>
          </cell>
        </row>
        <row r="2435">
          <cell r="A2435" t="str">
            <v>CV46552</v>
          </cell>
          <cell r="B2435" t="str">
            <v>TNK</v>
          </cell>
          <cell r="C2435" t="str">
            <v>PA</v>
          </cell>
          <cell r="H2435" t="str">
            <v>PAINT &amp; INSULATION</v>
          </cell>
          <cell r="I2435" t="str">
            <v>TANK PAINTING</v>
          </cell>
          <cell r="K2435" t="str">
            <v>TK-530-01 B Painting</v>
          </cell>
          <cell r="L2435" t="str">
            <v>PAINT-TANK</v>
          </cell>
          <cell r="M2435">
            <v>21848.856662160149</v>
          </cell>
          <cell r="N2435">
            <v>3.7351322938055959E-4</v>
          </cell>
          <cell r="U2435">
            <v>3.7351322938055959E-4</v>
          </cell>
          <cell r="W2435">
            <v>3.9181627073813431E-2</v>
          </cell>
          <cell r="X2435">
            <v>1.0000000000000009</v>
          </cell>
          <cell r="Y2435">
            <v>0</v>
          </cell>
          <cell r="AA2435">
            <v>0</v>
          </cell>
          <cell r="AB2435">
            <v>1.0000000000000009</v>
          </cell>
          <cell r="AC2435">
            <v>1.0000000000000009</v>
          </cell>
          <cell r="AD2435">
            <v>0</v>
          </cell>
          <cell r="AE2435">
            <v>0</v>
          </cell>
          <cell r="AG2435">
            <v>3.7351322938055992E-4</v>
          </cell>
          <cell r="AH2435">
            <v>0</v>
          </cell>
          <cell r="AJ2435" t="str">
            <v>M2</v>
          </cell>
          <cell r="AK2435">
            <v>4392.1000000000004</v>
          </cell>
          <cell r="AL2435">
            <v>4392.100000000004</v>
          </cell>
          <cell r="AM2435">
            <v>0</v>
          </cell>
          <cell r="AQ2435" t="str">
            <v>OK</v>
          </cell>
          <cell r="AR2435">
            <v>0</v>
          </cell>
          <cell r="AS2435" t="str">
            <v>0</v>
          </cell>
          <cell r="AT2435" t="str">
            <v>OK</v>
          </cell>
          <cell r="AU2435" t="str">
            <v>RJ</v>
          </cell>
          <cell r="AW2435" t="str">
            <v>TNK</v>
          </cell>
          <cell r="AX2435" t="str">
            <v>PA</v>
          </cell>
          <cell r="AY2435">
            <v>21848.856662160149</v>
          </cell>
          <cell r="AZ2435">
            <v>21848.856662160168</v>
          </cell>
          <cell r="BA2435">
            <v>21848.856662160168</v>
          </cell>
          <cell r="BB2435">
            <v>3.7351322938055959E-4</v>
          </cell>
          <cell r="BD2435">
            <v>0</v>
          </cell>
          <cell r="BE2435">
            <v>0</v>
          </cell>
          <cell r="BF2435" t="str">
            <v>TNK</v>
          </cell>
          <cell r="BG2435" t="str">
            <v>CON</v>
          </cell>
        </row>
        <row r="2436">
          <cell r="A2436" t="str">
            <v>CV46492</v>
          </cell>
          <cell r="B2436" t="str">
            <v>TNK</v>
          </cell>
          <cell r="C2436" t="str">
            <v>PA</v>
          </cell>
          <cell r="H2436" t="str">
            <v>PAINT &amp; INSULATION</v>
          </cell>
          <cell r="I2436" t="str">
            <v>TANK PAINTING</v>
          </cell>
          <cell r="K2436" t="str">
            <v>TK-520-15 B Painting</v>
          </cell>
          <cell r="L2436" t="str">
            <v>PAINT-TANK</v>
          </cell>
          <cell r="M2436">
            <v>38111.67062606023</v>
          </cell>
          <cell r="N2436">
            <v>6.5153126283636694E-4</v>
          </cell>
          <cell r="U2436">
            <v>6.5153126283636694E-4</v>
          </cell>
          <cell r="W2436">
            <v>6.8345785260997022E-2</v>
          </cell>
          <cell r="X2436">
            <v>0.99999999999999967</v>
          </cell>
          <cell r="Y2436">
            <v>0</v>
          </cell>
          <cell r="AA2436">
            <v>0</v>
          </cell>
          <cell r="AB2436">
            <v>0.99999999999999967</v>
          </cell>
          <cell r="AC2436">
            <v>0.99999999999999967</v>
          </cell>
          <cell r="AD2436">
            <v>0</v>
          </cell>
          <cell r="AE2436">
            <v>0</v>
          </cell>
          <cell r="AG2436">
            <v>6.5153126283636672E-4</v>
          </cell>
          <cell r="AH2436">
            <v>0</v>
          </cell>
          <cell r="AJ2436" t="str">
            <v>M2</v>
          </cell>
          <cell r="AK2436">
            <v>21338</v>
          </cell>
          <cell r="AL2436">
            <v>21337.999999999993</v>
          </cell>
          <cell r="AM2436">
            <v>0</v>
          </cell>
          <cell r="AQ2436" t="str">
            <v>OK</v>
          </cell>
          <cell r="AR2436">
            <v>0</v>
          </cell>
          <cell r="AS2436" t="str">
            <v>0</v>
          </cell>
          <cell r="AT2436" t="str">
            <v>OK</v>
          </cell>
          <cell r="AU2436" t="str">
            <v>SNP</v>
          </cell>
          <cell r="AW2436" t="str">
            <v>TNK</v>
          </cell>
          <cell r="AX2436" t="str">
            <v>PA</v>
          </cell>
          <cell r="AY2436">
            <v>38111.67062606023</v>
          </cell>
          <cell r="AZ2436">
            <v>38111.670626060215</v>
          </cell>
          <cell r="BA2436">
            <v>38111.670626060215</v>
          </cell>
          <cell r="BB2436">
            <v>6.5153126283636694E-4</v>
          </cell>
          <cell r="BD2436">
            <v>0</v>
          </cell>
          <cell r="BE2436">
            <v>0</v>
          </cell>
          <cell r="BF2436" t="str">
            <v>TNK</v>
          </cell>
          <cell r="BG2436" t="str">
            <v>CON</v>
          </cell>
        </row>
        <row r="2437">
          <cell r="A2437" t="str">
            <v>CV46532</v>
          </cell>
          <cell r="B2437" t="str">
            <v>TNK</v>
          </cell>
          <cell r="C2437" t="str">
            <v>PA</v>
          </cell>
          <cell r="H2437" t="str">
            <v>PAINT &amp; INSULATION</v>
          </cell>
          <cell r="I2437" t="str">
            <v>TANK PAINTING</v>
          </cell>
          <cell r="K2437" t="str">
            <v>TK-520-15 A Painting</v>
          </cell>
          <cell r="L2437" t="str">
            <v>PAINT-TANK</v>
          </cell>
          <cell r="M2437">
            <v>38111.67062606023</v>
          </cell>
          <cell r="N2437">
            <v>6.5153126283636694E-4</v>
          </cell>
          <cell r="U2437">
            <v>6.5153126283636694E-4</v>
          </cell>
          <cell r="W2437">
            <v>6.8345785260997022E-2</v>
          </cell>
          <cell r="X2437">
            <v>1</v>
          </cell>
          <cell r="Y2437">
            <v>0</v>
          </cell>
          <cell r="AA2437">
            <v>0</v>
          </cell>
          <cell r="AB2437">
            <v>1</v>
          </cell>
          <cell r="AC2437">
            <v>1</v>
          </cell>
          <cell r="AD2437">
            <v>0</v>
          </cell>
          <cell r="AE2437">
            <v>0</v>
          </cell>
          <cell r="AG2437">
            <v>6.5153126283636694E-4</v>
          </cell>
          <cell r="AH2437">
            <v>0</v>
          </cell>
          <cell r="AJ2437" t="str">
            <v>M2</v>
          </cell>
          <cell r="AK2437">
            <v>21338</v>
          </cell>
          <cell r="AL2437">
            <v>21338</v>
          </cell>
          <cell r="AM2437">
            <v>0</v>
          </cell>
          <cell r="AQ2437" t="str">
            <v>OK</v>
          </cell>
          <cell r="AR2437">
            <v>0</v>
          </cell>
          <cell r="AS2437" t="str">
            <v>0</v>
          </cell>
          <cell r="AT2437" t="str">
            <v>OK</v>
          </cell>
          <cell r="AU2437" t="str">
            <v>SNP</v>
          </cell>
          <cell r="AW2437" t="str">
            <v>TNK</v>
          </cell>
          <cell r="AX2437" t="str">
            <v>PA</v>
          </cell>
          <cell r="AY2437">
            <v>38111.67062606023</v>
          </cell>
          <cell r="AZ2437">
            <v>38111.67062606023</v>
          </cell>
          <cell r="BA2437">
            <v>38111.67062606023</v>
          </cell>
          <cell r="BB2437">
            <v>6.5153126283636694E-4</v>
          </cell>
          <cell r="BD2437">
            <v>0</v>
          </cell>
          <cell r="BE2437">
            <v>0</v>
          </cell>
          <cell r="BF2437" t="str">
            <v>TNK</v>
          </cell>
          <cell r="BG2437" t="str">
            <v>CON</v>
          </cell>
        </row>
        <row r="2438">
          <cell r="A2438" t="str">
            <v>CV46542</v>
          </cell>
          <cell r="B2438" t="str">
            <v>TNK</v>
          </cell>
          <cell r="C2438" t="str">
            <v>PA</v>
          </cell>
          <cell r="H2438" t="str">
            <v>PAINT &amp; INSULATION</v>
          </cell>
          <cell r="I2438" t="str">
            <v>TANK PAINTING</v>
          </cell>
          <cell r="K2438" t="str">
            <v>TK-530-01 A Painting</v>
          </cell>
          <cell r="L2438" t="str">
            <v>PAINT-TANK</v>
          </cell>
          <cell r="M2438">
            <v>21848.856662160149</v>
          </cell>
          <cell r="N2438">
            <v>3.7351322938055959E-4</v>
          </cell>
          <cell r="U2438">
            <v>3.7351322938055959E-4</v>
          </cell>
          <cell r="W2438">
            <v>3.9181627073813431E-2</v>
          </cell>
          <cell r="X2438">
            <v>1.0000000000000007</v>
          </cell>
          <cell r="Y2438">
            <v>0</v>
          </cell>
          <cell r="AA2438">
            <v>0</v>
          </cell>
          <cell r="AB2438">
            <v>1.0000000000000007</v>
          </cell>
          <cell r="AC2438">
            <v>1.0000000000000007</v>
          </cell>
          <cell r="AD2438">
            <v>0</v>
          </cell>
          <cell r="AE2438">
            <v>0</v>
          </cell>
          <cell r="AG2438">
            <v>3.7351322938055986E-4</v>
          </cell>
          <cell r="AH2438">
            <v>0</v>
          </cell>
          <cell r="AJ2438" t="str">
            <v>M2</v>
          </cell>
          <cell r="AK2438">
            <v>4392.1000000000004</v>
          </cell>
          <cell r="AL2438">
            <v>4392.1000000000031</v>
          </cell>
          <cell r="AM2438">
            <v>0</v>
          </cell>
          <cell r="AQ2438" t="str">
            <v>OK</v>
          </cell>
          <cell r="AR2438">
            <v>0</v>
          </cell>
          <cell r="AS2438" t="str">
            <v>0</v>
          </cell>
          <cell r="AT2438" t="str">
            <v>OK</v>
          </cell>
          <cell r="AU2438" t="str">
            <v>RJ</v>
          </cell>
          <cell r="AW2438" t="str">
            <v>TNK</v>
          </cell>
          <cell r="AX2438" t="str">
            <v>PA</v>
          </cell>
          <cell r="AY2438">
            <v>21848.856662160149</v>
          </cell>
          <cell r="AZ2438">
            <v>21848.856662160164</v>
          </cell>
          <cell r="BA2438">
            <v>21848.856662160164</v>
          </cell>
          <cell r="BB2438">
            <v>3.7351322938055959E-4</v>
          </cell>
          <cell r="BD2438">
            <v>0</v>
          </cell>
          <cell r="BE2438">
            <v>0</v>
          </cell>
          <cell r="BF2438" t="str">
            <v>TNK</v>
          </cell>
          <cell r="BG2438" t="str">
            <v>CON</v>
          </cell>
        </row>
        <row r="2439">
          <cell r="A2439" t="str">
            <v>CV46422</v>
          </cell>
          <cell r="B2439" t="str">
            <v>TNK</v>
          </cell>
          <cell r="C2439" t="str">
            <v>PA</v>
          </cell>
          <cell r="H2439" t="str">
            <v>PAINT &amp; INSULATION</v>
          </cell>
          <cell r="I2439" t="str">
            <v>TANK PAINTING</v>
          </cell>
          <cell r="K2439" t="str">
            <v>TK-520-05 Painting</v>
          </cell>
          <cell r="L2439" t="str">
            <v>PAINT-TANK</v>
          </cell>
          <cell r="M2439">
            <v>119073.51706360128</v>
          </cell>
          <cell r="N2439">
            <v>2.0356000581556143E-3</v>
          </cell>
          <cell r="U2439">
            <v>2.0356000581556143E-3</v>
          </cell>
          <cell r="W2439">
            <v>0.21353493283854597</v>
          </cell>
          <cell r="X2439">
            <v>1.0000000000000002</v>
          </cell>
          <cell r="Y2439">
            <v>0</v>
          </cell>
          <cell r="AA2439">
            <v>0</v>
          </cell>
          <cell r="AB2439">
            <v>1.0000000000000002</v>
          </cell>
          <cell r="AC2439">
            <v>1.0000000000000002</v>
          </cell>
          <cell r="AD2439">
            <v>0</v>
          </cell>
          <cell r="AE2439">
            <v>0</v>
          </cell>
          <cell r="AG2439">
            <v>2.0356000581556147E-3</v>
          </cell>
          <cell r="AH2439">
            <v>0</v>
          </cell>
          <cell r="AJ2439" t="str">
            <v>M2</v>
          </cell>
          <cell r="AK2439">
            <v>44652</v>
          </cell>
          <cell r="AL2439">
            <v>44652.000000000015</v>
          </cell>
          <cell r="AM2439">
            <v>0</v>
          </cell>
          <cell r="AQ2439" t="str">
            <v>OK</v>
          </cell>
          <cell r="AR2439">
            <v>0</v>
          </cell>
          <cell r="AS2439" t="str">
            <v>0</v>
          </cell>
          <cell r="AT2439" t="str">
            <v>OK</v>
          </cell>
          <cell r="AU2439" t="str">
            <v>SNP</v>
          </cell>
          <cell r="AW2439" t="str">
            <v>TNK</v>
          </cell>
          <cell r="AX2439" t="str">
            <v>PA</v>
          </cell>
          <cell r="AY2439">
            <v>119073.51706360128</v>
          </cell>
          <cell r="AZ2439">
            <v>119073.51706360131</v>
          </cell>
          <cell r="BA2439">
            <v>119073.51706360131</v>
          </cell>
          <cell r="BB2439">
            <v>2.0356000581556143E-3</v>
          </cell>
          <cell r="BD2439">
            <v>0</v>
          </cell>
          <cell r="BE2439">
            <v>0</v>
          </cell>
          <cell r="BF2439" t="str">
            <v>TNK</v>
          </cell>
          <cell r="BG2439" t="str">
            <v>CON</v>
          </cell>
        </row>
        <row r="2440">
          <cell r="A2440" t="str">
            <v>CV46452</v>
          </cell>
          <cell r="B2440" t="str">
            <v>TNK</v>
          </cell>
          <cell r="C2440" t="str">
            <v>PA</v>
          </cell>
          <cell r="H2440" t="str">
            <v>PAINT &amp; INSULATION</v>
          </cell>
          <cell r="I2440" t="str">
            <v>TANK PAINTING</v>
          </cell>
          <cell r="K2440" t="str">
            <v>TK-520-10 Painting</v>
          </cell>
          <cell r="L2440" t="str">
            <v>PAINT-TANK</v>
          </cell>
          <cell r="M2440">
            <v>82409.264397779916</v>
          </cell>
          <cell r="N2440">
            <v>1.4088128707164995E-3</v>
          </cell>
          <cell r="U2440">
            <v>1.4088128707164995E-3</v>
          </cell>
          <cell r="W2440">
            <v>0.14778480700334576</v>
          </cell>
          <cell r="X2440">
            <v>0.99999999999999978</v>
          </cell>
          <cell r="Y2440">
            <v>0</v>
          </cell>
          <cell r="AA2440">
            <v>0</v>
          </cell>
          <cell r="AB2440">
            <v>0.99999999999999978</v>
          </cell>
          <cell r="AC2440">
            <v>0.99999999999999978</v>
          </cell>
          <cell r="AD2440">
            <v>0</v>
          </cell>
          <cell r="AE2440">
            <v>0</v>
          </cell>
          <cell r="AG2440">
            <v>1.4088128707164993E-3</v>
          </cell>
          <cell r="AH2440">
            <v>0</v>
          </cell>
          <cell r="AJ2440" t="str">
            <v>M2</v>
          </cell>
          <cell r="AK2440">
            <v>41615</v>
          </cell>
          <cell r="AL2440">
            <v>41614.999999999993</v>
          </cell>
          <cell r="AM2440">
            <v>0</v>
          </cell>
          <cell r="AQ2440" t="str">
            <v>OK</v>
          </cell>
          <cell r="AR2440">
            <v>0</v>
          </cell>
          <cell r="AS2440" t="str">
            <v>0</v>
          </cell>
          <cell r="AT2440" t="str">
            <v>OK</v>
          </cell>
          <cell r="AU2440" t="str">
            <v>SNP</v>
          </cell>
          <cell r="AW2440" t="str">
            <v>TNK</v>
          </cell>
          <cell r="AX2440" t="str">
            <v>PA</v>
          </cell>
          <cell r="AY2440">
            <v>82409.264397779916</v>
          </cell>
          <cell r="AZ2440">
            <v>82409.264397779902</v>
          </cell>
          <cell r="BA2440">
            <v>82409.264397779902</v>
          </cell>
          <cell r="BB2440">
            <v>1.4088128707164995E-3</v>
          </cell>
          <cell r="BD2440">
            <v>0</v>
          </cell>
          <cell r="BE2440">
            <v>0</v>
          </cell>
          <cell r="BF2440" t="str">
            <v>TNK</v>
          </cell>
          <cell r="BG2440" t="str">
            <v>CON</v>
          </cell>
        </row>
        <row r="2441">
          <cell r="A2441" t="str">
            <v>CV46472</v>
          </cell>
          <cell r="B2441" t="str">
            <v>TNK</v>
          </cell>
          <cell r="C2441" t="str">
            <v>PA</v>
          </cell>
          <cell r="H2441" t="str">
            <v>PAINT &amp; INSULATION</v>
          </cell>
          <cell r="I2441" t="str">
            <v>TANK PAINTING</v>
          </cell>
          <cell r="K2441" t="str">
            <v>TK-520-12 Painting</v>
          </cell>
          <cell r="L2441" t="str">
            <v>PAINT-TANK</v>
          </cell>
          <cell r="M2441">
            <v>3219.5418507213335</v>
          </cell>
          <cell r="N2441">
            <v>5.5039103069931353E-5</v>
          </cell>
          <cell r="U2441">
            <v>5.5039103069931353E-5</v>
          </cell>
          <cell r="W2441">
            <v>5.7736150725896393E-3</v>
          </cell>
          <cell r="X2441">
            <v>1</v>
          </cell>
          <cell r="Y2441">
            <v>0</v>
          </cell>
          <cell r="AA2441">
            <v>0</v>
          </cell>
          <cell r="AB2441">
            <v>1</v>
          </cell>
          <cell r="AC2441">
            <v>1</v>
          </cell>
          <cell r="AD2441">
            <v>0</v>
          </cell>
          <cell r="AE2441">
            <v>0</v>
          </cell>
          <cell r="AG2441">
            <v>5.5039103069931353E-5</v>
          </cell>
          <cell r="AH2441">
            <v>0</v>
          </cell>
          <cell r="AJ2441" t="str">
            <v>M2</v>
          </cell>
          <cell r="AK2441">
            <v>2808</v>
          </cell>
          <cell r="AL2441">
            <v>2808</v>
          </cell>
          <cell r="AM2441">
            <v>0</v>
          </cell>
          <cell r="AQ2441" t="str">
            <v>OK</v>
          </cell>
          <cell r="AR2441">
            <v>0</v>
          </cell>
          <cell r="AS2441" t="str">
            <v>0</v>
          </cell>
          <cell r="AT2441" t="str">
            <v>OK</v>
          </cell>
          <cell r="AU2441" t="str">
            <v>SNP</v>
          </cell>
          <cell r="AW2441" t="str">
            <v>TNK</v>
          </cell>
          <cell r="AX2441" t="str">
            <v>PA</v>
          </cell>
          <cell r="AY2441">
            <v>3219.5418507213335</v>
          </cell>
          <cell r="AZ2441">
            <v>3219.5418507213335</v>
          </cell>
          <cell r="BA2441">
            <v>3219.5418507213335</v>
          </cell>
          <cell r="BB2441">
            <v>5.5039103069931353E-5</v>
          </cell>
          <cell r="BD2441">
            <v>0</v>
          </cell>
          <cell r="BE2441">
            <v>0</v>
          </cell>
          <cell r="BF2441" t="str">
            <v>TNK</v>
          </cell>
          <cell r="BG2441" t="str">
            <v>CON</v>
          </cell>
        </row>
        <row r="2442">
          <cell r="A2442" t="str">
            <v>CV46482</v>
          </cell>
          <cell r="B2442" t="str">
            <v>TNK</v>
          </cell>
          <cell r="C2442" t="str">
            <v>PA</v>
          </cell>
          <cell r="H2442" t="str">
            <v>PAINT &amp; INSULATION</v>
          </cell>
          <cell r="I2442" t="str">
            <v>TANK PAINTING</v>
          </cell>
          <cell r="K2442" t="str">
            <v>TK-520-13 Painting</v>
          </cell>
          <cell r="L2442" t="str">
            <v>PAINT-TANK</v>
          </cell>
          <cell r="M2442">
            <v>14039.403865282258</v>
          </cell>
          <cell r="N2442">
            <v>2.4000812295964935E-4</v>
          </cell>
          <cell r="U2442">
            <v>2.4000812295964935E-4</v>
          </cell>
          <cell r="W2442">
            <v>2.517690948748063E-2</v>
          </cell>
          <cell r="X2442">
            <v>0.99999999999999933</v>
          </cell>
          <cell r="Y2442">
            <v>0</v>
          </cell>
          <cell r="AA2442">
            <v>0</v>
          </cell>
          <cell r="AB2442">
            <v>0.99999999999999933</v>
          </cell>
          <cell r="AC2442">
            <v>0.99999999999999933</v>
          </cell>
          <cell r="AD2442">
            <v>0</v>
          </cell>
          <cell r="AE2442">
            <v>0</v>
          </cell>
          <cell r="AG2442">
            <v>2.4000812295964919E-4</v>
          </cell>
          <cell r="AH2442">
            <v>0</v>
          </cell>
          <cell r="AJ2442" t="str">
            <v>M2</v>
          </cell>
          <cell r="AK2442">
            <v>7135</v>
          </cell>
          <cell r="AL2442">
            <v>7134.9999999999955</v>
          </cell>
          <cell r="AM2442">
            <v>0</v>
          </cell>
          <cell r="AQ2442" t="str">
            <v>OK</v>
          </cell>
          <cell r="AR2442">
            <v>0</v>
          </cell>
          <cell r="AS2442" t="str">
            <v>0</v>
          </cell>
          <cell r="AT2442" t="str">
            <v>OK</v>
          </cell>
          <cell r="AU2442" t="str">
            <v>SNP</v>
          </cell>
          <cell r="AW2442" t="str">
            <v>TNK</v>
          </cell>
          <cell r="AX2442" t="str">
            <v>PA</v>
          </cell>
          <cell r="AY2442">
            <v>14039.403865282258</v>
          </cell>
          <cell r="AZ2442">
            <v>14039.403865282249</v>
          </cell>
          <cell r="BA2442">
            <v>14039.403865282249</v>
          </cell>
          <cell r="BB2442">
            <v>2.4000812295964935E-4</v>
          </cell>
          <cell r="BD2442">
            <v>0</v>
          </cell>
          <cell r="BE2442">
            <v>0</v>
          </cell>
          <cell r="BF2442" t="str">
            <v>TNK</v>
          </cell>
          <cell r="BG2442" t="str">
            <v>CON</v>
          </cell>
        </row>
        <row r="2443">
          <cell r="A2443" t="str">
            <v>CV46432</v>
          </cell>
          <cell r="B2443" t="str">
            <v>TNK</v>
          </cell>
          <cell r="C2443" t="str">
            <v>PA</v>
          </cell>
          <cell r="H2443" t="str">
            <v>PAINT &amp; INSULATION</v>
          </cell>
          <cell r="I2443" t="str">
            <v>TANK PAINTING</v>
          </cell>
          <cell r="K2443" t="str">
            <v>TK-520-07 Painting</v>
          </cell>
          <cell r="L2443" t="str">
            <v>PAINT-TANK</v>
          </cell>
          <cell r="M2443">
            <v>16367.380280419227</v>
          </cell>
          <cell r="N2443">
            <v>2.7980562825636902E-4</v>
          </cell>
          <cell r="U2443">
            <v>2.7980562825636902E-4</v>
          </cell>
          <cell r="W2443">
            <v>2.9351677309199298E-2</v>
          </cell>
          <cell r="X2443">
            <v>1.0000000000000007</v>
          </cell>
          <cell r="Y2443">
            <v>0</v>
          </cell>
          <cell r="AA2443">
            <v>0</v>
          </cell>
          <cell r="AB2443">
            <v>1.0000000000000007</v>
          </cell>
          <cell r="AC2443">
            <v>1.0000000000000007</v>
          </cell>
          <cell r="AD2443">
            <v>0</v>
          </cell>
          <cell r="AE2443">
            <v>0</v>
          </cell>
          <cell r="AG2443">
            <v>2.7980562825636918E-4</v>
          </cell>
          <cell r="AH2443">
            <v>0</v>
          </cell>
          <cell r="AJ2443" t="str">
            <v>M2</v>
          </cell>
          <cell r="AK2443">
            <v>8305</v>
          </cell>
          <cell r="AL2443">
            <v>8305.0000000000055</v>
          </cell>
          <cell r="AM2443">
            <v>0</v>
          </cell>
          <cell r="AQ2443" t="str">
            <v>OK</v>
          </cell>
          <cell r="AR2443">
            <v>0</v>
          </cell>
          <cell r="AS2443" t="str">
            <v>0</v>
          </cell>
          <cell r="AT2443" t="str">
            <v>OK</v>
          </cell>
          <cell r="AU2443" t="str">
            <v>SNP</v>
          </cell>
          <cell r="AW2443" t="str">
            <v>TNK</v>
          </cell>
          <cell r="AX2443" t="str">
            <v>PA</v>
          </cell>
          <cell r="AY2443">
            <v>16367.380280419227</v>
          </cell>
          <cell r="AZ2443">
            <v>16367.380280419238</v>
          </cell>
          <cell r="BA2443">
            <v>16367.380280419238</v>
          </cell>
          <cell r="BB2443">
            <v>2.7980562825636902E-4</v>
          </cell>
          <cell r="BD2443">
            <v>0</v>
          </cell>
          <cell r="BE2443">
            <v>0</v>
          </cell>
          <cell r="BF2443" t="str">
            <v>TNK</v>
          </cell>
          <cell r="BG2443" t="str">
            <v>CON</v>
          </cell>
        </row>
        <row r="2444">
          <cell r="A2444" t="str">
            <v>CV46512</v>
          </cell>
          <cell r="B2444" t="str">
            <v>TNK</v>
          </cell>
          <cell r="C2444" t="str">
            <v>PA</v>
          </cell>
          <cell r="H2444" t="str">
            <v>PAINT &amp; INSULATION</v>
          </cell>
          <cell r="I2444" t="str">
            <v>TANK PAINTING</v>
          </cell>
          <cell r="K2444" t="str">
            <v>TK-520-02 Painting</v>
          </cell>
          <cell r="L2444" t="str">
            <v>PAINT-TANK</v>
          </cell>
          <cell r="M2444">
            <v>23109.155950733122</v>
          </cell>
          <cell r="N2444">
            <v>3.9505845092417387E-4</v>
          </cell>
          <cell r="U2444">
            <v>3.9505845092417387E-4</v>
          </cell>
          <cell r="W2444">
            <v>4.1441725965476739E-2</v>
          </cell>
          <cell r="X2444">
            <v>1.0000000000000002</v>
          </cell>
          <cell r="Y2444">
            <v>0</v>
          </cell>
          <cell r="AA2444">
            <v>0</v>
          </cell>
          <cell r="AB2444">
            <v>1.0000000000000002</v>
          </cell>
          <cell r="AC2444">
            <v>1.0000000000000002</v>
          </cell>
          <cell r="AD2444">
            <v>0</v>
          </cell>
          <cell r="AE2444">
            <v>0</v>
          </cell>
          <cell r="AG2444">
            <v>3.9505845092417397E-4</v>
          </cell>
          <cell r="AH2444">
            <v>0</v>
          </cell>
          <cell r="AJ2444" t="str">
            <v>M2</v>
          </cell>
          <cell r="AK2444">
            <v>10086</v>
          </cell>
          <cell r="AL2444">
            <v>10086.000000000002</v>
          </cell>
          <cell r="AM2444">
            <v>0</v>
          </cell>
          <cell r="AQ2444" t="str">
            <v>OK</v>
          </cell>
          <cell r="AR2444">
            <v>0</v>
          </cell>
          <cell r="AS2444" t="str">
            <v>0</v>
          </cell>
          <cell r="AT2444" t="str">
            <v>OK</v>
          </cell>
          <cell r="AU2444" t="str">
            <v>SNP</v>
          </cell>
          <cell r="AW2444" t="str">
            <v>TNK</v>
          </cell>
          <cell r="AX2444" t="str">
            <v>PA</v>
          </cell>
          <cell r="AY2444">
            <v>23109.155950733122</v>
          </cell>
          <cell r="AZ2444">
            <v>23109.155950733126</v>
          </cell>
          <cell r="BA2444">
            <v>23109.155950733126</v>
          </cell>
          <cell r="BB2444">
            <v>3.9505845092417387E-4</v>
          </cell>
          <cell r="BD2444">
            <v>0</v>
          </cell>
          <cell r="BE2444">
            <v>0</v>
          </cell>
          <cell r="BF2444" t="str">
            <v>TNK</v>
          </cell>
          <cell r="BG2444" t="str">
            <v>CON</v>
          </cell>
        </row>
        <row r="2445">
          <cell r="A2445" t="str">
            <v>CV46412</v>
          </cell>
          <cell r="B2445" t="str">
            <v>TNK</v>
          </cell>
          <cell r="C2445" t="str">
            <v>PA</v>
          </cell>
          <cell r="H2445" t="str">
            <v>PAINT &amp; INSULATION</v>
          </cell>
          <cell r="I2445" t="str">
            <v>TANK PAINTING</v>
          </cell>
          <cell r="K2445" t="str">
            <v>TK-520-04 Painting</v>
          </cell>
          <cell r="L2445" t="str">
            <v>PAINT-TANK</v>
          </cell>
          <cell r="M2445">
            <v>41870.554530406684</v>
          </cell>
          <cell r="N2445">
            <v>7.1579059171972281E-4</v>
          </cell>
          <cell r="U2445">
            <v>7.1579059171972281E-4</v>
          </cell>
          <cell r="W2445">
            <v>7.5086604226088871E-2</v>
          </cell>
          <cell r="X2445">
            <v>1.0000000000000004</v>
          </cell>
          <cell r="Y2445">
            <v>0</v>
          </cell>
          <cell r="AA2445">
            <v>0</v>
          </cell>
          <cell r="AB2445">
            <v>1.0000000000000004</v>
          </cell>
          <cell r="AC2445">
            <v>1.0000000000000004</v>
          </cell>
          <cell r="AD2445">
            <v>0</v>
          </cell>
          <cell r="AE2445">
            <v>0</v>
          </cell>
          <cell r="AG2445">
            <v>7.1579059171972314E-4</v>
          </cell>
          <cell r="AH2445">
            <v>0</v>
          </cell>
          <cell r="AJ2445" t="str">
            <v>M2</v>
          </cell>
          <cell r="AK2445">
            <v>16515</v>
          </cell>
          <cell r="AL2445">
            <v>16515.000000000007</v>
          </cell>
          <cell r="AM2445">
            <v>0</v>
          </cell>
          <cell r="AQ2445" t="str">
            <v>OK</v>
          </cell>
          <cell r="AR2445">
            <v>0</v>
          </cell>
          <cell r="AS2445" t="str">
            <v>0</v>
          </cell>
          <cell r="AT2445" t="str">
            <v>OK</v>
          </cell>
          <cell r="AU2445" t="str">
            <v>SNP</v>
          </cell>
          <cell r="AW2445" t="str">
            <v>TNK</v>
          </cell>
          <cell r="AX2445" t="str">
            <v>PA</v>
          </cell>
          <cell r="AY2445">
            <v>41870.554530406684</v>
          </cell>
          <cell r="AZ2445">
            <v>41870.554530406705</v>
          </cell>
          <cell r="BA2445">
            <v>41870.554530406705</v>
          </cell>
          <cell r="BB2445">
            <v>7.1579059171972281E-4</v>
          </cell>
          <cell r="BD2445">
            <v>0</v>
          </cell>
          <cell r="BE2445">
            <v>0</v>
          </cell>
          <cell r="BF2445" t="str">
            <v>TNK</v>
          </cell>
          <cell r="BG2445" t="str">
            <v>CON</v>
          </cell>
        </row>
        <row r="2446">
          <cell r="A2446" t="str">
            <v>CV46402</v>
          </cell>
          <cell r="B2446" t="str">
            <v>TNK</v>
          </cell>
          <cell r="C2446" t="str">
            <v>PA</v>
          </cell>
          <cell r="H2446" t="str">
            <v>PAINT &amp; INSULATION</v>
          </cell>
          <cell r="I2446" t="str">
            <v>TANK PAINTING</v>
          </cell>
          <cell r="K2446" t="str">
            <v>TK-520-03 Painting</v>
          </cell>
          <cell r="L2446" t="str">
            <v>PAINT-TANK</v>
          </cell>
          <cell r="M2446">
            <v>137620.27951989343</v>
          </cell>
          <cell r="N2446">
            <v>2.3526629254131681E-3</v>
          </cell>
          <cell r="U2446">
            <v>2.3526629254131681E-3</v>
          </cell>
          <cell r="W2446">
            <v>0.24679490342765215</v>
          </cell>
          <cell r="X2446">
            <v>1.0000000000000002</v>
          </cell>
          <cell r="Y2446">
            <v>0</v>
          </cell>
          <cell r="AA2446">
            <v>0</v>
          </cell>
          <cell r="AB2446">
            <v>1.0000000000000002</v>
          </cell>
          <cell r="AC2446">
            <v>1.0000000000000002</v>
          </cell>
          <cell r="AD2446">
            <v>0</v>
          </cell>
          <cell r="AE2446">
            <v>0</v>
          </cell>
          <cell r="AG2446">
            <v>2.3526629254131686E-3</v>
          </cell>
          <cell r="AH2446">
            <v>0</v>
          </cell>
          <cell r="AJ2446" t="str">
            <v>M2</v>
          </cell>
          <cell r="AK2446">
            <v>46424</v>
          </cell>
          <cell r="AL2446">
            <v>46424.000000000015</v>
          </cell>
          <cell r="AM2446">
            <v>0</v>
          </cell>
          <cell r="AQ2446" t="str">
            <v>OK</v>
          </cell>
          <cell r="AR2446">
            <v>0</v>
          </cell>
          <cell r="AS2446" t="str">
            <v>0</v>
          </cell>
          <cell r="AT2446" t="str">
            <v>OK</v>
          </cell>
          <cell r="AU2446" t="str">
            <v>SNP</v>
          </cell>
          <cell r="AW2446" t="str">
            <v>TNK</v>
          </cell>
          <cell r="AX2446" t="str">
            <v>PA</v>
          </cell>
          <cell r="AY2446">
            <v>137620.27951989343</v>
          </cell>
          <cell r="AZ2446">
            <v>137620.27951989346</v>
          </cell>
          <cell r="BA2446">
            <v>137620.27951989346</v>
          </cell>
          <cell r="BB2446">
            <v>2.3526629254131681E-3</v>
          </cell>
          <cell r="BD2446">
            <v>0</v>
          </cell>
          <cell r="BE2446">
            <v>0</v>
          </cell>
          <cell r="BF2446" t="str">
            <v>TNK</v>
          </cell>
          <cell r="BG2446" t="str">
            <v>CON</v>
          </cell>
        </row>
        <row r="2447">
          <cell r="B2447" t="str">
            <v>TNK</v>
          </cell>
          <cell r="I2447" t="str">
            <v>Insulation</v>
          </cell>
          <cell r="M2447">
            <v>55763.015203527815</v>
          </cell>
          <cell r="N2447">
            <v>9.5328667356489832E-4</v>
          </cell>
          <cell r="T2447">
            <v>9.5328667356489832E-4</v>
          </cell>
          <cell r="W2447">
            <v>9.0909090909090939E-2</v>
          </cell>
          <cell r="X2447">
            <v>1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1</v>
          </cell>
          <cell r="AD2447">
            <v>0</v>
          </cell>
          <cell r="AE2447">
            <v>0</v>
          </cell>
          <cell r="AG2447">
            <v>9.5328667356489832E-4</v>
          </cell>
          <cell r="AH2447">
            <v>0</v>
          </cell>
          <cell r="AT2447" t="str">
            <v>OK</v>
          </cell>
        </row>
        <row r="2448">
          <cell r="A2448" t="str">
            <v>CV47692</v>
          </cell>
          <cell r="B2448" t="str">
            <v>TNK</v>
          </cell>
          <cell r="C2448" t="str">
            <v>PA</v>
          </cell>
          <cell r="H2448" t="str">
            <v>PAINT &amp; INSULATION</v>
          </cell>
          <cell r="I2448" t="str">
            <v>INSULATION</v>
          </cell>
          <cell r="K2448" t="str">
            <v>TK-520-12 Insulation</v>
          </cell>
          <cell r="L2448" t="str">
            <v>INSULATION-EQUPIMENT</v>
          </cell>
          <cell r="M2448">
            <v>39034.110642469466</v>
          </cell>
          <cell r="N2448">
            <v>6.6730067149542883E-4</v>
          </cell>
          <cell r="U2448">
            <v>6.6730067149542883E-4</v>
          </cell>
          <cell r="W2448">
            <v>0.7</v>
          </cell>
          <cell r="X2448">
            <v>1</v>
          </cell>
          <cell r="Y2448">
            <v>0</v>
          </cell>
          <cell r="AA2448">
            <v>0</v>
          </cell>
          <cell r="AB2448">
            <v>1</v>
          </cell>
          <cell r="AC2448">
            <v>1</v>
          </cell>
          <cell r="AD2448">
            <v>0</v>
          </cell>
          <cell r="AE2448">
            <v>0</v>
          </cell>
          <cell r="AG2448">
            <v>6.6730067149542883E-4</v>
          </cell>
          <cell r="AH2448">
            <v>0</v>
          </cell>
          <cell r="AJ2448" t="str">
            <v>M2</v>
          </cell>
          <cell r="AK2448">
            <v>464.02173913043475</v>
          </cell>
          <cell r="AL2448">
            <v>464.02173913043475</v>
          </cell>
          <cell r="AM2448">
            <v>0</v>
          </cell>
          <cell r="AQ2448" t="str">
            <v>OK</v>
          </cell>
          <cell r="AR2448">
            <v>0</v>
          </cell>
          <cell r="AS2448" t="str">
            <v>0</v>
          </cell>
          <cell r="AT2448" t="str">
            <v>OK</v>
          </cell>
          <cell r="AU2448" t="str">
            <v>MSK</v>
          </cell>
          <cell r="AW2448" t="str">
            <v>TNK</v>
          </cell>
          <cell r="AX2448" t="str">
            <v>PA</v>
          </cell>
          <cell r="AY2448">
            <v>39034.110642469466</v>
          </cell>
          <cell r="AZ2448">
            <v>39034.110642469466</v>
          </cell>
          <cell r="BA2448">
            <v>39034.110642469466</v>
          </cell>
          <cell r="BB2448">
            <v>6.6730067149542883E-4</v>
          </cell>
          <cell r="BD2448">
            <v>0</v>
          </cell>
          <cell r="BE2448">
            <v>0</v>
          </cell>
          <cell r="BF2448" t="str">
            <v>TNK</v>
          </cell>
          <cell r="BG2448" t="str">
            <v>CON</v>
          </cell>
        </row>
        <row r="2449">
          <cell r="A2449" t="str">
            <v>CV47702</v>
          </cell>
          <cell r="B2449" t="str">
            <v>TNK</v>
          </cell>
          <cell r="C2449" t="str">
            <v>PA</v>
          </cell>
          <cell r="H2449" t="str">
            <v>PAINT &amp; INSULATION</v>
          </cell>
          <cell r="I2449" t="str">
            <v>INSULATION</v>
          </cell>
          <cell r="K2449" t="str">
            <v>V-520-01 Insulation</v>
          </cell>
          <cell r="L2449" t="str">
            <v>INSULATION-EQUPIMENT</v>
          </cell>
          <cell r="M2449">
            <v>16728.904561058345</v>
          </cell>
          <cell r="N2449">
            <v>2.8598600206946955E-4</v>
          </cell>
          <cell r="U2449">
            <v>2.8598600206946955E-4</v>
          </cell>
          <cell r="W2449">
            <v>0.30000000000000004</v>
          </cell>
          <cell r="X2449">
            <v>1</v>
          </cell>
          <cell r="Y2449">
            <v>0</v>
          </cell>
          <cell r="AA2449">
            <v>0</v>
          </cell>
          <cell r="AB2449">
            <v>1</v>
          </cell>
          <cell r="AC2449">
            <v>1</v>
          </cell>
          <cell r="AD2449">
            <v>0</v>
          </cell>
          <cell r="AE2449">
            <v>0</v>
          </cell>
          <cell r="AG2449">
            <v>2.8598600206946955E-4</v>
          </cell>
          <cell r="AH2449">
            <v>0</v>
          </cell>
          <cell r="AJ2449" t="str">
            <v>M2</v>
          </cell>
          <cell r="AK2449">
            <v>4</v>
          </cell>
          <cell r="AL2449">
            <v>4</v>
          </cell>
          <cell r="AM2449">
            <v>0</v>
          </cell>
          <cell r="AQ2449" t="str">
            <v>OK</v>
          </cell>
          <cell r="AR2449">
            <v>0</v>
          </cell>
          <cell r="AS2449" t="str">
            <v>0</v>
          </cell>
          <cell r="AT2449" t="str">
            <v>OK</v>
          </cell>
          <cell r="AU2449" t="str">
            <v>MSK</v>
          </cell>
          <cell r="AW2449" t="str">
            <v>TNK</v>
          </cell>
          <cell r="AX2449" t="str">
            <v>PA</v>
          </cell>
          <cell r="AY2449">
            <v>16728.904561058345</v>
          </cell>
          <cell r="AZ2449">
            <v>16728.904561058345</v>
          </cell>
          <cell r="BA2449">
            <v>16728.904561058345</v>
          </cell>
          <cell r="BB2449">
            <v>2.8598600206946955E-4</v>
          </cell>
          <cell r="BD2449">
            <v>0</v>
          </cell>
          <cell r="BE2449">
            <v>0</v>
          </cell>
          <cell r="BF2449" t="str">
            <v>TNK</v>
          </cell>
          <cell r="BG2449" t="str">
            <v>CON</v>
          </cell>
        </row>
        <row r="2450">
          <cell r="B2450" t="str">
            <v>TNK</v>
          </cell>
          <cell r="H2450" t="str">
            <v>FIRE PROOFING</v>
          </cell>
          <cell r="M2450">
            <v>2877.2668953620232</v>
          </cell>
          <cell r="N2450">
            <v>4.9187802661441092E-5</v>
          </cell>
          <cell r="S2450">
            <v>4.9187802661441092E-5</v>
          </cell>
          <cell r="W2450">
            <v>3.7874272851538956E-3</v>
          </cell>
          <cell r="X2450">
            <v>0.99999999999999989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.99999999999999989</v>
          </cell>
          <cell r="AD2450">
            <v>0</v>
          </cell>
          <cell r="AE2450">
            <v>0</v>
          </cell>
          <cell r="AG2450">
            <v>4.9187802661441085E-5</v>
          </cell>
          <cell r="AH2450">
            <v>0</v>
          </cell>
          <cell r="AT2450" t="str">
            <v>OK</v>
          </cell>
          <cell r="AX2450" t="str">
            <v/>
          </cell>
        </row>
        <row r="2451">
          <cell r="A2451" t="str">
            <v>CV74820</v>
          </cell>
          <cell r="B2451" t="str">
            <v>TNK</v>
          </cell>
          <cell r="C2451" t="str">
            <v>PA</v>
          </cell>
          <cell r="H2451" t="str">
            <v>PAINT &amp; INSULATION</v>
          </cell>
          <cell r="I2451" t="str">
            <v>STRUCTURE</v>
          </cell>
          <cell r="K2451" t="str">
            <v>Structure/ Equipment Fire Proofing</v>
          </cell>
          <cell r="L2451" t="str">
            <v>FIRE PROOFING</v>
          </cell>
          <cell r="M2451">
            <v>2877.2668953620232</v>
          </cell>
          <cell r="N2451">
            <v>4.9187802661441092E-5</v>
          </cell>
          <cell r="T2451">
            <v>4.9187802661441092E-5</v>
          </cell>
          <cell r="W2451">
            <v>1</v>
          </cell>
          <cell r="X2451">
            <v>0.99999999999999989</v>
          </cell>
          <cell r="Y2451">
            <v>0</v>
          </cell>
          <cell r="AA2451">
            <v>0</v>
          </cell>
          <cell r="AB2451">
            <v>0.99999999999999989</v>
          </cell>
          <cell r="AC2451">
            <v>0.99999999999999989</v>
          </cell>
          <cell r="AD2451">
            <v>0</v>
          </cell>
          <cell r="AE2451">
            <v>0</v>
          </cell>
          <cell r="AG2451">
            <v>4.9187802661441085E-5</v>
          </cell>
          <cell r="AH2451">
            <v>0</v>
          </cell>
          <cell r="AJ2451" t="str">
            <v>M2</v>
          </cell>
          <cell r="AK2451">
            <v>1790</v>
          </cell>
          <cell r="AL2451">
            <v>1789.9999999999998</v>
          </cell>
          <cell r="AM2451">
            <v>0</v>
          </cell>
          <cell r="AQ2451" t="str">
            <v>OK</v>
          </cell>
          <cell r="AR2451">
            <v>0</v>
          </cell>
          <cell r="AS2451" t="str">
            <v>0</v>
          </cell>
          <cell r="AT2451" t="str">
            <v>OK</v>
          </cell>
          <cell r="AU2451" t="str">
            <v>ND</v>
          </cell>
          <cell r="AW2451" t="str">
            <v>TNK</v>
          </cell>
          <cell r="AX2451" t="str">
            <v>PA</v>
          </cell>
          <cell r="AY2451">
            <v>2877.2668953620232</v>
          </cell>
          <cell r="AZ2451">
            <v>2877.2668953620228</v>
          </cell>
          <cell r="BA2451">
            <v>2877.2668953620228</v>
          </cell>
          <cell r="BB2451">
            <v>4.9187802661441092E-5</v>
          </cell>
          <cell r="BD2451">
            <v>0</v>
          </cell>
          <cell r="BE2451">
            <v>0</v>
          </cell>
          <cell r="BF2451" t="str">
            <v>TNK</v>
          </cell>
          <cell r="BG2451" t="str">
            <v>CON</v>
          </cell>
        </row>
        <row r="2452">
          <cell r="B2452" t="str">
            <v>TNK</v>
          </cell>
          <cell r="G2452" t="str">
            <v>Electrical</v>
          </cell>
          <cell r="M2452">
            <v>462229.40342852083</v>
          </cell>
          <cell r="N2452">
            <v>7.9019602654195296E-3</v>
          </cell>
          <cell r="R2452">
            <v>7.9019602654195296E-3</v>
          </cell>
          <cell r="W2452">
            <v>3.0432155402105233E-2</v>
          </cell>
          <cell r="X2452">
            <v>0.88777905986138572</v>
          </cell>
          <cell r="Y2452">
            <v>0.11222094013861428</v>
          </cell>
          <cell r="Z2452">
            <v>4.553644212546705E-2</v>
          </cell>
          <cell r="AA2452">
            <v>3.5982715630401667E-4</v>
          </cell>
          <cell r="AB2452">
            <v>1.1153468823153401E-12</v>
          </cell>
          <cell r="AC2452">
            <v>0.85326595773692682</v>
          </cell>
          <cell r="AD2452">
            <v>3.4513102124458905E-2</v>
          </cell>
          <cell r="AE2452">
            <v>2.7272116162384063E-4</v>
          </cell>
          <cell r="AG2452">
            <v>7.0151948554961763E-3</v>
          </cell>
          <cell r="AH2452">
            <v>8.8676540992335337E-4</v>
          </cell>
          <cell r="AT2452" t="str">
            <v>OK</v>
          </cell>
          <cell r="AX2452" t="str">
            <v/>
          </cell>
        </row>
        <row r="2453">
          <cell r="B2453" t="str">
            <v>TNK</v>
          </cell>
          <cell r="H2453" t="str">
            <v>Cathodic Protection</v>
          </cell>
          <cell r="M2453">
            <v>55643.333704326804</v>
          </cell>
          <cell r="N2453">
            <v>9.5124067985662814E-4</v>
          </cell>
          <cell r="S2453">
            <v>9.5124067985662814E-4</v>
          </cell>
          <cell r="W2453">
            <v>0.12038034208036162</v>
          </cell>
          <cell r="X2453">
            <v>0.85824038461538465</v>
          </cell>
          <cell r="Y2453">
            <v>0.14175961538461535</v>
          </cell>
          <cell r="Z2453">
            <v>0</v>
          </cell>
          <cell r="AA2453">
            <v>0</v>
          </cell>
          <cell r="AB2453">
            <v>0</v>
          </cell>
          <cell r="AC2453">
            <v>0.85824038461538465</v>
          </cell>
          <cell r="AD2453">
            <v>0</v>
          </cell>
          <cell r="AE2453">
            <v>0</v>
          </cell>
          <cell r="AG2453">
            <v>8.1639316694195256E-4</v>
          </cell>
          <cell r="AH2453">
            <v>1.3484751291467558E-4</v>
          </cell>
          <cell r="AT2453" t="str">
            <v>OK</v>
          </cell>
          <cell r="AX2453" t="str">
            <v/>
          </cell>
        </row>
        <row r="2454">
          <cell r="A2454" t="str">
            <v>NEW-S-019</v>
          </cell>
          <cell r="B2454" t="str">
            <v>TNK</v>
          </cell>
          <cell r="I2454" t="str">
            <v>Tanks</v>
          </cell>
          <cell r="M2454">
            <v>27821.666852163398</v>
          </cell>
          <cell r="N2454">
            <v>4.7562033992831402E-4</v>
          </cell>
          <cell r="T2454">
            <v>4.7562033992831402E-4</v>
          </cell>
          <cell r="W2454">
            <v>0.49999999999999994</v>
          </cell>
          <cell r="X2454">
            <v>0.71999999999999986</v>
          </cell>
          <cell r="Y2454">
            <v>0.28000000000000014</v>
          </cell>
          <cell r="Z2454">
            <v>0</v>
          </cell>
          <cell r="AA2454">
            <v>0</v>
          </cell>
          <cell r="AB2454">
            <v>0</v>
          </cell>
          <cell r="AC2454">
            <v>0.71999999999999986</v>
          </cell>
          <cell r="AD2454">
            <v>0</v>
          </cell>
          <cell r="AE2454">
            <v>0</v>
          </cell>
          <cell r="AG2454">
            <v>3.4244664474838602E-4</v>
          </cell>
          <cell r="AH2454">
            <v>1.3317369517992799E-4</v>
          </cell>
          <cell r="AT2454" t="str">
            <v>OK</v>
          </cell>
        </row>
        <row r="2455">
          <cell r="B2455" t="str">
            <v>TNK</v>
          </cell>
          <cell r="J2455" t="str">
            <v>TK-520-05</v>
          </cell>
          <cell r="M2455">
            <v>3254.5785883660742</v>
          </cell>
          <cell r="N2455">
            <v>5.5638067364814171E-5</v>
          </cell>
          <cell r="U2455">
            <v>5.5638067364814171E-5</v>
          </cell>
          <cell r="W2455">
            <v>0.11698</v>
          </cell>
          <cell r="X2455">
            <v>0.65806120704393911</v>
          </cell>
          <cell r="Y2455">
            <v>0.34193879295606089</v>
          </cell>
          <cell r="Z2455">
            <v>0</v>
          </cell>
          <cell r="AA2455">
            <v>0</v>
          </cell>
          <cell r="AB2455">
            <v>0</v>
          </cell>
          <cell r="AC2455">
            <v>0.65806120704393911</v>
          </cell>
          <cell r="AD2455">
            <v>0</v>
          </cell>
          <cell r="AE2455">
            <v>0</v>
          </cell>
          <cell r="AG2455">
            <v>3.6613253767681609E-5</v>
          </cell>
          <cell r="AH2455">
            <v>1.9024813597132563E-5</v>
          </cell>
          <cell r="AT2455" t="str">
            <v>OK</v>
          </cell>
          <cell r="AX2455" t="str">
            <v/>
          </cell>
        </row>
        <row r="2456">
          <cell r="A2456" t="str">
            <v>CV47532</v>
          </cell>
          <cell r="B2456" t="str">
            <v>TNK</v>
          </cell>
          <cell r="C2456" t="str">
            <v>EL</v>
          </cell>
          <cell r="H2456" t="str">
            <v>CABLE PULLING</v>
          </cell>
          <cell r="I2456" t="str">
            <v>CABLE CATHODIC TEMPORARY</v>
          </cell>
          <cell r="K2456" t="str">
            <v>Cathodic System for TK-520-05 (Temporary)</v>
          </cell>
          <cell r="L2456" t="str">
            <v>CABLE PULLING</v>
          </cell>
          <cell r="M2456">
            <v>2141.7119142795382</v>
          </cell>
          <cell r="N2456">
            <v>3.6613253767681609E-5</v>
          </cell>
          <cell r="V2456">
            <v>3.6613253767681609E-5</v>
          </cell>
          <cell r="W2456">
            <v>0.65806120704393911</v>
          </cell>
          <cell r="X2456">
            <v>1</v>
          </cell>
          <cell r="Y2456">
            <v>0</v>
          </cell>
          <cell r="AA2456">
            <v>0</v>
          </cell>
          <cell r="AB2456">
            <v>1</v>
          </cell>
          <cell r="AC2456">
            <v>1</v>
          </cell>
          <cell r="AD2456">
            <v>0</v>
          </cell>
          <cell r="AE2456">
            <v>0</v>
          </cell>
          <cell r="AG2456">
            <v>3.6613253767681609E-5</v>
          </cell>
          <cell r="AH2456">
            <v>0</v>
          </cell>
          <cell r="AJ2456" t="str">
            <v>ML</v>
          </cell>
          <cell r="AK2456">
            <v>4294</v>
          </cell>
          <cell r="AL2456">
            <v>4294</v>
          </cell>
          <cell r="AM2456">
            <v>0</v>
          </cell>
          <cell r="AQ2456" t="str">
            <v>OK</v>
          </cell>
          <cell r="AR2456">
            <v>0</v>
          </cell>
          <cell r="AS2456" t="str">
            <v>0</v>
          </cell>
          <cell r="AT2456" t="str">
            <v>OK</v>
          </cell>
          <cell r="AU2456" t="str">
            <v>BS</v>
          </cell>
          <cell r="AW2456" t="str">
            <v>TNK</v>
          </cell>
          <cell r="AX2456" t="str">
            <v>EL</v>
          </cell>
          <cell r="AY2456">
            <v>2141.7119142795382</v>
          </cell>
          <cell r="AZ2456">
            <v>2141.7119142795382</v>
          </cell>
          <cell r="BA2456">
            <v>2141.7119142795382</v>
          </cell>
          <cell r="BB2456">
            <v>3.6613253767681609E-5</v>
          </cell>
          <cell r="BD2456">
            <v>0</v>
          </cell>
          <cell r="BE2456">
            <v>0</v>
          </cell>
          <cell r="BF2456" t="str">
            <v>TNK</v>
          </cell>
          <cell r="BG2456" t="str">
            <v>CON</v>
          </cell>
        </row>
        <row r="2457">
          <cell r="A2457" t="str">
            <v>CV58002</v>
          </cell>
          <cell r="B2457" t="str">
            <v>TNK</v>
          </cell>
          <cell r="C2457" t="str">
            <v>EL</v>
          </cell>
          <cell r="H2457" t="str">
            <v>CABLE PULLING</v>
          </cell>
          <cell r="I2457" t="str">
            <v>CABLE CATHODIC PERMANENT</v>
          </cell>
          <cell r="K2457" t="str">
            <v>Cathodic System for TK-520-05 (Permanent)</v>
          </cell>
          <cell r="L2457" t="str">
            <v>CABLE PULLING</v>
          </cell>
          <cell r="M2457">
            <v>1112.866674086536</v>
          </cell>
          <cell r="N2457">
            <v>1.9024813597132563E-5</v>
          </cell>
          <cell r="V2457">
            <v>1.9024813597132563E-5</v>
          </cell>
          <cell r="W2457">
            <v>0.34193879295606094</v>
          </cell>
          <cell r="X2457">
            <v>0</v>
          </cell>
          <cell r="Y2457">
            <v>1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G2457">
            <v>0</v>
          </cell>
          <cell r="AH2457">
            <v>1.9024813597132563E-5</v>
          </cell>
          <cell r="AJ2457" t="str">
            <v>ML</v>
          </cell>
          <cell r="AK2457">
            <v>100</v>
          </cell>
          <cell r="AL2457">
            <v>0</v>
          </cell>
          <cell r="AM2457">
            <v>100</v>
          </cell>
          <cell r="AQ2457" t="str">
            <v>OK</v>
          </cell>
          <cell r="AR2457">
            <v>0</v>
          </cell>
          <cell r="AS2457" t="str">
            <v>0</v>
          </cell>
          <cell r="AT2457" t="str">
            <v>OK</v>
          </cell>
          <cell r="AU2457" t="str">
            <v>BS</v>
          </cell>
          <cell r="AW2457" t="str">
            <v>TNK</v>
          </cell>
          <cell r="AX2457" t="str">
            <v>EL</v>
          </cell>
          <cell r="AY2457">
            <v>1112.866674086536</v>
          </cell>
          <cell r="AZ2457">
            <v>0</v>
          </cell>
          <cell r="BA2457">
            <v>0</v>
          </cell>
          <cell r="BB2457">
            <v>1.9024813597132563E-5</v>
          </cell>
          <cell r="BD2457">
            <v>0</v>
          </cell>
          <cell r="BE2457">
            <v>0</v>
          </cell>
          <cell r="BF2457" t="str">
            <v>TNK</v>
          </cell>
          <cell r="BG2457" t="str">
            <v>CON</v>
          </cell>
        </row>
        <row r="2458">
          <cell r="B2458" t="str">
            <v>TNK</v>
          </cell>
          <cell r="J2458" t="str">
            <v>TK-520-15 B</v>
          </cell>
          <cell r="M2458">
            <v>2348.1486823225905</v>
          </cell>
          <cell r="N2458">
            <v>4.0142356689949708E-5</v>
          </cell>
          <cell r="U2458">
            <v>4.0142356689949708E-5</v>
          </cell>
          <cell r="W2458">
            <v>8.4400000000000017E-2</v>
          </cell>
          <cell r="X2458">
            <v>0.81042654028435979</v>
          </cell>
          <cell r="Y2458">
            <v>0.18957345971564021</v>
          </cell>
          <cell r="Z2458">
            <v>0</v>
          </cell>
          <cell r="AA2458">
            <v>0</v>
          </cell>
          <cell r="AB2458">
            <v>0</v>
          </cell>
          <cell r="AC2458">
            <v>0.81042654028435979</v>
          </cell>
          <cell r="AD2458">
            <v>0</v>
          </cell>
          <cell r="AE2458">
            <v>0</v>
          </cell>
          <cell r="AG2458">
            <v>3.2532431251096668E-5</v>
          </cell>
          <cell r="AH2458">
            <v>7.60992543885304E-6</v>
          </cell>
          <cell r="AT2458" t="str">
            <v>OK</v>
          </cell>
          <cell r="AX2458" t="str">
            <v/>
          </cell>
        </row>
        <row r="2459">
          <cell r="A2459" t="str">
            <v>CV47602</v>
          </cell>
          <cell r="B2459" t="str">
            <v>TNK</v>
          </cell>
          <cell r="C2459" t="str">
            <v>EL</v>
          </cell>
          <cell r="H2459" t="str">
            <v>CABLE PULLING</v>
          </cell>
          <cell r="I2459" t="str">
            <v>CABLE CATHODIC TEMPORARY</v>
          </cell>
          <cell r="K2459" t="str">
            <v>Cathodic System for TK-520-15 B (Temporary)</v>
          </cell>
          <cell r="L2459" t="str">
            <v>CABLE PULLING</v>
          </cell>
          <cell r="M2459">
            <v>1235.2820082360547</v>
          </cell>
          <cell r="N2459">
            <v>2.1117543092817142E-5</v>
          </cell>
          <cell r="V2459">
            <v>2.1117543092817142E-5</v>
          </cell>
          <cell r="W2459">
            <v>0.52606635071090035</v>
          </cell>
          <cell r="X2459">
            <v>0.99999999999999967</v>
          </cell>
          <cell r="Y2459">
            <v>0</v>
          </cell>
          <cell r="AA2459">
            <v>0</v>
          </cell>
          <cell r="AB2459">
            <v>0.99999999999999967</v>
          </cell>
          <cell r="AC2459">
            <v>0.99999999999999967</v>
          </cell>
          <cell r="AD2459">
            <v>0</v>
          </cell>
          <cell r="AE2459">
            <v>0</v>
          </cell>
          <cell r="AG2459">
            <v>2.1117543092817135E-5</v>
          </cell>
          <cell r="AH2459">
            <v>0</v>
          </cell>
          <cell r="AJ2459" t="str">
            <v>ML</v>
          </cell>
          <cell r="AK2459">
            <v>1828</v>
          </cell>
          <cell r="AL2459">
            <v>1827.9999999999993</v>
          </cell>
          <cell r="AM2459">
            <v>0</v>
          </cell>
          <cell r="AQ2459" t="str">
            <v>OK</v>
          </cell>
          <cell r="AR2459">
            <v>0</v>
          </cell>
          <cell r="AS2459" t="str">
            <v>0</v>
          </cell>
          <cell r="AT2459" t="str">
            <v>OK</v>
          </cell>
          <cell r="AU2459" t="str">
            <v>BS</v>
          </cell>
          <cell r="AW2459" t="str">
            <v>TNK</v>
          </cell>
          <cell r="AX2459" t="str">
            <v>EL</v>
          </cell>
          <cell r="AY2459">
            <v>1235.2820082360547</v>
          </cell>
          <cell r="AZ2459">
            <v>1235.2820082360543</v>
          </cell>
          <cell r="BA2459">
            <v>1235.2820082360543</v>
          </cell>
          <cell r="BB2459">
            <v>2.1117543092817142E-5</v>
          </cell>
          <cell r="BD2459">
            <v>0</v>
          </cell>
          <cell r="BE2459">
            <v>0</v>
          </cell>
          <cell r="BF2459" t="str">
            <v>TNK</v>
          </cell>
          <cell r="BG2459" t="str">
            <v>CON</v>
          </cell>
        </row>
        <row r="2460">
          <cell r="A2460" t="str">
            <v>CV58012</v>
          </cell>
          <cell r="B2460" t="str">
            <v>TNK</v>
          </cell>
          <cell r="C2460" t="str">
            <v>EL</v>
          </cell>
          <cell r="H2460" t="str">
            <v>CABLE PULLING</v>
          </cell>
          <cell r="I2460" t="str">
            <v>CABLE CATHODIC PERMANENT</v>
          </cell>
          <cell r="K2460" t="str">
            <v>Cathodic System for TK-520-15 B (Permanent)</v>
          </cell>
          <cell r="L2460" t="str">
            <v>CABLE PULLING</v>
          </cell>
          <cell r="M2460">
            <v>1112.866674086536</v>
          </cell>
          <cell r="N2460">
            <v>1.9024813597132563E-5</v>
          </cell>
          <cell r="V2460">
            <v>1.9024813597132563E-5</v>
          </cell>
          <cell r="W2460">
            <v>0.47393364928909953</v>
          </cell>
          <cell r="X2460">
            <v>0.6</v>
          </cell>
          <cell r="Y2460">
            <v>0.4</v>
          </cell>
          <cell r="AA2460">
            <v>0</v>
          </cell>
          <cell r="AB2460">
            <v>0.6</v>
          </cell>
          <cell r="AC2460">
            <v>0.6</v>
          </cell>
          <cell r="AD2460">
            <v>0</v>
          </cell>
          <cell r="AE2460">
            <v>0</v>
          </cell>
          <cell r="AG2460">
            <v>1.1414888158279538E-5</v>
          </cell>
          <cell r="AH2460">
            <v>7.6099254388530248E-6</v>
          </cell>
          <cell r="AJ2460" t="str">
            <v>ML</v>
          </cell>
          <cell r="AK2460">
            <v>100</v>
          </cell>
          <cell r="AL2460">
            <v>60</v>
          </cell>
          <cell r="AM2460">
            <v>40</v>
          </cell>
          <cell r="AQ2460" t="str">
            <v>OK</v>
          </cell>
          <cell r="AR2460">
            <v>0</v>
          </cell>
          <cell r="AS2460" t="str">
            <v>0</v>
          </cell>
          <cell r="AT2460" t="str">
            <v>OK</v>
          </cell>
          <cell r="AU2460" t="str">
            <v>BS</v>
          </cell>
          <cell r="AW2460" t="str">
            <v>TNK</v>
          </cell>
          <cell r="AX2460" t="str">
            <v>EL</v>
          </cell>
          <cell r="AY2460">
            <v>1112.866674086536</v>
          </cell>
          <cell r="AZ2460">
            <v>667.72000445192157</v>
          </cell>
          <cell r="BA2460">
            <v>667.72000445192157</v>
          </cell>
          <cell r="BB2460">
            <v>1.9024813597132563E-5</v>
          </cell>
          <cell r="BD2460">
            <v>0</v>
          </cell>
          <cell r="BE2460">
            <v>0</v>
          </cell>
          <cell r="BF2460" t="str">
            <v>TNK</v>
          </cell>
          <cell r="BG2460" t="str">
            <v>CON</v>
          </cell>
        </row>
        <row r="2461">
          <cell r="B2461" t="str">
            <v>TNK</v>
          </cell>
          <cell r="J2461" t="str">
            <v>TK-520-15 A</v>
          </cell>
          <cell r="M2461">
            <v>2348.1486823225905</v>
          </cell>
          <cell r="N2461">
            <v>4.0142356689949708E-5</v>
          </cell>
          <cell r="U2461">
            <v>4.0142356689949708E-5</v>
          </cell>
          <cell r="W2461">
            <v>8.4400000000000017E-2</v>
          </cell>
          <cell r="X2461">
            <v>0.81042654028436001</v>
          </cell>
          <cell r="Y2461">
            <v>0.18957345971563999</v>
          </cell>
          <cell r="Z2461">
            <v>0</v>
          </cell>
          <cell r="AA2461">
            <v>0</v>
          </cell>
          <cell r="AB2461">
            <v>0</v>
          </cell>
          <cell r="AC2461">
            <v>0.81042654028436001</v>
          </cell>
          <cell r="AD2461">
            <v>0</v>
          </cell>
          <cell r="AE2461">
            <v>0</v>
          </cell>
          <cell r="AG2461">
            <v>3.2532431251096675E-5</v>
          </cell>
          <cell r="AH2461">
            <v>7.6099254388530333E-6</v>
          </cell>
          <cell r="AT2461" t="str">
            <v>OK</v>
          </cell>
          <cell r="AX2461" t="str">
            <v/>
          </cell>
        </row>
        <row r="2462">
          <cell r="A2462" t="str">
            <v>CV47642</v>
          </cell>
          <cell r="B2462" t="str">
            <v>TNK</v>
          </cell>
          <cell r="C2462" t="str">
            <v>EL</v>
          </cell>
          <cell r="H2462" t="str">
            <v>CABLE PULLING</v>
          </cell>
          <cell r="I2462" t="str">
            <v>CABLE CATHODIC TEMPORARY</v>
          </cell>
          <cell r="K2462" t="str">
            <v>Cathodic System for TK-520-15 A (Temporary)</v>
          </cell>
          <cell r="L2462" t="str">
            <v>CABLE PULLING</v>
          </cell>
          <cell r="M2462">
            <v>1235.2820082360547</v>
          </cell>
          <cell r="N2462">
            <v>2.1117543092817142E-5</v>
          </cell>
          <cell r="V2462">
            <v>2.1117543092817142E-5</v>
          </cell>
          <cell r="W2462">
            <v>0.52606635071090035</v>
          </cell>
          <cell r="X2462">
            <v>0.99999999999999978</v>
          </cell>
          <cell r="Y2462">
            <v>0</v>
          </cell>
          <cell r="AA2462">
            <v>0</v>
          </cell>
          <cell r="AB2462">
            <v>0.99999999999999978</v>
          </cell>
          <cell r="AC2462">
            <v>0.99999999999999978</v>
          </cell>
          <cell r="AD2462">
            <v>0</v>
          </cell>
          <cell r="AE2462">
            <v>0</v>
          </cell>
          <cell r="AG2462">
            <v>2.1117543092817138E-5</v>
          </cell>
          <cell r="AH2462">
            <v>0</v>
          </cell>
          <cell r="AJ2462" t="str">
            <v>ML</v>
          </cell>
          <cell r="AK2462">
            <v>1828</v>
          </cell>
          <cell r="AL2462">
            <v>1827.9999999999995</v>
          </cell>
          <cell r="AM2462">
            <v>0</v>
          </cell>
          <cell r="AQ2462" t="str">
            <v>OK</v>
          </cell>
          <cell r="AR2462">
            <v>0</v>
          </cell>
          <cell r="AS2462" t="str">
            <v>0</v>
          </cell>
          <cell r="AT2462" t="str">
            <v>OK</v>
          </cell>
          <cell r="AU2462" t="str">
            <v>BS</v>
          </cell>
          <cell r="AW2462" t="str">
            <v>TNK</v>
          </cell>
          <cell r="AX2462" t="str">
            <v>EL</v>
          </cell>
          <cell r="AY2462">
            <v>1235.2820082360547</v>
          </cell>
          <cell r="AZ2462">
            <v>1235.2820082360545</v>
          </cell>
          <cell r="BA2462">
            <v>1235.2820082360545</v>
          </cell>
          <cell r="BB2462">
            <v>2.1117543092817142E-5</v>
          </cell>
          <cell r="BD2462">
            <v>0</v>
          </cell>
          <cell r="BE2462">
            <v>0</v>
          </cell>
          <cell r="BF2462" t="str">
            <v>TNK</v>
          </cell>
          <cell r="BG2462" t="str">
            <v>CON</v>
          </cell>
        </row>
        <row r="2463">
          <cell r="A2463" t="str">
            <v>CV58022</v>
          </cell>
          <cell r="B2463" t="str">
            <v>TNK</v>
          </cell>
          <cell r="C2463" t="str">
            <v>EL</v>
          </cell>
          <cell r="H2463" t="str">
            <v>CABLE PULLING</v>
          </cell>
          <cell r="I2463" t="str">
            <v>CABLE CATHODIC PERMANENT</v>
          </cell>
          <cell r="K2463" t="str">
            <v>Cathodic System for TK-520-15 A (Permanent)</v>
          </cell>
          <cell r="L2463" t="str">
            <v>CABLE PULLING</v>
          </cell>
          <cell r="M2463">
            <v>1112.866674086536</v>
          </cell>
          <cell r="N2463">
            <v>1.9024813597132563E-5</v>
          </cell>
          <cell r="V2463">
            <v>1.9024813597132563E-5</v>
          </cell>
          <cell r="W2463">
            <v>0.47393364928909953</v>
          </cell>
          <cell r="X2463">
            <v>0.6</v>
          </cell>
          <cell r="Y2463">
            <v>0.4</v>
          </cell>
          <cell r="AA2463">
            <v>0</v>
          </cell>
          <cell r="AB2463">
            <v>0.6</v>
          </cell>
          <cell r="AC2463">
            <v>0.6</v>
          </cell>
          <cell r="AD2463">
            <v>0</v>
          </cell>
          <cell r="AE2463">
            <v>0</v>
          </cell>
          <cell r="AG2463">
            <v>1.1414888158279538E-5</v>
          </cell>
          <cell r="AH2463">
            <v>7.6099254388530248E-6</v>
          </cell>
          <cell r="AJ2463" t="str">
            <v>ML</v>
          </cell>
          <cell r="AK2463">
            <v>100</v>
          </cell>
          <cell r="AL2463">
            <v>60</v>
          </cell>
          <cell r="AM2463">
            <v>40</v>
          </cell>
          <cell r="AQ2463" t="str">
            <v>OK</v>
          </cell>
          <cell r="AR2463">
            <v>0</v>
          </cell>
          <cell r="AS2463" t="str">
            <v>0</v>
          </cell>
          <cell r="AT2463" t="str">
            <v>OK</v>
          </cell>
          <cell r="AU2463" t="str">
            <v>BS</v>
          </cell>
          <cell r="AW2463" t="str">
            <v>TNK</v>
          </cell>
          <cell r="AX2463" t="str">
            <v>EL</v>
          </cell>
          <cell r="AY2463">
            <v>1112.866674086536</v>
          </cell>
          <cell r="AZ2463">
            <v>667.72000445192157</v>
          </cell>
          <cell r="BA2463">
            <v>667.72000445192157</v>
          </cell>
          <cell r="BB2463">
            <v>1.9024813597132563E-5</v>
          </cell>
          <cell r="BD2463">
            <v>0</v>
          </cell>
          <cell r="BE2463">
            <v>0</v>
          </cell>
          <cell r="BF2463" t="str">
            <v>TNK</v>
          </cell>
          <cell r="BG2463" t="str">
            <v>CON</v>
          </cell>
        </row>
        <row r="2464">
          <cell r="B2464" t="str">
            <v>TNK</v>
          </cell>
          <cell r="J2464" t="str">
            <v>TK-520-10</v>
          </cell>
          <cell r="M2464">
            <v>3274.6101884996319</v>
          </cell>
          <cell r="N2464">
            <v>5.5980514009562564E-5</v>
          </cell>
          <cell r="U2464">
            <v>5.5980514009562564E-5</v>
          </cell>
          <cell r="W2464">
            <v>0.11770000000000001</v>
          </cell>
          <cell r="X2464">
            <v>0.86406117247238734</v>
          </cell>
          <cell r="Y2464">
            <v>0.13593882752761266</v>
          </cell>
          <cell r="Z2464">
            <v>0</v>
          </cell>
          <cell r="AA2464">
            <v>0</v>
          </cell>
          <cell r="AB2464">
            <v>0</v>
          </cell>
          <cell r="AC2464">
            <v>0.86406117247238734</v>
          </cell>
          <cell r="AD2464">
            <v>0</v>
          </cell>
          <cell r="AE2464">
            <v>0</v>
          </cell>
          <cell r="AG2464">
            <v>4.8370588570709537E-5</v>
          </cell>
          <cell r="AH2464">
            <v>7.6099254388530265E-6</v>
          </cell>
          <cell r="AT2464" t="str">
            <v>OK</v>
          </cell>
          <cell r="AX2464" t="str">
            <v/>
          </cell>
        </row>
        <row r="2465">
          <cell r="A2465" t="str">
            <v>CV47562</v>
          </cell>
          <cell r="B2465" t="str">
            <v>TNK</v>
          </cell>
          <cell r="C2465" t="str">
            <v>EL</v>
          </cell>
          <cell r="H2465" t="str">
            <v>CABLE PULLING</v>
          </cell>
          <cell r="I2465" t="str">
            <v>CABLE CATHODIC TEMPORARY</v>
          </cell>
          <cell r="K2465" t="str">
            <v>Cathodic System for TK-520-10 (Temporary)</v>
          </cell>
          <cell r="L2465" t="str">
            <v>CABLE PULLING</v>
          </cell>
          <cell r="M2465">
            <v>2161.7435144130959</v>
          </cell>
          <cell r="N2465">
            <v>3.6955700412430001E-5</v>
          </cell>
          <cell r="V2465">
            <v>3.6955700412430001E-5</v>
          </cell>
          <cell r="W2465">
            <v>0.66015293118096852</v>
          </cell>
          <cell r="X2465">
            <v>1</v>
          </cell>
          <cell r="Y2465">
            <v>0</v>
          </cell>
          <cell r="AA2465">
            <v>0</v>
          </cell>
          <cell r="AB2465">
            <v>1</v>
          </cell>
          <cell r="AC2465">
            <v>1</v>
          </cell>
          <cell r="AD2465">
            <v>0</v>
          </cell>
          <cell r="AE2465">
            <v>0</v>
          </cell>
          <cell r="AG2465">
            <v>3.6955700412430001E-5</v>
          </cell>
          <cell r="AH2465">
            <v>0</v>
          </cell>
          <cell r="AJ2465" t="str">
            <v>ML</v>
          </cell>
          <cell r="AK2465">
            <v>4294</v>
          </cell>
          <cell r="AL2465">
            <v>4294</v>
          </cell>
          <cell r="AM2465">
            <v>0</v>
          </cell>
          <cell r="AQ2465" t="str">
            <v>OK</v>
          </cell>
          <cell r="AR2465">
            <v>0</v>
          </cell>
          <cell r="AS2465" t="str">
            <v>0</v>
          </cell>
          <cell r="AT2465" t="str">
            <v>OK</v>
          </cell>
          <cell r="AU2465" t="str">
            <v>BS</v>
          </cell>
          <cell r="AW2465" t="str">
            <v>TNK</v>
          </cell>
          <cell r="AX2465" t="str">
            <v>EL</v>
          </cell>
          <cell r="AY2465">
            <v>2161.7435144130959</v>
          </cell>
          <cell r="AZ2465">
            <v>2161.7435144130959</v>
          </cell>
          <cell r="BA2465">
            <v>2161.7435144130959</v>
          </cell>
          <cell r="BB2465">
            <v>3.6955700412430001E-5</v>
          </cell>
          <cell r="BD2465">
            <v>0</v>
          </cell>
          <cell r="BE2465">
            <v>0</v>
          </cell>
          <cell r="BF2465" t="str">
            <v>TNK</v>
          </cell>
          <cell r="BG2465" t="str">
            <v>CON</v>
          </cell>
        </row>
        <row r="2466">
          <cell r="A2466" t="str">
            <v>CV58032</v>
          </cell>
          <cell r="B2466" t="str">
            <v>TNK</v>
          </cell>
          <cell r="C2466" t="str">
            <v>EL</v>
          </cell>
          <cell r="H2466" t="str">
            <v>CABLE PULLING</v>
          </cell>
          <cell r="I2466" t="str">
            <v>CABLE CATHODIC PERMANENT</v>
          </cell>
          <cell r="K2466" t="str">
            <v>Cathodic System for TK-520-10 (Permanent)</v>
          </cell>
          <cell r="L2466" t="str">
            <v>CABLE PULLING</v>
          </cell>
          <cell r="M2466">
            <v>1112.866674086536</v>
          </cell>
          <cell r="N2466">
            <v>1.9024813597132563E-5</v>
          </cell>
          <cell r="V2466">
            <v>1.9024813597132563E-5</v>
          </cell>
          <cell r="W2466">
            <v>0.33984706881903143</v>
          </cell>
          <cell r="X2466">
            <v>0.6</v>
          </cell>
          <cell r="Y2466">
            <v>0.4</v>
          </cell>
          <cell r="AA2466">
            <v>0</v>
          </cell>
          <cell r="AB2466">
            <v>0.6</v>
          </cell>
          <cell r="AC2466">
            <v>0.6</v>
          </cell>
          <cell r="AD2466">
            <v>0</v>
          </cell>
          <cell r="AE2466">
            <v>0</v>
          </cell>
          <cell r="AG2466">
            <v>1.1414888158279538E-5</v>
          </cell>
          <cell r="AH2466">
            <v>7.6099254388530248E-6</v>
          </cell>
          <cell r="AJ2466" t="str">
            <v>ML</v>
          </cell>
          <cell r="AK2466">
            <v>100</v>
          </cell>
          <cell r="AL2466">
            <v>60</v>
          </cell>
          <cell r="AM2466">
            <v>40</v>
          </cell>
          <cell r="AQ2466" t="str">
            <v>OK</v>
          </cell>
          <cell r="AR2466">
            <v>0</v>
          </cell>
          <cell r="AS2466" t="str">
            <v>0</v>
          </cell>
          <cell r="AT2466" t="str">
            <v>OK</v>
          </cell>
          <cell r="AU2466" t="str">
            <v>BS</v>
          </cell>
          <cell r="AW2466" t="str">
            <v>TNK</v>
          </cell>
          <cell r="AX2466" t="str">
            <v>EL</v>
          </cell>
          <cell r="AY2466">
            <v>1112.866674086536</v>
          </cell>
          <cell r="AZ2466">
            <v>667.72000445192157</v>
          </cell>
          <cell r="BA2466">
            <v>667.72000445192157</v>
          </cell>
          <cell r="BB2466">
            <v>1.9024813597132563E-5</v>
          </cell>
          <cell r="BD2466">
            <v>0</v>
          </cell>
          <cell r="BE2466">
            <v>0</v>
          </cell>
          <cell r="BF2466" t="str">
            <v>TNK</v>
          </cell>
          <cell r="BG2466" t="str">
            <v>CON</v>
          </cell>
        </row>
        <row r="2467">
          <cell r="B2467" t="str">
            <v>TNK</v>
          </cell>
          <cell r="J2467" t="str">
            <v>TK-520-03</v>
          </cell>
          <cell r="M2467">
            <v>7379.4189158678182</v>
          </cell>
          <cell r="N2467">
            <v>1.2615353896258598E-4</v>
          </cell>
          <cell r="U2467">
            <v>1.2615353896258598E-4</v>
          </cell>
          <cell r="W2467">
            <v>0.26523999999999992</v>
          </cell>
          <cell r="X2467">
            <v>0.84919318353189566</v>
          </cell>
          <cell r="Y2467">
            <v>0.15080681646810434</v>
          </cell>
          <cell r="Z2467">
            <v>0</v>
          </cell>
          <cell r="AA2467">
            <v>0</v>
          </cell>
          <cell r="AB2467">
            <v>0</v>
          </cell>
          <cell r="AC2467">
            <v>0.84919318353189566</v>
          </cell>
          <cell r="AD2467">
            <v>0</v>
          </cell>
          <cell r="AE2467">
            <v>0</v>
          </cell>
          <cell r="AG2467">
            <v>1.0712872536545343E-4</v>
          </cell>
          <cell r="AH2467">
            <v>1.9024813597132549E-5</v>
          </cell>
          <cell r="AT2467" t="str">
            <v>OK</v>
          </cell>
          <cell r="AX2467" t="str">
            <v/>
          </cell>
        </row>
        <row r="2468">
          <cell r="A2468" t="str">
            <v>CV47512</v>
          </cell>
          <cell r="B2468" t="str">
            <v>TNK</v>
          </cell>
          <cell r="C2468" t="str">
            <v>EL</v>
          </cell>
          <cell r="H2468" t="str">
            <v>CABLE PULLING</v>
          </cell>
          <cell r="I2468" t="str">
            <v>CABLE CATHODIC TEMPORARY</v>
          </cell>
          <cell r="K2468" t="str">
            <v>Cathodic System for TK-520-03 (Temporary)</v>
          </cell>
          <cell r="L2468" t="str">
            <v>CABLE PULLING</v>
          </cell>
          <cell r="M2468">
            <v>6266.5522417812826</v>
          </cell>
          <cell r="N2468">
            <v>1.0712872536545343E-4</v>
          </cell>
          <cell r="V2468">
            <v>1.0712872536545343E-4</v>
          </cell>
          <cell r="W2468">
            <v>0.84919318353189566</v>
          </cell>
          <cell r="X2468">
            <v>1</v>
          </cell>
          <cell r="Y2468">
            <v>0</v>
          </cell>
          <cell r="AA2468">
            <v>0</v>
          </cell>
          <cell r="AB2468">
            <v>1</v>
          </cell>
          <cell r="AC2468">
            <v>1</v>
          </cell>
          <cell r="AD2468">
            <v>0</v>
          </cell>
          <cell r="AE2468">
            <v>0</v>
          </cell>
          <cell r="AG2468">
            <v>1.0712872536545343E-4</v>
          </cell>
          <cell r="AH2468">
            <v>0</v>
          </cell>
          <cell r="AJ2468" t="str">
            <v>ML</v>
          </cell>
          <cell r="AK2468">
            <v>3946.2706446457119</v>
          </cell>
          <cell r="AL2468">
            <v>3946.2706446457119</v>
          </cell>
          <cell r="AM2468">
            <v>0</v>
          </cell>
          <cell r="AQ2468" t="str">
            <v>OK</v>
          </cell>
          <cell r="AR2468">
            <v>0</v>
          </cell>
          <cell r="AS2468" t="str">
            <v>0</v>
          </cell>
          <cell r="AT2468" t="str">
            <v>OK</v>
          </cell>
          <cell r="AU2468" t="str">
            <v>BS</v>
          </cell>
          <cell r="AW2468" t="str">
            <v>TNK</v>
          </cell>
          <cell r="AX2468" t="str">
            <v>EL</v>
          </cell>
          <cell r="AY2468">
            <v>6266.5522417812826</v>
          </cell>
          <cell r="AZ2468">
            <v>6266.5522417812826</v>
          </cell>
          <cell r="BA2468">
            <v>6266.5522417812826</v>
          </cell>
          <cell r="BB2468">
            <v>1.0712872536545343E-4</v>
          </cell>
          <cell r="BD2468">
            <v>0</v>
          </cell>
          <cell r="BE2468">
            <v>0</v>
          </cell>
          <cell r="BF2468" t="str">
            <v>TNK</v>
          </cell>
          <cell r="BG2468" t="str">
            <v>CON</v>
          </cell>
        </row>
        <row r="2469">
          <cell r="A2469" t="str">
            <v>CV58042</v>
          </cell>
          <cell r="B2469" t="str">
            <v>TNK</v>
          </cell>
          <cell r="C2469" t="str">
            <v>EL</v>
          </cell>
          <cell r="H2469" t="str">
            <v>CABLE PULLING</v>
          </cell>
          <cell r="I2469" t="str">
            <v>CABLE CATHODIC PERMANENT</v>
          </cell>
          <cell r="K2469" t="str">
            <v>Cathodic System for TK-520-03 (Permanent)</v>
          </cell>
          <cell r="L2469" t="str">
            <v>CABLE PULLING</v>
          </cell>
          <cell r="M2469">
            <v>1112.866674086536</v>
          </cell>
          <cell r="N2469">
            <v>1.9024813597132563E-5</v>
          </cell>
          <cell r="V2469">
            <v>1.9024813597132563E-5</v>
          </cell>
          <cell r="W2469">
            <v>0.1508068164681044</v>
          </cell>
          <cell r="X2469">
            <v>0</v>
          </cell>
          <cell r="Y2469">
            <v>1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G2469">
            <v>0</v>
          </cell>
          <cell r="AH2469">
            <v>1.9024813597132563E-5</v>
          </cell>
          <cell r="AJ2469" t="str">
            <v>ML</v>
          </cell>
          <cell r="AK2469">
            <v>100</v>
          </cell>
          <cell r="AL2469">
            <v>0</v>
          </cell>
          <cell r="AM2469">
            <v>100</v>
          </cell>
          <cell r="AQ2469" t="str">
            <v>OK</v>
          </cell>
          <cell r="AR2469">
            <v>0</v>
          </cell>
          <cell r="AS2469" t="str">
            <v>0</v>
          </cell>
          <cell r="AT2469" t="str">
            <v>OK</v>
          </cell>
          <cell r="AU2469" t="str">
            <v>BS</v>
          </cell>
          <cell r="AW2469" t="str">
            <v>TNK</v>
          </cell>
          <cell r="AX2469" t="str">
            <v>EL</v>
          </cell>
          <cell r="AY2469">
            <v>1112.866674086536</v>
          </cell>
          <cell r="AZ2469">
            <v>0</v>
          </cell>
          <cell r="BA2469">
            <v>0</v>
          </cell>
          <cell r="BB2469">
            <v>1.9024813597132563E-5</v>
          </cell>
          <cell r="BD2469">
            <v>0</v>
          </cell>
          <cell r="BE2469">
            <v>0</v>
          </cell>
          <cell r="BF2469" t="str">
            <v>TNK</v>
          </cell>
          <cell r="BG2469" t="str">
            <v>CON</v>
          </cell>
        </row>
        <row r="2470">
          <cell r="B2470" t="str">
            <v>TNK</v>
          </cell>
          <cell r="J2470" t="str">
            <v>TK-520-02</v>
          </cell>
          <cell r="M2470">
            <v>1785.5945785718468</v>
          </cell>
          <cell r="N2470">
            <v>3.0525313416599196E-5</v>
          </cell>
          <cell r="U2470">
            <v>3.0525313416599196E-5</v>
          </cell>
          <cell r="W2470">
            <v>6.4180000000000001E-2</v>
          </cell>
          <cell r="X2470">
            <v>0.37675288251791827</v>
          </cell>
          <cell r="Y2470">
            <v>0.62324711748208173</v>
          </cell>
          <cell r="Z2470">
            <v>0</v>
          </cell>
          <cell r="AA2470">
            <v>0</v>
          </cell>
          <cell r="AB2470">
            <v>0</v>
          </cell>
          <cell r="AC2470">
            <v>0.37675288251791827</v>
          </cell>
          <cell r="AD2470">
            <v>0</v>
          </cell>
          <cell r="AE2470">
            <v>0</v>
          </cell>
          <cell r="AG2470">
            <v>1.1500499819466631E-5</v>
          </cell>
          <cell r="AH2470">
            <v>1.9024813597132563E-5</v>
          </cell>
          <cell r="AT2470" t="str">
            <v>OK</v>
          </cell>
          <cell r="AX2470" t="str">
            <v/>
          </cell>
        </row>
        <row r="2471">
          <cell r="A2471" t="str">
            <v>CV47622</v>
          </cell>
          <cell r="B2471" t="str">
            <v>TNK</v>
          </cell>
          <cell r="C2471" t="str">
            <v>EL</v>
          </cell>
          <cell r="H2471" t="str">
            <v>CABLE PULLING</v>
          </cell>
          <cell r="I2471" t="str">
            <v>CABLE CATHODIC TEMPORARY</v>
          </cell>
          <cell r="K2471" t="str">
            <v>Cathodic System for TK-520-02 (Temporary)</v>
          </cell>
          <cell r="L2471" t="str">
            <v>CABLE PULLING</v>
          </cell>
          <cell r="M2471">
            <v>672.72790448531089</v>
          </cell>
          <cell r="N2471">
            <v>1.1500499819466633E-5</v>
          </cell>
          <cell r="V2471">
            <v>1.1500499819466633E-5</v>
          </cell>
          <cell r="W2471">
            <v>0.37675288251791833</v>
          </cell>
          <cell r="X2471">
            <v>0.99999999999999989</v>
          </cell>
          <cell r="Y2471">
            <v>0</v>
          </cell>
          <cell r="AA2471">
            <v>0</v>
          </cell>
          <cell r="AB2471">
            <v>0.99999999999999989</v>
          </cell>
          <cell r="AC2471">
            <v>0.99999999999999989</v>
          </cell>
          <cell r="AD2471">
            <v>0</v>
          </cell>
          <cell r="AE2471">
            <v>0</v>
          </cell>
          <cell r="AG2471">
            <v>1.1500499819466631E-5</v>
          </cell>
          <cell r="AH2471">
            <v>0</v>
          </cell>
          <cell r="AJ2471" t="str">
            <v>ML</v>
          </cell>
          <cell r="AK2471">
            <v>724</v>
          </cell>
          <cell r="AL2471">
            <v>723.99999999999989</v>
          </cell>
          <cell r="AM2471">
            <v>0</v>
          </cell>
          <cell r="AQ2471" t="str">
            <v>OK</v>
          </cell>
          <cell r="AR2471">
            <v>0</v>
          </cell>
          <cell r="AS2471" t="str">
            <v>0</v>
          </cell>
          <cell r="AT2471" t="str">
            <v>OK</v>
          </cell>
          <cell r="AU2471" t="str">
            <v>BS</v>
          </cell>
          <cell r="AW2471" t="str">
            <v>TNK</v>
          </cell>
          <cell r="AX2471" t="str">
            <v>EL</v>
          </cell>
          <cell r="AY2471">
            <v>672.72790448531089</v>
          </cell>
          <cell r="AZ2471">
            <v>672.72790448531077</v>
          </cell>
          <cell r="BA2471">
            <v>672.72790448531077</v>
          </cell>
          <cell r="BB2471">
            <v>1.1500499819466633E-5</v>
          </cell>
          <cell r="BD2471">
            <v>0</v>
          </cell>
          <cell r="BE2471">
            <v>0</v>
          </cell>
          <cell r="BF2471" t="str">
            <v>TNK</v>
          </cell>
          <cell r="BG2471" t="str">
            <v>CON</v>
          </cell>
        </row>
        <row r="2472">
          <cell r="A2472" t="str">
            <v>CV58062</v>
          </cell>
          <cell r="B2472" t="str">
            <v>TNK</v>
          </cell>
          <cell r="C2472" t="str">
            <v>EL</v>
          </cell>
          <cell r="H2472" t="str">
            <v>CABLE PULLING</v>
          </cell>
          <cell r="I2472" t="str">
            <v>CABLE CATHODIC PERMANENT</v>
          </cell>
          <cell r="K2472" t="str">
            <v>Cathodic System for TK-520-02 (Permanent)</v>
          </cell>
          <cell r="L2472" t="str">
            <v>CABLE PULLING</v>
          </cell>
          <cell r="M2472">
            <v>1112.866674086536</v>
          </cell>
          <cell r="N2472">
            <v>1.9024813597132563E-5</v>
          </cell>
          <cell r="V2472">
            <v>1.9024813597132563E-5</v>
          </cell>
          <cell r="W2472">
            <v>0.62324711748208173</v>
          </cell>
          <cell r="X2472">
            <v>0</v>
          </cell>
          <cell r="Y2472">
            <v>1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G2472">
            <v>0</v>
          </cell>
          <cell r="AH2472">
            <v>1.9024813597132563E-5</v>
          </cell>
          <cell r="AJ2472" t="str">
            <v>ML</v>
          </cell>
          <cell r="AK2472">
            <v>100</v>
          </cell>
          <cell r="AL2472">
            <v>0</v>
          </cell>
          <cell r="AM2472">
            <v>100</v>
          </cell>
          <cell r="AQ2472" t="str">
            <v>OK</v>
          </cell>
          <cell r="AR2472">
            <v>0</v>
          </cell>
          <cell r="AS2472" t="str">
            <v>0</v>
          </cell>
          <cell r="AT2472" t="str">
            <v>OK</v>
          </cell>
          <cell r="AU2472" t="str">
            <v>BS</v>
          </cell>
          <cell r="AW2472" t="str">
            <v>TNK</v>
          </cell>
          <cell r="AX2472" t="str">
            <v>EL</v>
          </cell>
          <cell r="AY2472">
            <v>1112.866674086536</v>
          </cell>
          <cell r="AZ2472">
            <v>0</v>
          </cell>
          <cell r="BA2472">
            <v>0</v>
          </cell>
          <cell r="BB2472">
            <v>1.9024813597132563E-5</v>
          </cell>
          <cell r="BD2472">
            <v>0</v>
          </cell>
          <cell r="BE2472">
            <v>0</v>
          </cell>
          <cell r="BF2472" t="str">
            <v>TNK</v>
          </cell>
          <cell r="BG2472" t="str">
            <v>CON</v>
          </cell>
        </row>
        <row r="2473">
          <cell r="B2473" t="str">
            <v>TNK</v>
          </cell>
          <cell r="J2473" t="str">
            <v>TK-520-07</v>
          </cell>
          <cell r="M2473">
            <v>1864.0516790949475</v>
          </cell>
          <cell r="N2473">
            <v>3.1866562775197039E-5</v>
          </cell>
          <cell r="U2473">
            <v>3.1866562775197039E-5</v>
          </cell>
          <cell r="W2473">
            <v>6.7000000000000004E-2</v>
          </cell>
          <cell r="X2473">
            <v>0.76119402985074625</v>
          </cell>
          <cell r="Y2473">
            <v>0.23880597014925375</v>
          </cell>
          <cell r="Z2473">
            <v>0</v>
          </cell>
          <cell r="AA2473">
            <v>0</v>
          </cell>
          <cell r="AB2473">
            <v>0</v>
          </cell>
          <cell r="AC2473">
            <v>0.76119402985074625</v>
          </cell>
          <cell r="AD2473">
            <v>0</v>
          </cell>
          <cell r="AE2473">
            <v>0</v>
          </cell>
          <cell r="AG2473">
            <v>2.4256637336344012E-5</v>
          </cell>
          <cell r="AH2473">
            <v>7.6099254388530265E-6</v>
          </cell>
          <cell r="AT2473" t="str">
            <v>OK</v>
          </cell>
          <cell r="AX2473" t="str">
            <v/>
          </cell>
        </row>
        <row r="2474">
          <cell r="A2474" t="str">
            <v>CV47542</v>
          </cell>
          <cell r="B2474" t="str">
            <v>TNK</v>
          </cell>
          <cell r="C2474" t="str">
            <v>EL</v>
          </cell>
          <cell r="H2474" t="str">
            <v>CABLE PULLING</v>
          </cell>
          <cell r="I2474" t="str">
            <v>CABLE CATHODIC TEMPORARY</v>
          </cell>
          <cell r="K2474" t="str">
            <v>Cathodic System for TK-520-07 (Temporary)</v>
          </cell>
          <cell r="L2474" t="str">
            <v>CABLE PULLING</v>
          </cell>
          <cell r="M2474">
            <v>751.18500500841151</v>
          </cell>
          <cell r="N2474">
            <v>1.2841749178064474E-5</v>
          </cell>
          <cell r="V2474">
            <v>1.2841749178064474E-5</v>
          </cell>
          <cell r="W2474">
            <v>0.40298507462686556</v>
          </cell>
          <cell r="X2474">
            <v>1.0000000000000002</v>
          </cell>
          <cell r="Y2474">
            <v>0</v>
          </cell>
          <cell r="AA2474">
            <v>0</v>
          </cell>
          <cell r="AB2474">
            <v>1.0000000000000002</v>
          </cell>
          <cell r="AC2474">
            <v>1.0000000000000002</v>
          </cell>
          <cell r="AD2474">
            <v>0</v>
          </cell>
          <cell r="AE2474">
            <v>0</v>
          </cell>
          <cell r="AG2474">
            <v>1.2841749178064478E-5</v>
          </cell>
          <cell r="AH2474">
            <v>0</v>
          </cell>
          <cell r="AJ2474" t="str">
            <v>ML</v>
          </cell>
          <cell r="AK2474">
            <v>585</v>
          </cell>
          <cell r="AL2474">
            <v>585.00000000000011</v>
          </cell>
          <cell r="AM2474">
            <v>0</v>
          </cell>
          <cell r="AQ2474" t="str">
            <v>OK</v>
          </cell>
          <cell r="AR2474">
            <v>0</v>
          </cell>
          <cell r="AS2474" t="str">
            <v>0</v>
          </cell>
          <cell r="AT2474" t="str">
            <v>OK</v>
          </cell>
          <cell r="AU2474" t="str">
            <v>BS</v>
          </cell>
          <cell r="AW2474" t="str">
            <v>TNK</v>
          </cell>
          <cell r="AX2474" t="str">
            <v>EL</v>
          </cell>
          <cell r="AY2474">
            <v>751.18500500841151</v>
          </cell>
          <cell r="AZ2474">
            <v>751.18500500841162</v>
          </cell>
          <cell r="BA2474">
            <v>751.18500500841162</v>
          </cell>
          <cell r="BB2474">
            <v>1.2841749178064474E-5</v>
          </cell>
          <cell r="BD2474">
            <v>0</v>
          </cell>
          <cell r="BE2474">
            <v>0</v>
          </cell>
          <cell r="BF2474" t="str">
            <v>TNK</v>
          </cell>
          <cell r="BG2474" t="str">
            <v>CON</v>
          </cell>
        </row>
        <row r="2475">
          <cell r="A2475" t="str">
            <v>CV58072</v>
          </cell>
          <cell r="B2475" t="str">
            <v>TNK</v>
          </cell>
          <cell r="C2475" t="str">
            <v>EL</v>
          </cell>
          <cell r="H2475" t="str">
            <v>CABLE PULLING</v>
          </cell>
          <cell r="I2475" t="str">
            <v>CABLE CATHODIC PERMANENT</v>
          </cell>
          <cell r="K2475" t="str">
            <v>Cathodic System for TK-520-07 (Permanent)</v>
          </cell>
          <cell r="L2475" t="str">
            <v>CABLE PULLING</v>
          </cell>
          <cell r="M2475">
            <v>1112.866674086536</v>
          </cell>
          <cell r="N2475">
            <v>1.9024813597132563E-5</v>
          </cell>
          <cell r="V2475">
            <v>1.9024813597132563E-5</v>
          </cell>
          <cell r="W2475">
            <v>0.59701492537313439</v>
          </cell>
          <cell r="X2475">
            <v>0.6</v>
          </cell>
          <cell r="Y2475">
            <v>0.4</v>
          </cell>
          <cell r="AA2475">
            <v>0</v>
          </cell>
          <cell r="AB2475">
            <v>0.6</v>
          </cell>
          <cell r="AC2475">
            <v>0.6</v>
          </cell>
          <cell r="AD2475">
            <v>0</v>
          </cell>
          <cell r="AE2475">
            <v>0</v>
          </cell>
          <cell r="AG2475">
            <v>1.1414888158279538E-5</v>
          </cell>
          <cell r="AH2475">
            <v>7.6099254388530248E-6</v>
          </cell>
          <cell r="AJ2475" t="str">
            <v>ML</v>
          </cell>
          <cell r="AK2475">
            <v>100</v>
          </cell>
          <cell r="AL2475">
            <v>60</v>
          </cell>
          <cell r="AM2475">
            <v>40</v>
          </cell>
          <cell r="AQ2475" t="str">
            <v>OK</v>
          </cell>
          <cell r="AR2475">
            <v>0</v>
          </cell>
          <cell r="AS2475" t="str">
            <v>0</v>
          </cell>
          <cell r="AT2475" t="str">
            <v>OK</v>
          </cell>
          <cell r="AU2475" t="str">
            <v>BS</v>
          </cell>
          <cell r="AW2475" t="str">
            <v>TNK</v>
          </cell>
          <cell r="AX2475" t="str">
            <v>EL</v>
          </cell>
          <cell r="AY2475">
            <v>1112.866674086536</v>
          </cell>
          <cell r="AZ2475">
            <v>667.72000445192157</v>
          </cell>
          <cell r="BA2475">
            <v>667.72000445192157</v>
          </cell>
          <cell r="BB2475">
            <v>1.9024813597132563E-5</v>
          </cell>
          <cell r="BD2475">
            <v>0</v>
          </cell>
          <cell r="BE2475">
            <v>0</v>
          </cell>
          <cell r="BF2475" t="str">
            <v>TNK</v>
          </cell>
          <cell r="BG2475" t="str">
            <v>CON</v>
          </cell>
        </row>
        <row r="2476">
          <cell r="B2476" t="str">
            <v>TNK</v>
          </cell>
          <cell r="J2476" t="str">
            <v>TK-520-04</v>
          </cell>
          <cell r="M2476">
            <v>2214.6046814322062</v>
          </cell>
          <cell r="N2476">
            <v>3.7859379058293798E-5</v>
          </cell>
          <cell r="U2476">
            <v>3.7859379058293798E-5</v>
          </cell>
          <cell r="W2476">
            <v>7.9600000000000004E-2</v>
          </cell>
          <cell r="X2476">
            <v>0.49748743718592964</v>
          </cell>
          <cell r="Y2476">
            <v>0.50251256281407031</v>
          </cell>
          <cell r="Z2476">
            <v>0</v>
          </cell>
          <cell r="AA2476">
            <v>0</v>
          </cell>
          <cell r="AB2476">
            <v>0</v>
          </cell>
          <cell r="AC2476">
            <v>0.49748743718592964</v>
          </cell>
          <cell r="AD2476">
            <v>0</v>
          </cell>
          <cell r="AE2476">
            <v>0</v>
          </cell>
          <cell r="AG2476">
            <v>1.8834565461161235E-5</v>
          </cell>
          <cell r="AH2476">
            <v>1.9024813597132563E-5</v>
          </cell>
          <cell r="AT2476" t="str">
            <v>OK</v>
          </cell>
          <cell r="AX2476" t="str">
            <v/>
          </cell>
        </row>
        <row r="2477">
          <cell r="A2477" t="str">
            <v>CV47522</v>
          </cell>
          <cell r="B2477" t="str">
            <v>TNK</v>
          </cell>
          <cell r="C2477" t="str">
            <v>EL</v>
          </cell>
          <cell r="H2477" t="str">
            <v>CABLE PULLING</v>
          </cell>
          <cell r="I2477" t="str">
            <v>CABLE CATHODIC TEMPORARY</v>
          </cell>
          <cell r="K2477" t="str">
            <v>Cathodic System for TK-520-04 (Temporary)</v>
          </cell>
          <cell r="L2477" t="str">
            <v>CABLE PULLING</v>
          </cell>
          <cell r="M2477">
            <v>1101.7380073456704</v>
          </cell>
          <cell r="N2477">
            <v>1.8834565461161235E-5</v>
          </cell>
          <cell r="V2477">
            <v>1.8834565461161235E-5</v>
          </cell>
          <cell r="W2477">
            <v>0.49748743718592964</v>
          </cell>
          <cell r="X2477">
            <v>1</v>
          </cell>
          <cell r="Y2477">
            <v>0</v>
          </cell>
          <cell r="AA2477">
            <v>0</v>
          </cell>
          <cell r="AB2477">
            <v>1</v>
          </cell>
          <cell r="AC2477">
            <v>1</v>
          </cell>
          <cell r="AD2477">
            <v>0</v>
          </cell>
          <cell r="AE2477">
            <v>0</v>
          </cell>
          <cell r="AG2477">
            <v>1.8834565461161235E-5</v>
          </cell>
          <cell r="AH2477">
            <v>0</v>
          </cell>
          <cell r="AJ2477" t="str">
            <v>ML</v>
          </cell>
          <cell r="AK2477">
            <v>1446</v>
          </cell>
          <cell r="AL2477">
            <v>1446</v>
          </cell>
          <cell r="AM2477">
            <v>0</v>
          </cell>
          <cell r="AQ2477" t="str">
            <v>OK</v>
          </cell>
          <cell r="AR2477">
            <v>0</v>
          </cell>
          <cell r="AS2477" t="str">
            <v>0</v>
          </cell>
          <cell r="AT2477" t="str">
            <v>OK</v>
          </cell>
          <cell r="AU2477" t="str">
            <v>BS</v>
          </cell>
          <cell r="AW2477" t="str">
            <v>TNK</v>
          </cell>
          <cell r="AX2477" t="str">
            <v>EL</v>
          </cell>
          <cell r="AY2477">
            <v>1101.7380073456704</v>
          </cell>
          <cell r="AZ2477">
            <v>1101.7380073456704</v>
          </cell>
          <cell r="BA2477">
            <v>1101.7380073456704</v>
          </cell>
          <cell r="BB2477">
            <v>1.8834565461161235E-5</v>
          </cell>
          <cell r="BD2477">
            <v>0</v>
          </cell>
          <cell r="BE2477">
            <v>0</v>
          </cell>
          <cell r="BF2477" t="str">
            <v>TNK</v>
          </cell>
          <cell r="BG2477" t="str">
            <v>CON</v>
          </cell>
        </row>
        <row r="2478">
          <cell r="A2478" t="str">
            <v>CV58092</v>
          </cell>
          <cell r="B2478" t="str">
            <v>TNK</v>
          </cell>
          <cell r="C2478" t="str">
            <v>EL</v>
          </cell>
          <cell r="H2478" t="str">
            <v>CABLE PULLING</v>
          </cell>
          <cell r="I2478" t="str">
            <v>CABLE CATHODIC PERMANENT</v>
          </cell>
          <cell r="K2478" t="str">
            <v>Cathodic System for TK-520-04 (Permanent)</v>
          </cell>
          <cell r="L2478" t="str">
            <v>CABLE PULLING</v>
          </cell>
          <cell r="M2478">
            <v>1112.866674086536</v>
          </cell>
          <cell r="N2478">
            <v>1.9024813597132563E-5</v>
          </cell>
          <cell r="V2478">
            <v>1.9024813597132563E-5</v>
          </cell>
          <cell r="W2478">
            <v>0.50251256281407042</v>
          </cell>
          <cell r="X2478">
            <v>0</v>
          </cell>
          <cell r="Y2478">
            <v>1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G2478">
            <v>0</v>
          </cell>
          <cell r="AH2478">
            <v>1.9024813597132563E-5</v>
          </cell>
          <cell r="AJ2478" t="str">
            <v>ML</v>
          </cell>
          <cell r="AK2478">
            <v>100</v>
          </cell>
          <cell r="AL2478">
            <v>0</v>
          </cell>
          <cell r="AM2478">
            <v>100</v>
          </cell>
          <cell r="AQ2478" t="str">
            <v>OK</v>
          </cell>
          <cell r="AR2478">
            <v>0</v>
          </cell>
          <cell r="AS2478" t="str">
            <v>0</v>
          </cell>
          <cell r="AT2478" t="str">
            <v>OK</v>
          </cell>
          <cell r="AU2478" t="str">
            <v>BS</v>
          </cell>
          <cell r="AW2478" t="str">
            <v>TNK</v>
          </cell>
          <cell r="AX2478" t="str">
            <v>EL</v>
          </cell>
          <cell r="AY2478">
            <v>1112.866674086536</v>
          </cell>
          <cell r="AZ2478">
            <v>0</v>
          </cell>
          <cell r="BA2478">
            <v>0</v>
          </cell>
          <cell r="BB2478">
            <v>1.9024813597132563E-5</v>
          </cell>
          <cell r="BD2478">
            <v>0</v>
          </cell>
          <cell r="BE2478">
            <v>0</v>
          </cell>
          <cell r="BF2478" t="str">
            <v>TNK</v>
          </cell>
          <cell r="BG2478" t="str">
            <v>CON</v>
          </cell>
        </row>
        <row r="2479">
          <cell r="B2479" t="str">
            <v>TNK</v>
          </cell>
          <cell r="J2479" t="str">
            <v>TK-520-12</v>
          </cell>
          <cell r="M2479">
            <v>1523.5144768244679</v>
          </cell>
          <cell r="N2479">
            <v>2.6044969814474479E-5</v>
          </cell>
          <cell r="U2479">
            <v>2.6044969814474479E-5</v>
          </cell>
          <cell r="W2479">
            <v>5.476000000000001E-2</v>
          </cell>
          <cell r="X2479">
            <v>0.70781592403214022</v>
          </cell>
          <cell r="Y2479">
            <v>0.29218407596785978</v>
          </cell>
          <cell r="Z2479">
            <v>0</v>
          </cell>
          <cell r="AA2479">
            <v>0</v>
          </cell>
          <cell r="AB2479">
            <v>0</v>
          </cell>
          <cell r="AC2479">
            <v>0.70781592403214022</v>
          </cell>
          <cell r="AD2479">
            <v>0</v>
          </cell>
          <cell r="AE2479">
            <v>0</v>
          </cell>
          <cell r="AG2479">
            <v>1.8435044375621452E-5</v>
          </cell>
          <cell r="AH2479">
            <v>7.6099254388530265E-6</v>
          </cell>
          <cell r="AT2479" t="str">
            <v>OK</v>
          </cell>
          <cell r="AX2479" t="str">
            <v/>
          </cell>
        </row>
        <row r="2480">
          <cell r="A2480" t="str">
            <v>CV47582</v>
          </cell>
          <cell r="B2480" t="str">
            <v>TNK</v>
          </cell>
          <cell r="C2480" t="str">
            <v>EL</v>
          </cell>
          <cell r="H2480" t="str">
            <v>CABLE PULLING</v>
          </cell>
          <cell r="I2480" t="str">
            <v>CABLE CATHODIC TEMPORARY</v>
          </cell>
          <cell r="K2480" t="str">
            <v>Cathodic System for TK-520-12 (Temporary)</v>
          </cell>
          <cell r="L2480" t="str">
            <v>CABLE PULLING</v>
          </cell>
          <cell r="M2480">
            <v>410.6478027379319</v>
          </cell>
          <cell r="N2480">
            <v>7.0201562173419176E-6</v>
          </cell>
          <cell r="V2480">
            <v>7.0201562173419176E-6</v>
          </cell>
          <cell r="W2480">
            <v>0.26953981008035072</v>
          </cell>
          <cell r="X2480">
            <v>0.99999999999999989</v>
          </cell>
          <cell r="Y2480">
            <v>0</v>
          </cell>
          <cell r="AA2480">
            <v>0</v>
          </cell>
          <cell r="AB2480">
            <v>0.99999999999999989</v>
          </cell>
          <cell r="AC2480">
            <v>0.99999999999999989</v>
          </cell>
          <cell r="AD2480">
            <v>0</v>
          </cell>
          <cell r="AE2480">
            <v>0</v>
          </cell>
          <cell r="AG2480">
            <v>7.0201562173419167E-6</v>
          </cell>
          <cell r="AH2480">
            <v>0</v>
          </cell>
          <cell r="AJ2480" t="str">
            <v>ML</v>
          </cell>
          <cell r="AK2480">
            <v>252</v>
          </cell>
          <cell r="AL2480">
            <v>251.99999999999997</v>
          </cell>
          <cell r="AM2480">
            <v>0</v>
          </cell>
          <cell r="AQ2480" t="str">
            <v>OK</v>
          </cell>
          <cell r="AR2480">
            <v>0</v>
          </cell>
          <cell r="AS2480" t="str">
            <v>0</v>
          </cell>
          <cell r="AT2480" t="str">
            <v>OK</v>
          </cell>
          <cell r="AU2480" t="str">
            <v>BS</v>
          </cell>
          <cell r="AW2480" t="str">
            <v>TNK</v>
          </cell>
          <cell r="AX2480" t="str">
            <v>EL</v>
          </cell>
          <cell r="AY2480">
            <v>410.6478027379319</v>
          </cell>
          <cell r="AZ2480">
            <v>410.64780273793184</v>
          </cell>
          <cell r="BA2480">
            <v>410.64780273793184</v>
          </cell>
          <cell r="BB2480">
            <v>7.0201562173419176E-6</v>
          </cell>
          <cell r="BD2480">
            <v>0</v>
          </cell>
          <cell r="BE2480">
            <v>0</v>
          </cell>
          <cell r="BF2480" t="str">
            <v>TNK</v>
          </cell>
          <cell r="BG2480" t="str">
            <v>CON</v>
          </cell>
        </row>
        <row r="2481">
          <cell r="A2481" t="str">
            <v>CV58122</v>
          </cell>
          <cell r="B2481" t="str">
            <v>TNK</v>
          </cell>
          <cell r="C2481" t="str">
            <v>EL</v>
          </cell>
          <cell r="H2481" t="str">
            <v>CABLE PULLING</v>
          </cell>
          <cell r="I2481" t="str">
            <v>CABLE CATHODIC PERMANENT</v>
          </cell>
          <cell r="K2481" t="str">
            <v>Cathodic System for TK-520-12 (Permanent)</v>
          </cell>
          <cell r="L2481" t="str">
            <v>CABLE PULLING</v>
          </cell>
          <cell r="M2481">
            <v>1112.866674086536</v>
          </cell>
          <cell r="N2481">
            <v>1.9024813597132563E-5</v>
          </cell>
          <cell r="V2481">
            <v>1.9024813597132563E-5</v>
          </cell>
          <cell r="W2481">
            <v>0.73046018991964934</v>
          </cell>
          <cell r="X2481">
            <v>0.6</v>
          </cell>
          <cell r="Y2481">
            <v>0.4</v>
          </cell>
          <cell r="AA2481">
            <v>0</v>
          </cell>
          <cell r="AB2481">
            <v>0.6</v>
          </cell>
          <cell r="AC2481">
            <v>0.6</v>
          </cell>
          <cell r="AD2481">
            <v>0</v>
          </cell>
          <cell r="AE2481">
            <v>0</v>
          </cell>
          <cell r="AG2481">
            <v>1.1414888158279538E-5</v>
          </cell>
          <cell r="AH2481">
            <v>7.6099254388530248E-6</v>
          </cell>
          <cell r="AJ2481" t="str">
            <v>ML</v>
          </cell>
          <cell r="AK2481">
            <v>100</v>
          </cell>
          <cell r="AL2481">
            <v>60</v>
          </cell>
          <cell r="AM2481">
            <v>40</v>
          </cell>
          <cell r="AQ2481" t="str">
            <v>OK</v>
          </cell>
          <cell r="AR2481">
            <v>0</v>
          </cell>
          <cell r="AS2481" t="str">
            <v>0</v>
          </cell>
          <cell r="AT2481" t="str">
            <v>OK</v>
          </cell>
          <cell r="AU2481" t="str">
            <v>BS</v>
          </cell>
          <cell r="AW2481" t="str">
            <v>TNK</v>
          </cell>
          <cell r="AX2481" t="str">
            <v>EL</v>
          </cell>
          <cell r="AY2481">
            <v>1112.866674086536</v>
          </cell>
          <cell r="AZ2481">
            <v>667.72000445192157</v>
          </cell>
          <cell r="BA2481">
            <v>667.72000445192157</v>
          </cell>
          <cell r="BB2481">
            <v>1.9024813597132563E-5</v>
          </cell>
          <cell r="BD2481">
            <v>0</v>
          </cell>
          <cell r="BE2481">
            <v>0</v>
          </cell>
          <cell r="BF2481" t="str">
            <v>TNK</v>
          </cell>
          <cell r="BG2481" t="str">
            <v>CON</v>
          </cell>
        </row>
        <row r="2482">
          <cell r="B2482" t="str">
            <v>TNK</v>
          </cell>
          <cell r="J2482" t="str">
            <v>TK-520-13</v>
          </cell>
          <cell r="M2482">
            <v>1828.996378861222</v>
          </cell>
          <cell r="N2482">
            <v>3.1267281146887371E-5</v>
          </cell>
          <cell r="U2482">
            <v>3.1267281146887371E-5</v>
          </cell>
          <cell r="W2482">
            <v>6.5740000000000021E-2</v>
          </cell>
          <cell r="X2482">
            <v>0.3915424399148158</v>
          </cell>
          <cell r="Y2482">
            <v>0.60845756008518426</v>
          </cell>
          <cell r="Z2482">
            <v>0</v>
          </cell>
          <cell r="AA2482">
            <v>0</v>
          </cell>
          <cell r="AB2482">
            <v>0</v>
          </cell>
          <cell r="AC2482">
            <v>0.3915424399148158</v>
          </cell>
          <cell r="AD2482">
            <v>0</v>
          </cell>
          <cell r="AE2482">
            <v>0</v>
          </cell>
          <cell r="AG2482">
            <v>1.2242467549754801E-5</v>
          </cell>
          <cell r="AH2482">
            <v>1.902481359713257E-5</v>
          </cell>
          <cell r="AT2482" t="str">
            <v>OK</v>
          </cell>
          <cell r="AX2482" t="str">
            <v/>
          </cell>
        </row>
        <row r="2483">
          <cell r="A2483" t="str">
            <v>CV47592</v>
          </cell>
          <cell r="B2483" t="str">
            <v>TNK</v>
          </cell>
          <cell r="C2483" t="str">
            <v>EL</v>
          </cell>
          <cell r="H2483" t="str">
            <v>CABLE PULLING</v>
          </cell>
          <cell r="I2483" t="str">
            <v>CABLE CATHODIC TEMPORARY</v>
          </cell>
          <cell r="K2483" t="str">
            <v>Cathodic System for TK-520-13 (Temporary)</v>
          </cell>
          <cell r="L2483" t="str">
            <v>CABLE PULLING</v>
          </cell>
          <cell r="M2483">
            <v>716.12970477468593</v>
          </cell>
          <cell r="N2483">
            <v>1.2242467549754805E-5</v>
          </cell>
          <cell r="V2483">
            <v>1.2242467549754805E-5</v>
          </cell>
          <cell r="W2483">
            <v>0.39154243991481591</v>
          </cell>
          <cell r="X2483">
            <v>0.99999999999999978</v>
          </cell>
          <cell r="Y2483">
            <v>0</v>
          </cell>
          <cell r="AA2483">
            <v>0</v>
          </cell>
          <cell r="AB2483">
            <v>0.99999999999999978</v>
          </cell>
          <cell r="AC2483">
            <v>0.99999999999999978</v>
          </cell>
          <cell r="AD2483">
            <v>0</v>
          </cell>
          <cell r="AE2483">
            <v>0</v>
          </cell>
          <cell r="AG2483">
            <v>1.2242467549754801E-5</v>
          </cell>
          <cell r="AH2483">
            <v>0</v>
          </cell>
          <cell r="AJ2483" t="str">
            <v>ML</v>
          </cell>
          <cell r="AK2483">
            <v>658</v>
          </cell>
          <cell r="AL2483">
            <v>657.99999999999989</v>
          </cell>
          <cell r="AM2483">
            <v>0</v>
          </cell>
          <cell r="AQ2483" t="str">
            <v>OK</v>
          </cell>
          <cell r="AR2483">
            <v>0</v>
          </cell>
          <cell r="AS2483" t="str">
            <v>0</v>
          </cell>
          <cell r="AT2483" t="str">
            <v>OK</v>
          </cell>
          <cell r="AU2483" t="str">
            <v>BS</v>
          </cell>
          <cell r="AW2483" t="str">
            <v>TNK</v>
          </cell>
          <cell r="AX2483" t="str">
            <v>EL</v>
          </cell>
          <cell r="AY2483">
            <v>716.12970477468593</v>
          </cell>
          <cell r="AZ2483">
            <v>716.12970477468582</v>
          </cell>
          <cell r="BA2483">
            <v>716.12970477468582</v>
          </cell>
          <cell r="BB2483">
            <v>1.2242467549754805E-5</v>
          </cell>
          <cell r="BD2483">
            <v>0</v>
          </cell>
          <cell r="BE2483">
            <v>0</v>
          </cell>
          <cell r="BF2483" t="str">
            <v>TNK</v>
          </cell>
          <cell r="BG2483" t="str">
            <v>CON</v>
          </cell>
        </row>
        <row r="2484">
          <cell r="A2484" t="str">
            <v>CV58132</v>
          </cell>
          <cell r="B2484" t="str">
            <v>TNK</v>
          </cell>
          <cell r="C2484" t="str">
            <v>EL</v>
          </cell>
          <cell r="H2484" t="str">
            <v>CABLE PULLING</v>
          </cell>
          <cell r="I2484" t="str">
            <v>CABLE CATHODIC PERMANENT</v>
          </cell>
          <cell r="K2484" t="str">
            <v>Cathodic System for TK-520-13 (Permanent)</v>
          </cell>
          <cell r="L2484" t="str">
            <v>CABLE PULLING</v>
          </cell>
          <cell r="M2484">
            <v>1112.866674086536</v>
          </cell>
          <cell r="N2484">
            <v>1.9024813597132563E-5</v>
          </cell>
          <cell r="V2484">
            <v>1.9024813597132563E-5</v>
          </cell>
          <cell r="W2484">
            <v>0.60845756008518403</v>
          </cell>
          <cell r="X2484">
            <v>0</v>
          </cell>
          <cell r="Y2484">
            <v>1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G2484">
            <v>0</v>
          </cell>
          <cell r="AH2484">
            <v>1.9024813597132563E-5</v>
          </cell>
          <cell r="AJ2484" t="str">
            <v>ML</v>
          </cell>
          <cell r="AK2484">
            <v>100</v>
          </cell>
          <cell r="AL2484">
            <v>0</v>
          </cell>
          <cell r="AM2484">
            <v>100</v>
          </cell>
          <cell r="AQ2484" t="str">
            <v>OK</v>
          </cell>
          <cell r="AR2484">
            <v>0</v>
          </cell>
          <cell r="AS2484" t="str">
            <v>0</v>
          </cell>
          <cell r="AT2484" t="str">
            <v>OK</v>
          </cell>
          <cell r="AU2484" t="str">
            <v>BS</v>
          </cell>
          <cell r="AW2484" t="str">
            <v>TNK</v>
          </cell>
          <cell r="AX2484" t="str">
            <v>EL</v>
          </cell>
          <cell r="AY2484">
            <v>1112.866674086536</v>
          </cell>
          <cell r="AZ2484">
            <v>0</v>
          </cell>
          <cell r="BA2484">
            <v>0</v>
          </cell>
          <cell r="BB2484">
            <v>1.9024813597132563E-5</v>
          </cell>
          <cell r="BD2484">
            <v>0</v>
          </cell>
          <cell r="BE2484">
            <v>0</v>
          </cell>
          <cell r="BF2484" t="str">
            <v>TNK</v>
          </cell>
          <cell r="BG2484" t="str">
            <v>CON</v>
          </cell>
        </row>
        <row r="2485">
          <cell r="B2485" t="str">
            <v>TNK</v>
          </cell>
          <cell r="I2485" t="str">
            <v>UG Piping</v>
          </cell>
          <cell r="M2485">
            <v>27821.666852163406</v>
          </cell>
          <cell r="N2485">
            <v>4.7562033992831418E-4</v>
          </cell>
          <cell r="T2485">
            <v>4.7562033992831418E-4</v>
          </cell>
          <cell r="W2485">
            <v>0.50000000000000011</v>
          </cell>
          <cell r="X2485">
            <v>0.99648076923076934</v>
          </cell>
          <cell r="Y2485">
            <v>3.5192307692306635E-3</v>
          </cell>
          <cell r="Z2485">
            <v>0</v>
          </cell>
          <cell r="AA2485">
            <v>0</v>
          </cell>
          <cell r="AB2485">
            <v>0</v>
          </cell>
          <cell r="AC2485">
            <v>0.99648076923076934</v>
          </cell>
          <cell r="AD2485">
            <v>0</v>
          </cell>
          <cell r="AE2485">
            <v>0</v>
          </cell>
          <cell r="AG2485">
            <v>4.7394652219356648E-4</v>
          </cell>
          <cell r="AH2485">
            <v>1.6738177347476956E-6</v>
          </cell>
          <cell r="AT2485" t="str">
            <v>OK</v>
          </cell>
        </row>
        <row r="2486">
          <cell r="A2486" t="str">
            <v>CV47022</v>
          </cell>
          <cell r="B2486" t="str">
            <v>TNK</v>
          </cell>
          <cell r="C2486" t="str">
            <v>EL</v>
          </cell>
          <cell r="H2486" t="str">
            <v>CABLE PULLING</v>
          </cell>
          <cell r="I2486" t="str">
            <v>CABLE CATHODIC TEMPORARY (UG PIPING)</v>
          </cell>
          <cell r="K2486" t="str">
            <v>Cathodic System for UG Piping 1 (Temporary)</v>
          </cell>
          <cell r="L2486" t="str">
            <v>CABLE PULLING</v>
          </cell>
          <cell r="M2486">
            <v>19475.166796514386</v>
          </cell>
          <cell r="N2486">
            <v>3.3293423794981996E-4</v>
          </cell>
          <cell r="U2486">
            <v>3.3293423794981996E-4</v>
          </cell>
          <cell r="W2486">
            <v>0.70000000000000007</v>
          </cell>
          <cell r="X2486">
            <v>1</v>
          </cell>
          <cell r="Y2486">
            <v>0</v>
          </cell>
          <cell r="AA2486">
            <v>0</v>
          </cell>
          <cell r="AB2486">
            <v>1</v>
          </cell>
          <cell r="AC2486">
            <v>1</v>
          </cell>
          <cell r="AD2486">
            <v>0</v>
          </cell>
          <cell r="AE2486">
            <v>0</v>
          </cell>
          <cell r="AG2486">
            <v>3.3293423794981996E-4</v>
          </cell>
          <cell r="AH2486">
            <v>0</v>
          </cell>
          <cell r="AJ2486" t="str">
            <v>ML</v>
          </cell>
          <cell r="AK2486">
            <v>4220</v>
          </cell>
          <cell r="AL2486">
            <v>4220</v>
          </cell>
          <cell r="AM2486">
            <v>0</v>
          </cell>
          <cell r="AQ2486" t="str">
            <v>OK</v>
          </cell>
          <cell r="AR2486">
            <v>0</v>
          </cell>
          <cell r="AS2486" t="str">
            <v>0</v>
          </cell>
          <cell r="AT2486" t="str">
            <v>OK</v>
          </cell>
          <cell r="AU2486" t="str">
            <v>BS</v>
          </cell>
          <cell r="AW2486" t="str">
            <v>TNK</v>
          </cell>
          <cell r="AX2486" t="str">
            <v>EL</v>
          </cell>
          <cell r="AY2486">
            <v>19475.166796514386</v>
          </cell>
          <cell r="AZ2486">
            <v>19475.166796514386</v>
          </cell>
          <cell r="BA2486">
            <v>19475.166796514386</v>
          </cell>
          <cell r="BB2486">
            <v>3.3293423794981996E-4</v>
          </cell>
          <cell r="BD2486">
            <v>0</v>
          </cell>
          <cell r="BE2486">
            <v>0</v>
          </cell>
          <cell r="BF2486" t="str">
            <v>TNK</v>
          </cell>
          <cell r="BG2486" t="str">
            <v>CON</v>
          </cell>
        </row>
        <row r="2487">
          <cell r="A2487" t="str">
            <v>CV57952</v>
          </cell>
          <cell r="B2487" t="str">
            <v>TNK</v>
          </cell>
          <cell r="C2487" t="str">
            <v>EL</v>
          </cell>
          <cell r="H2487" t="str">
            <v>CABLE PULLING</v>
          </cell>
          <cell r="I2487" t="str">
            <v>CABLE CATHODIC PERMANENT (UG PIPING)</v>
          </cell>
          <cell r="K2487" t="str">
            <v>Cathodic System for UG Piping 2 (Permanent)</v>
          </cell>
          <cell r="L2487" t="str">
            <v>CABLE PULLING</v>
          </cell>
          <cell r="M2487">
            <v>8346.5000556490213</v>
          </cell>
          <cell r="N2487">
            <v>1.4268610197849425E-4</v>
          </cell>
          <cell r="U2487">
            <v>1.4268610197849425E-4</v>
          </cell>
          <cell r="W2487">
            <v>0.3</v>
          </cell>
          <cell r="X2487">
            <v>0.98826923076923079</v>
          </cell>
          <cell r="Y2487">
            <v>1.1730769230769211E-2</v>
          </cell>
          <cell r="AA2487">
            <v>0</v>
          </cell>
          <cell r="AB2487">
            <v>0.98826923076923079</v>
          </cell>
          <cell r="AC2487">
            <v>0.98826923076923079</v>
          </cell>
          <cell r="AD2487">
            <v>0</v>
          </cell>
          <cell r="AE2487">
            <v>0</v>
          </cell>
          <cell r="AG2487">
            <v>1.4101228424374653E-4</v>
          </cell>
          <cell r="AH2487">
            <v>1.6738177347477227E-6</v>
          </cell>
          <cell r="AJ2487" t="str">
            <v>ML</v>
          </cell>
          <cell r="AK2487">
            <v>15600</v>
          </cell>
          <cell r="AL2487">
            <v>15417</v>
          </cell>
          <cell r="AM2487">
            <v>183</v>
          </cell>
          <cell r="AQ2487" t="str">
            <v>OK</v>
          </cell>
          <cell r="AR2487">
            <v>0</v>
          </cell>
          <cell r="AS2487" t="str">
            <v>0</v>
          </cell>
          <cell r="AT2487" t="str">
            <v>OK</v>
          </cell>
          <cell r="AU2487" t="str">
            <v>BS</v>
          </cell>
          <cell r="AW2487" t="str">
            <v>TNK</v>
          </cell>
          <cell r="AX2487" t="str">
            <v>EL</v>
          </cell>
          <cell r="AY2487">
            <v>8346.5000556490213</v>
          </cell>
          <cell r="AZ2487">
            <v>8248.5891896116009</v>
          </cell>
          <cell r="BA2487">
            <v>8248.5891896116009</v>
          </cell>
          <cell r="BB2487">
            <v>1.4268610197849425E-4</v>
          </cell>
          <cell r="BD2487">
            <v>0</v>
          </cell>
          <cell r="BE2487">
            <v>0</v>
          </cell>
          <cell r="BF2487" t="str">
            <v>TNK</v>
          </cell>
          <cell r="BG2487" t="str">
            <v>CON</v>
          </cell>
        </row>
        <row r="2488">
          <cell r="B2488" t="str">
            <v>TNK</v>
          </cell>
          <cell r="H2488" t="str">
            <v>Supports</v>
          </cell>
          <cell r="M2488">
            <v>11621.792110079117</v>
          </cell>
          <cell r="N2488">
            <v>1.9867827270536836E-4</v>
          </cell>
          <cell r="S2488">
            <v>1.9867827270536836E-4</v>
          </cell>
          <cell r="W2488">
            <v>2.5142909611279875E-2</v>
          </cell>
          <cell r="X2488">
            <v>0.94502202500000054</v>
          </cell>
          <cell r="Y2488">
            <v>5.4977974999999457E-2</v>
          </cell>
          <cell r="Z2488">
            <v>6.832208749999974E-2</v>
          </cell>
          <cell r="AA2488">
            <v>1.3574114332124987E-5</v>
          </cell>
          <cell r="AB2488">
            <v>1.8425657990160098E-10</v>
          </cell>
          <cell r="AC2488">
            <v>0.93167791250000054</v>
          </cell>
          <cell r="AD2488">
            <v>1.3344112500000005E-2</v>
          </cell>
          <cell r="AE2488">
            <v>2.651185222286116E-6</v>
          </cell>
          <cell r="AG2488">
            <v>1.8775534359552956E-4</v>
          </cell>
          <cell r="AH2488">
            <v>1.0922929109838804E-5</v>
          </cell>
          <cell r="AT2488" t="str">
            <v>ERROR</v>
          </cell>
          <cell r="AX2488" t="str">
            <v/>
          </cell>
        </row>
        <row r="2489">
          <cell r="A2489" t="str">
            <v>FA-25160886</v>
          </cell>
          <cell r="B2489" t="str">
            <v>TNK</v>
          </cell>
          <cell r="C2489" t="str">
            <v>EL</v>
          </cell>
          <cell r="I2489" t="str">
            <v>Supports</v>
          </cell>
          <cell r="M2489">
            <v>11621.792110079117</v>
          </cell>
          <cell r="N2489">
            <v>1.9867827270536836E-4</v>
          </cell>
          <cell r="W2489">
            <v>1</v>
          </cell>
          <cell r="X2489">
            <v>0.94502202500000054</v>
          </cell>
          <cell r="Y2489">
            <v>5.4977974999999457E-2</v>
          </cell>
          <cell r="Z2489">
            <v>6.832208749999974E-2</v>
          </cell>
          <cell r="AA2489">
            <v>1.3574114332124987E-5</v>
          </cell>
          <cell r="AB2489">
            <v>1.3574114332124987E-5</v>
          </cell>
          <cell r="AC2489">
            <v>0.93167791250000054</v>
          </cell>
          <cell r="AD2489">
            <v>1.3344112500000005E-2</v>
          </cell>
          <cell r="AE2489">
            <v>2.651185222286116E-6</v>
          </cell>
          <cell r="AG2489">
            <v>1.8775534359552956E-4</v>
          </cell>
          <cell r="AH2489">
            <v>1.0922929109838804E-5</v>
          </cell>
          <cell r="BC2489">
            <v>2.515049841911152E-3</v>
          </cell>
        </row>
        <row r="2490">
          <cell r="A2490" t="str">
            <v>FA-25160887</v>
          </cell>
          <cell r="B2490" t="str">
            <v>TNK</v>
          </cell>
          <cell r="C2490" t="str">
            <v>EL</v>
          </cell>
          <cell r="H2490" t="str">
            <v>SUPPORTS</v>
          </cell>
          <cell r="I2490" t="str">
            <v>SUPPORTS</v>
          </cell>
          <cell r="K2490" t="str">
            <v>Material Supply &amp; Handling</v>
          </cell>
          <cell r="L2490" t="str">
            <v>HANDLING</v>
          </cell>
          <cell r="M2490">
            <v>5810.8960550395586</v>
          </cell>
          <cell r="N2490">
            <v>9.9339136352684195E-5</v>
          </cell>
          <cell r="W2490">
            <v>0.50000000000000011</v>
          </cell>
          <cell r="X2490">
            <v>1</v>
          </cell>
          <cell r="Y2490">
            <v>0</v>
          </cell>
          <cell r="Z2490">
            <v>0</v>
          </cell>
          <cell r="AA2490">
            <v>0</v>
          </cell>
          <cell r="AB2490">
            <v>1</v>
          </cell>
          <cell r="AC2490">
            <v>1</v>
          </cell>
          <cell r="AD2490">
            <v>0</v>
          </cell>
          <cell r="AE2490">
            <v>0</v>
          </cell>
          <cell r="AG2490">
            <v>9.9339136352684195E-5</v>
          </cell>
          <cell r="AH2490">
            <v>0</v>
          </cell>
          <cell r="AJ2490" t="str">
            <v>KG</v>
          </cell>
          <cell r="AK2490">
            <v>12000</v>
          </cell>
          <cell r="AL2490">
            <v>12000</v>
          </cell>
          <cell r="AM2490">
            <v>0</v>
          </cell>
          <cell r="AO2490" t="str">
            <v>پلن شده است</v>
          </cell>
          <cell r="AQ2490" t="str">
            <v>OK</v>
          </cell>
          <cell r="AR2490">
            <v>0</v>
          </cell>
          <cell r="AS2490" t="str">
            <v>0</v>
          </cell>
          <cell r="AU2490" t="str">
            <v>STT</v>
          </cell>
          <cell r="AW2490" t="str">
            <v>TNK</v>
          </cell>
          <cell r="AX2490" t="str">
            <v>EL</v>
          </cell>
          <cell r="AY2490">
            <v>5810.8960550395586</v>
          </cell>
          <cell r="AZ2490">
            <v>5810.8960550395586</v>
          </cell>
          <cell r="BA2490">
            <v>5810.8960550395586</v>
          </cell>
          <cell r="BB2490">
            <v>9.9339136352684195E-5</v>
          </cell>
          <cell r="BC2490">
            <v>1.257524920955576E-3</v>
          </cell>
          <cell r="BD2490">
            <v>0</v>
          </cell>
          <cell r="BE2490">
            <v>0</v>
          </cell>
          <cell r="BF2490" t="str">
            <v>TNK</v>
          </cell>
          <cell r="BG2490" t="str">
            <v>CON</v>
          </cell>
          <cell r="BI2490">
            <v>0</v>
          </cell>
          <cell r="BJ2490">
            <v>0</v>
          </cell>
        </row>
        <row r="2491">
          <cell r="A2491" t="str">
            <v>FA-25160888</v>
          </cell>
          <cell r="B2491" t="str">
            <v>TNK</v>
          </cell>
          <cell r="C2491" t="str">
            <v>EL</v>
          </cell>
          <cell r="H2491" t="str">
            <v>SUPPORTS</v>
          </cell>
          <cell r="I2491" t="str">
            <v>SUPPORTS</v>
          </cell>
          <cell r="K2491" t="str">
            <v>Fabrication Supports</v>
          </cell>
          <cell r="L2491" t="str">
            <v>FABRICATION SUPPORT</v>
          </cell>
          <cell r="M2491">
            <v>2324.3584220158236</v>
          </cell>
          <cell r="N2491">
            <v>3.9735654541073683E-5</v>
          </cell>
          <cell r="W2491">
            <v>0.20000000000000007</v>
          </cell>
          <cell r="X2491">
            <v>0.98893783333333396</v>
          </cell>
          <cell r="Y2491">
            <v>1.106216666666604E-2</v>
          </cell>
          <cell r="Z2491">
            <v>4.0715749999999391E-2</v>
          </cell>
          <cell r="AA2491">
            <v>1.6178669763806967E-6</v>
          </cell>
          <cell r="AB2491">
            <v>1</v>
          </cell>
          <cell r="AC2491">
            <v>0.95928425000000062</v>
          </cell>
          <cell r="AD2491">
            <v>2.9653583333333344E-2</v>
          </cell>
          <cell r="AE2491">
            <v>1.178304543238274E-6</v>
          </cell>
          <cell r="AG2491">
            <v>3.9296092107931259E-5</v>
          </cell>
          <cell r="AH2491">
            <v>4.3956243314242476E-7</v>
          </cell>
          <cell r="AJ2491" t="str">
            <v>KG</v>
          </cell>
          <cell r="AK2491">
            <v>12000</v>
          </cell>
          <cell r="AL2491">
            <v>11867.254000000008</v>
          </cell>
          <cell r="AM2491">
            <v>132.74599999999191</v>
          </cell>
          <cell r="AO2491" t="str">
            <v>پلن شده است</v>
          </cell>
          <cell r="AQ2491" t="str">
            <v>NO</v>
          </cell>
          <cell r="AR2491">
            <v>0</v>
          </cell>
          <cell r="AS2491" t="str">
            <v>0</v>
          </cell>
          <cell r="AU2491" t="str">
            <v>STT</v>
          </cell>
          <cell r="AW2491" t="str">
            <v>TNK</v>
          </cell>
          <cell r="AX2491" t="str">
            <v>EL</v>
          </cell>
          <cell r="AY2491">
            <v>2324.3584220158236</v>
          </cell>
          <cell r="AZ2491">
            <v>2298.6459817584159</v>
          </cell>
          <cell r="BA2491">
            <v>2229.7204255946344</v>
          </cell>
          <cell r="BB2491">
            <v>3.9735654541073683E-5</v>
          </cell>
          <cell r="BC2491">
            <v>5.0300996838223042E-4</v>
          </cell>
          <cell r="BD2491">
            <v>1.6178669763806967E-6</v>
          </cell>
          <cell r="BE2491">
            <v>1.1783045432382715E-6</v>
          </cell>
          <cell r="BF2491" t="str">
            <v>TNK</v>
          </cell>
          <cell r="BG2491" t="str">
            <v>CON</v>
          </cell>
          <cell r="BI2491">
            <v>488.58899999999267</v>
          </cell>
          <cell r="BJ2491">
            <v>355.84300000000076</v>
          </cell>
        </row>
        <row r="2492">
          <cell r="A2492" t="str">
            <v>FA-25160889</v>
          </cell>
          <cell r="B2492" t="str">
            <v>TNK</v>
          </cell>
          <cell r="C2492" t="str">
            <v>EL</v>
          </cell>
          <cell r="H2492" t="str">
            <v>SUPPORTS</v>
          </cell>
          <cell r="I2492" t="str">
            <v>SUPPORTS</v>
          </cell>
          <cell r="K2492" t="str">
            <v>Installation Supports</v>
          </cell>
          <cell r="L2492" t="str">
            <v>INSTALLATION SUPPORT</v>
          </cell>
          <cell r="M2492">
            <v>2905.4480275197793</v>
          </cell>
          <cell r="N2492">
            <v>4.9669568176342097E-5</v>
          </cell>
          <cell r="W2492">
            <v>0.25000000000000006</v>
          </cell>
          <cell r="X2492">
            <v>0.98893783333333396</v>
          </cell>
          <cell r="Y2492">
            <v>1.106216666666604E-2</v>
          </cell>
          <cell r="Z2492">
            <v>4.0715749999999391E-2</v>
          </cell>
          <cell r="AA2492">
            <v>2.0223337204758703E-6</v>
          </cell>
          <cell r="AB2492">
            <v>1</v>
          </cell>
          <cell r="AC2492">
            <v>0.95928425000000062</v>
          </cell>
          <cell r="AD2492">
            <v>2.9653583333333344E-2</v>
          </cell>
          <cell r="AE2492">
            <v>1.4728806790478423E-6</v>
          </cell>
          <cell r="AG2492">
            <v>4.9120115134914071E-5</v>
          </cell>
          <cell r="AH2492">
            <v>5.4945304142802587E-7</v>
          </cell>
          <cell r="AJ2492" t="str">
            <v>KG</v>
          </cell>
          <cell r="AK2492">
            <v>12000</v>
          </cell>
          <cell r="AL2492">
            <v>11867.254000000008</v>
          </cell>
          <cell r="AM2492">
            <v>132.74599999999191</v>
          </cell>
          <cell r="AO2492" t="str">
            <v>پلن شده است</v>
          </cell>
          <cell r="AQ2492" t="str">
            <v>NO</v>
          </cell>
          <cell r="AR2492">
            <v>0</v>
          </cell>
          <cell r="AS2492" t="str">
            <v>0</v>
          </cell>
          <cell r="AU2492" t="str">
            <v>STT</v>
          </cell>
          <cell r="AW2492" t="str">
            <v>TNK</v>
          </cell>
          <cell r="AX2492" t="str">
            <v>EL</v>
          </cell>
          <cell r="AY2492">
            <v>2905.4480275197793</v>
          </cell>
          <cell r="AZ2492">
            <v>2873.3074771980196</v>
          </cell>
          <cell r="BA2492">
            <v>2787.1505319932926</v>
          </cell>
          <cell r="BB2492">
            <v>4.9669568176342097E-5</v>
          </cell>
          <cell r="BC2492">
            <v>6.28762460477788E-4</v>
          </cell>
          <cell r="BD2492">
            <v>2.0223337204758703E-6</v>
          </cell>
          <cell r="BE2492">
            <v>1.4728806790478445E-6</v>
          </cell>
          <cell r="BF2492" t="str">
            <v>TNK</v>
          </cell>
          <cell r="BG2492" t="str">
            <v>CON</v>
          </cell>
          <cell r="BI2492">
            <v>488.58899999999267</v>
          </cell>
          <cell r="BJ2492">
            <v>355.84300000000076</v>
          </cell>
        </row>
        <row r="2493">
          <cell r="A2493" t="str">
            <v>FA-25160890</v>
          </cell>
          <cell r="B2493" t="str">
            <v>TNK</v>
          </cell>
          <cell r="C2493" t="str">
            <v>EL</v>
          </cell>
          <cell r="H2493" t="str">
            <v>SUPPORTS</v>
          </cell>
          <cell r="I2493" t="str">
            <v>SUPPORTS</v>
          </cell>
          <cell r="K2493" t="str">
            <v>QC</v>
          </cell>
          <cell r="L2493" t="str">
            <v>QC</v>
          </cell>
          <cell r="M2493">
            <v>581.08960550395591</v>
          </cell>
          <cell r="N2493">
            <v>9.9339136352684208E-6</v>
          </cell>
          <cell r="W2493">
            <v>5.0000000000000017E-2</v>
          </cell>
          <cell r="X2493">
            <v>0</v>
          </cell>
          <cell r="Y2493">
            <v>1</v>
          </cell>
          <cell r="Z2493">
            <v>1</v>
          </cell>
          <cell r="AA2493">
            <v>9.9339136352684208E-6</v>
          </cell>
          <cell r="AB2493">
            <v>1</v>
          </cell>
          <cell r="AC2493">
            <v>0</v>
          </cell>
          <cell r="AD2493">
            <v>0</v>
          </cell>
          <cell r="AE2493">
            <v>0</v>
          </cell>
          <cell r="AG2493">
            <v>0</v>
          </cell>
          <cell r="AH2493">
            <v>9.9339136352684208E-6</v>
          </cell>
          <cell r="AJ2493" t="str">
            <v>KG</v>
          </cell>
          <cell r="AK2493">
            <v>12000</v>
          </cell>
          <cell r="AL2493">
            <v>0</v>
          </cell>
          <cell r="AM2493">
            <v>12000</v>
          </cell>
          <cell r="AQ2493" t="str">
            <v>OK</v>
          </cell>
          <cell r="AR2493">
            <v>0</v>
          </cell>
          <cell r="AS2493" t="str">
            <v>0</v>
          </cell>
          <cell r="AU2493" t="str">
            <v>STT</v>
          </cell>
          <cell r="AW2493" t="str">
            <v>TNK</v>
          </cell>
          <cell r="AX2493" t="str">
            <v>EL</v>
          </cell>
          <cell r="AY2493">
            <v>581.08960550395591</v>
          </cell>
          <cell r="AZ2493">
            <v>0</v>
          </cell>
          <cell r="BA2493">
            <v>0</v>
          </cell>
          <cell r="BB2493">
            <v>9.9339136352684208E-6</v>
          </cell>
          <cell r="BC2493">
            <v>1.2575249209555761E-4</v>
          </cell>
          <cell r="BD2493">
            <v>9.9339136352684208E-6</v>
          </cell>
          <cell r="BE2493">
            <v>0</v>
          </cell>
          <cell r="BF2493" t="str">
            <v>TNK</v>
          </cell>
          <cell r="BG2493" t="str">
            <v>CON</v>
          </cell>
          <cell r="BI2493">
            <v>12000</v>
          </cell>
          <cell r="BJ2493">
            <v>0</v>
          </cell>
        </row>
        <row r="2494">
          <cell r="B2494" t="str">
            <v>TNK</v>
          </cell>
          <cell r="H2494" t="str">
            <v>Cable Tray, ladder, Conduits</v>
          </cell>
          <cell r="M2494">
            <v>88671.424234328297</v>
          </cell>
          <cell r="N2494">
            <v>1.5158665065022709E-3</v>
          </cell>
          <cell r="S2494">
            <v>1.5158665065022709E-3</v>
          </cell>
          <cell r="W2494">
            <v>0.19183423550432024</v>
          </cell>
          <cell r="X2494">
            <v>0.95334833611501091</v>
          </cell>
          <cell r="Y2494">
            <v>4.6651663884989092E-2</v>
          </cell>
          <cell r="Z2494">
            <v>9.0520260570299951E-2</v>
          </cell>
          <cell r="AA2494">
            <v>1.3721663115837584E-4</v>
          </cell>
          <cell r="AB2494">
            <v>6.9893492154303018E-9</v>
          </cell>
          <cell r="AC2494">
            <v>0.90929902922256067</v>
          </cell>
          <cell r="AD2494">
            <v>4.4049306892450235E-2</v>
          </cell>
          <cell r="AE2494">
            <v>6.6772868952904942E-5</v>
          </cell>
          <cell r="AG2494">
            <v>1.4451488117464143E-3</v>
          </cell>
          <cell r="AH2494">
            <v>7.0717694755856667E-5</v>
          </cell>
          <cell r="AT2494" t="str">
            <v>ERROR</v>
          </cell>
          <cell r="AX2494" t="str">
            <v/>
          </cell>
        </row>
        <row r="2495">
          <cell r="A2495" t="str">
            <v>FA-25160869</v>
          </cell>
          <cell r="B2495" t="str">
            <v>TNK</v>
          </cell>
          <cell r="C2495" t="str">
            <v>EL</v>
          </cell>
          <cell r="I2495" t="str">
            <v>Installation of Primary Tray, ladder</v>
          </cell>
          <cell r="M2495">
            <v>17302.503095350861</v>
          </cell>
          <cell r="N2495">
            <v>2.9579185343388471E-4</v>
          </cell>
          <cell r="W2495">
            <v>0.19513054227736615</v>
          </cell>
          <cell r="X2495">
            <v>0.89999999999999991</v>
          </cell>
          <cell r="Y2495">
            <v>0.10000000000000009</v>
          </cell>
          <cell r="Z2495">
            <v>9.9999999999999992E-2</v>
          </cell>
          <cell r="AA2495">
            <v>2.9579185343388467E-5</v>
          </cell>
          <cell r="AB2495">
            <v>2.9579185343388467E-5</v>
          </cell>
          <cell r="AC2495">
            <v>0.89919315191301075</v>
          </cell>
          <cell r="AD2495">
            <v>8.0684808698916477E-4</v>
          </cell>
          <cell r="AE2495">
            <v>2.386590910901093E-7</v>
          </cell>
          <cell r="AG2495">
            <v>2.6621266809049622E-4</v>
          </cell>
          <cell r="AH2495">
            <v>2.9579185343388487E-5</v>
          </cell>
          <cell r="BC2495">
            <v>3.7444016604710334E-3</v>
          </cell>
        </row>
        <row r="2496">
          <cell r="A2496" t="str">
            <v>FA-25160870</v>
          </cell>
          <cell r="B2496" t="str">
            <v>TNK</v>
          </cell>
          <cell r="C2496" t="str">
            <v>EL</v>
          </cell>
          <cell r="H2496" t="str">
            <v>CABLE TRAY, LADDER, CONDUITS</v>
          </cell>
          <cell r="I2496" t="str">
            <v>PRIMARY TRAY, LADDER</v>
          </cell>
          <cell r="K2496" t="str">
            <v>Handling</v>
          </cell>
          <cell r="L2496" t="str">
            <v>HANDLING</v>
          </cell>
          <cell r="M2496">
            <v>1730.2503095350862</v>
          </cell>
          <cell r="N2496">
            <v>2.9579185343388467E-5</v>
          </cell>
          <cell r="W2496">
            <v>9.9999999999999992E-2</v>
          </cell>
          <cell r="X2496">
            <v>1</v>
          </cell>
          <cell r="Y2496">
            <v>0</v>
          </cell>
          <cell r="Z2496">
            <v>0</v>
          </cell>
          <cell r="AA2496">
            <v>0</v>
          </cell>
          <cell r="AB2496">
            <v>0.99910350212556753</v>
          </cell>
          <cell r="AC2496">
            <v>0.99910350212556753</v>
          </cell>
          <cell r="AD2496">
            <v>8.9649787443246698E-4</v>
          </cell>
          <cell r="AE2496">
            <v>2.651767678779174E-8</v>
          </cell>
          <cell r="AG2496">
            <v>2.9579185343388467E-5</v>
          </cell>
          <cell r="AH2496">
            <v>0</v>
          </cell>
          <cell r="AJ2496" t="str">
            <v>ML</v>
          </cell>
          <cell r="AK2496">
            <v>1728.9499999999998</v>
          </cell>
          <cell r="AL2496">
            <v>1728.9499999999998</v>
          </cell>
          <cell r="AM2496">
            <v>0</v>
          </cell>
          <cell r="AO2496" t="str">
            <v>کسری لدر 300</v>
          </cell>
          <cell r="AQ2496" t="str">
            <v>OK</v>
          </cell>
          <cell r="AR2496">
            <v>0</v>
          </cell>
          <cell r="AS2496" t="str">
            <v>0</v>
          </cell>
          <cell r="AU2496" t="str">
            <v>STT</v>
          </cell>
          <cell r="AW2496" t="str">
            <v>TNK</v>
          </cell>
          <cell r="AX2496" t="str">
            <v>EL</v>
          </cell>
          <cell r="AY2496">
            <v>1730.2503095350862</v>
          </cell>
          <cell r="AZ2496">
            <v>1730.2503095350862</v>
          </cell>
          <cell r="BA2496">
            <v>1728.6991438103519</v>
          </cell>
          <cell r="BB2496">
            <v>2.9579185343388467E-5</v>
          </cell>
          <cell r="BC2496">
            <v>3.7444016604710334E-4</v>
          </cell>
          <cell r="BD2496">
            <v>0</v>
          </cell>
          <cell r="BE2496">
            <v>2.651767678779214E-8</v>
          </cell>
          <cell r="BF2496" t="str">
            <v>TNK</v>
          </cell>
          <cell r="BG2496" t="str">
            <v>CON</v>
          </cell>
          <cell r="BI2496">
            <v>1.5499999999999545</v>
          </cell>
          <cell r="BJ2496">
            <v>1.5499999999999545</v>
          </cell>
        </row>
        <row r="2497">
          <cell r="A2497" t="str">
            <v>FA-25160871</v>
          </cell>
          <cell r="B2497" t="str">
            <v>TNK</v>
          </cell>
          <cell r="C2497" t="str">
            <v>EL</v>
          </cell>
          <cell r="H2497" t="str">
            <v>CABLE TRAY, LADDER, CONDUITS</v>
          </cell>
          <cell r="I2497" t="str">
            <v>PRIMARY TRAY, LADDER</v>
          </cell>
          <cell r="K2497" t="str">
            <v>Primary Tray, ladder</v>
          </cell>
          <cell r="L2497" t="str">
            <v>TRAY &amp; LADDER INSTALLATION</v>
          </cell>
          <cell r="M2497">
            <v>11246.62701197806</v>
          </cell>
          <cell r="N2497">
            <v>1.9226470473202503E-4</v>
          </cell>
          <cell r="W2497">
            <v>0.64999999999999991</v>
          </cell>
          <cell r="X2497">
            <v>1</v>
          </cell>
          <cell r="Y2497">
            <v>0</v>
          </cell>
          <cell r="Z2497">
            <v>0</v>
          </cell>
          <cell r="AA2497">
            <v>0</v>
          </cell>
          <cell r="AB2497">
            <v>0.99910350212556753</v>
          </cell>
          <cell r="AC2497">
            <v>0.99910350212556753</v>
          </cell>
          <cell r="AD2497">
            <v>8.9649787443246698E-4</v>
          </cell>
          <cell r="AE2497">
            <v>1.7236489912064632E-7</v>
          </cell>
          <cell r="AG2497">
            <v>1.9226470473202503E-4</v>
          </cell>
          <cell r="AH2497">
            <v>0</v>
          </cell>
          <cell r="AJ2497" t="str">
            <v>ML</v>
          </cell>
          <cell r="AK2497">
            <v>1728.9499999999998</v>
          </cell>
          <cell r="AL2497">
            <v>1728.9499999999998</v>
          </cell>
          <cell r="AM2497">
            <v>0</v>
          </cell>
          <cell r="AO2497" t="str">
            <v>کسری لدر 300</v>
          </cell>
          <cell r="AQ2497" t="str">
            <v>OK</v>
          </cell>
          <cell r="AR2497">
            <v>0</v>
          </cell>
          <cell r="AS2497" t="str">
            <v>0</v>
          </cell>
          <cell r="AU2497" t="str">
            <v>STT</v>
          </cell>
          <cell r="AW2497" t="str">
            <v>TNK</v>
          </cell>
          <cell r="AX2497" t="str">
            <v>EL</v>
          </cell>
          <cell r="AY2497">
            <v>11246.62701197806</v>
          </cell>
          <cell r="AZ2497">
            <v>11246.62701197806</v>
          </cell>
          <cell r="BA2497">
            <v>11236.544434767287</v>
          </cell>
          <cell r="BB2497">
            <v>1.9226470473202503E-4</v>
          </cell>
          <cell r="BC2497">
            <v>2.4338610793061717E-3</v>
          </cell>
          <cell r="BD2497">
            <v>0</v>
          </cell>
          <cell r="BE2497">
            <v>1.7236489912065569E-7</v>
          </cell>
          <cell r="BF2497" t="str">
            <v>TNK</v>
          </cell>
          <cell r="BG2497" t="str">
            <v>CON</v>
          </cell>
          <cell r="BI2497">
            <v>1.5499999999999545</v>
          </cell>
          <cell r="BJ2497">
            <v>1.5499999999999545</v>
          </cell>
        </row>
        <row r="2498">
          <cell r="A2498" t="str">
            <v>FA-25160872</v>
          </cell>
          <cell r="B2498" t="str">
            <v>TNK</v>
          </cell>
          <cell r="C2498" t="str">
            <v>EL</v>
          </cell>
          <cell r="H2498" t="str">
            <v>CABLE TRAY, LADDER, CONDUITS</v>
          </cell>
          <cell r="I2498" t="str">
            <v>PRIMARY TRAY, LADDER</v>
          </cell>
          <cell r="K2498" t="str">
            <v>Fixing &amp; alignment</v>
          </cell>
          <cell r="L2498" t="str">
            <v>Fixing &amp; alignment</v>
          </cell>
          <cell r="M2498">
            <v>1730.2503095350862</v>
          </cell>
          <cell r="N2498">
            <v>2.9579185343388467E-5</v>
          </cell>
          <cell r="W2498">
            <v>9.9999999999999992E-2</v>
          </cell>
          <cell r="X2498">
            <v>1</v>
          </cell>
          <cell r="Y2498">
            <v>0</v>
          </cell>
          <cell r="Z2498">
            <v>0</v>
          </cell>
          <cell r="AA2498">
            <v>0</v>
          </cell>
          <cell r="AB2498">
            <v>0.99910350212556753</v>
          </cell>
          <cell r="AC2498">
            <v>0.99910350212556753</v>
          </cell>
          <cell r="AD2498">
            <v>8.9649787443246698E-4</v>
          </cell>
          <cell r="AE2498">
            <v>2.651767678779174E-8</v>
          </cell>
          <cell r="AG2498">
            <v>2.9579185343388467E-5</v>
          </cell>
          <cell r="AH2498">
            <v>0</v>
          </cell>
          <cell r="AJ2498" t="str">
            <v>ML</v>
          </cell>
          <cell r="AK2498">
            <v>1728.9499999999998</v>
          </cell>
          <cell r="AL2498">
            <v>1728.9499999999998</v>
          </cell>
          <cell r="AM2498">
            <v>0</v>
          </cell>
          <cell r="AO2498" t="str">
            <v>کسری لدر 300</v>
          </cell>
          <cell r="AQ2498" t="str">
            <v>OK</v>
          </cell>
          <cell r="AR2498">
            <v>0</v>
          </cell>
          <cell r="AS2498" t="str">
            <v>0</v>
          </cell>
          <cell r="AU2498" t="str">
            <v>STT</v>
          </cell>
          <cell r="AW2498" t="str">
            <v>TNK</v>
          </cell>
          <cell r="AX2498" t="str">
            <v>EL</v>
          </cell>
          <cell r="AY2498">
            <v>1730.2503095350862</v>
          </cell>
          <cell r="AZ2498">
            <v>1730.2503095350862</v>
          </cell>
          <cell r="BA2498">
            <v>1728.6991438103519</v>
          </cell>
          <cell r="BB2498">
            <v>2.9579185343388467E-5</v>
          </cell>
          <cell r="BC2498">
            <v>3.7444016604710334E-4</v>
          </cell>
          <cell r="BD2498">
            <v>0</v>
          </cell>
          <cell r="BE2498">
            <v>2.651767678779214E-8</v>
          </cell>
          <cell r="BF2498" t="str">
            <v>TNK</v>
          </cell>
          <cell r="BG2498" t="str">
            <v>CON</v>
          </cell>
          <cell r="BI2498">
            <v>1.5499999999999545</v>
          </cell>
          <cell r="BJ2498">
            <v>1.5499999999999545</v>
          </cell>
        </row>
        <row r="2499">
          <cell r="A2499" t="str">
            <v>FA-25160873</v>
          </cell>
          <cell r="B2499" t="str">
            <v>TNK</v>
          </cell>
          <cell r="C2499" t="str">
            <v>EL</v>
          </cell>
          <cell r="H2499" t="str">
            <v>CABLE TRAY, LADDER, CONDUITS</v>
          </cell>
          <cell r="I2499" t="str">
            <v>PRIMARY TRAY, LADDER</v>
          </cell>
          <cell r="K2499" t="str">
            <v>Covers Primary Tray, ladder</v>
          </cell>
          <cell r="L2499" t="str">
            <v>COVER TRAY &amp; LADDER</v>
          </cell>
          <cell r="M2499">
            <v>1730.2503095350862</v>
          </cell>
          <cell r="N2499">
            <v>2.9579185343388467E-5</v>
          </cell>
          <cell r="W2499">
            <v>9.9999999999999992E-2</v>
          </cell>
          <cell r="X2499">
            <v>0</v>
          </cell>
          <cell r="Y2499">
            <v>1</v>
          </cell>
          <cell r="Z2499">
            <v>1</v>
          </cell>
          <cell r="AA2499">
            <v>2.9579185343388467E-5</v>
          </cell>
          <cell r="AB2499">
            <v>1</v>
          </cell>
          <cell r="AC2499">
            <v>0</v>
          </cell>
          <cell r="AD2499">
            <v>0</v>
          </cell>
          <cell r="AE2499">
            <v>0</v>
          </cell>
          <cell r="AG2499">
            <v>0</v>
          </cell>
          <cell r="AH2499">
            <v>2.9579185343388467E-5</v>
          </cell>
          <cell r="AJ2499" t="str">
            <v>ML</v>
          </cell>
          <cell r="AK2499">
            <v>1704</v>
          </cell>
          <cell r="AL2499">
            <v>0</v>
          </cell>
          <cell r="AM2499">
            <v>1704</v>
          </cell>
          <cell r="AQ2499" t="str">
            <v>OK</v>
          </cell>
          <cell r="AR2499">
            <v>0</v>
          </cell>
          <cell r="AS2499" t="str">
            <v>0</v>
          </cell>
          <cell r="AU2499" t="str">
            <v>STT</v>
          </cell>
          <cell r="AW2499" t="str">
            <v>TNK</v>
          </cell>
          <cell r="AX2499" t="str">
            <v>EL</v>
          </cell>
          <cell r="AY2499">
            <v>1730.2503095350862</v>
          </cell>
          <cell r="AZ2499">
            <v>0</v>
          </cell>
          <cell r="BA2499">
            <v>0</v>
          </cell>
          <cell r="BB2499">
            <v>2.9579185343388467E-5</v>
          </cell>
          <cell r="BC2499">
            <v>3.7444016604710334E-4</v>
          </cell>
          <cell r="BD2499">
            <v>2.9579185343388467E-5</v>
          </cell>
          <cell r="BE2499">
            <v>0</v>
          </cell>
          <cell r="BF2499" t="str">
            <v>TNK</v>
          </cell>
          <cell r="BG2499" t="str">
            <v>CON</v>
          </cell>
          <cell r="BI2499">
            <v>1704</v>
          </cell>
          <cell r="BJ2499">
            <v>0</v>
          </cell>
        </row>
        <row r="2500">
          <cell r="A2500" t="str">
            <v>FA-25160874</v>
          </cell>
          <cell r="B2500" t="str">
            <v>TNK</v>
          </cell>
          <cell r="C2500" t="str">
            <v>EL</v>
          </cell>
          <cell r="H2500" t="str">
            <v>CABLE TRAY, LADDER, CONDUITS</v>
          </cell>
          <cell r="I2500" t="str">
            <v>PRIMARY TRAY, LADDER</v>
          </cell>
          <cell r="K2500" t="str">
            <v>QC</v>
          </cell>
          <cell r="L2500" t="str">
            <v>QC</v>
          </cell>
          <cell r="M2500">
            <v>865.12515476754311</v>
          </cell>
          <cell r="N2500">
            <v>1.4789592671694233E-5</v>
          </cell>
          <cell r="W2500">
            <v>4.9999999999999996E-2</v>
          </cell>
          <cell r="X2500">
            <v>1</v>
          </cell>
          <cell r="Y2500">
            <v>0</v>
          </cell>
          <cell r="Z2500">
            <v>0</v>
          </cell>
          <cell r="AA2500">
            <v>0</v>
          </cell>
          <cell r="AB2500">
            <v>0.99910350212556753</v>
          </cell>
          <cell r="AC2500">
            <v>0.99910350212556753</v>
          </cell>
          <cell r="AD2500">
            <v>8.9649787443246698E-4</v>
          </cell>
          <cell r="AE2500">
            <v>1.325883839389587E-8</v>
          </cell>
          <cell r="AG2500">
            <v>1.4789592671694233E-5</v>
          </cell>
          <cell r="AH2500">
            <v>0</v>
          </cell>
          <cell r="AJ2500" t="str">
            <v>ML</v>
          </cell>
          <cell r="AK2500">
            <v>1728.9499999999998</v>
          </cell>
          <cell r="AL2500">
            <v>1728.9499999999998</v>
          </cell>
          <cell r="AM2500">
            <v>0</v>
          </cell>
          <cell r="AQ2500" t="str">
            <v>OK</v>
          </cell>
          <cell r="AR2500">
            <v>0</v>
          </cell>
          <cell r="AS2500" t="str">
            <v>0</v>
          </cell>
          <cell r="AU2500" t="str">
            <v>STT</v>
          </cell>
          <cell r="AW2500" t="str">
            <v>TNK</v>
          </cell>
          <cell r="AX2500" t="str">
            <v>EL</v>
          </cell>
          <cell r="AY2500">
            <v>865.12515476754311</v>
          </cell>
          <cell r="AZ2500">
            <v>865.12515476754311</v>
          </cell>
          <cell r="BA2500">
            <v>864.34957190517594</v>
          </cell>
          <cell r="BB2500">
            <v>1.4789592671694233E-5</v>
          </cell>
          <cell r="BC2500">
            <v>1.8722008302355167E-4</v>
          </cell>
          <cell r="BD2500">
            <v>0</v>
          </cell>
          <cell r="BE2500">
            <v>1.325883839389607E-8</v>
          </cell>
          <cell r="BF2500" t="str">
            <v>TNK</v>
          </cell>
          <cell r="BG2500" t="str">
            <v>CON</v>
          </cell>
          <cell r="BI2500">
            <v>1.5499999999999545</v>
          </cell>
          <cell r="BJ2500">
            <v>1.5499999999999545</v>
          </cell>
        </row>
        <row r="2501">
          <cell r="A2501" t="str">
            <v>FA-25160875</v>
          </cell>
          <cell r="B2501" t="str">
            <v>TNK</v>
          </cell>
          <cell r="C2501" t="str">
            <v>EL</v>
          </cell>
          <cell r="I2501" t="str">
            <v>Installation of Secondary Tray</v>
          </cell>
          <cell r="M2501">
            <v>17302.503095350861</v>
          </cell>
          <cell r="N2501">
            <v>2.9579185343388471E-4</v>
          </cell>
          <cell r="W2501">
            <v>0.19513054227736615</v>
          </cell>
          <cell r="X2501">
            <v>0.86103999999999969</v>
          </cell>
          <cell r="Y2501">
            <v>0.13896000000000031</v>
          </cell>
          <cell r="Z2501">
            <v>0.13896000000000003</v>
          </cell>
          <cell r="AA2501">
            <v>4.1103235953172625E-5</v>
          </cell>
          <cell r="AB2501">
            <v>4.1103235953172625E-5</v>
          </cell>
          <cell r="AC2501">
            <v>0.86103999999999969</v>
          </cell>
          <cell r="AD2501">
            <v>0</v>
          </cell>
          <cell r="AE2501">
            <v>0</v>
          </cell>
          <cell r="AG2501">
            <v>2.54688617480712E-4</v>
          </cell>
          <cell r="AH2501">
            <v>4.1103235953172707E-5</v>
          </cell>
          <cell r="BC2501">
            <v>3.7444016604710334E-3</v>
          </cell>
        </row>
        <row r="2502">
          <cell r="A2502" t="str">
            <v>FA-25160876</v>
          </cell>
          <cell r="B2502" t="str">
            <v>TNK</v>
          </cell>
          <cell r="C2502" t="str">
            <v>EL</v>
          </cell>
          <cell r="H2502" t="str">
            <v>CABLE TRAY, LADDER, CONDUITS</v>
          </cell>
          <cell r="I2502" t="str">
            <v>SECONDARY TRAY</v>
          </cell>
          <cell r="K2502" t="str">
            <v>Handling</v>
          </cell>
          <cell r="L2502" t="str">
            <v>HANDLING</v>
          </cell>
          <cell r="M2502">
            <v>1730.2503095350862</v>
          </cell>
          <cell r="N2502">
            <v>2.9579185343388467E-5</v>
          </cell>
          <cell r="W2502">
            <v>9.9999999999999992E-2</v>
          </cell>
          <cell r="X2502">
            <v>1</v>
          </cell>
          <cell r="Y2502">
            <v>0</v>
          </cell>
          <cell r="Z2502">
            <v>0</v>
          </cell>
          <cell r="AA2502">
            <v>0</v>
          </cell>
          <cell r="AB2502">
            <v>1</v>
          </cell>
          <cell r="AC2502">
            <v>1</v>
          </cell>
          <cell r="AD2502">
            <v>0</v>
          </cell>
          <cell r="AE2502">
            <v>0</v>
          </cell>
          <cell r="AG2502">
            <v>2.9579185343388467E-5</v>
          </cell>
          <cell r="AH2502">
            <v>0</v>
          </cell>
          <cell r="AJ2502" t="str">
            <v>ML</v>
          </cell>
          <cell r="AK2502">
            <v>1000</v>
          </cell>
          <cell r="AL2502">
            <v>1000</v>
          </cell>
          <cell r="AM2502">
            <v>0</v>
          </cell>
          <cell r="AO2502" t="str">
            <v>پلن شده است</v>
          </cell>
          <cell r="AQ2502" t="str">
            <v>OK</v>
          </cell>
          <cell r="AR2502">
            <v>0</v>
          </cell>
          <cell r="AS2502" t="str">
            <v>0</v>
          </cell>
          <cell r="AU2502" t="str">
            <v>STT</v>
          </cell>
          <cell r="AW2502" t="str">
            <v>TNK</v>
          </cell>
          <cell r="AX2502" t="str">
            <v>EL</v>
          </cell>
          <cell r="AY2502">
            <v>1730.2503095350862</v>
          </cell>
          <cell r="AZ2502">
            <v>1730.2503095350862</v>
          </cell>
          <cell r="BA2502">
            <v>1730.2503095350862</v>
          </cell>
          <cell r="BB2502">
            <v>2.9579185343388467E-5</v>
          </cell>
          <cell r="BC2502">
            <v>3.7444016604710334E-4</v>
          </cell>
          <cell r="BD2502">
            <v>0</v>
          </cell>
          <cell r="BE2502">
            <v>0</v>
          </cell>
          <cell r="BF2502" t="str">
            <v>TNK</v>
          </cell>
          <cell r="BG2502" t="str">
            <v>CON</v>
          </cell>
          <cell r="BI2502">
            <v>0</v>
          </cell>
          <cell r="BJ2502">
            <v>0</v>
          </cell>
        </row>
        <row r="2503">
          <cell r="A2503" t="str">
            <v>FA-25160877</v>
          </cell>
          <cell r="B2503" t="str">
            <v>TNK</v>
          </cell>
          <cell r="C2503" t="str">
            <v>EL</v>
          </cell>
          <cell r="H2503" t="str">
            <v>CABLE TRAY, LADDER, CONDUITS</v>
          </cell>
          <cell r="I2503" t="str">
            <v>SECONDARY TRAY</v>
          </cell>
          <cell r="K2503" t="str">
            <v>Secondary Tray</v>
          </cell>
          <cell r="L2503" t="str">
            <v>TRAY &amp; LADDER INSTALLATION</v>
          </cell>
          <cell r="M2503">
            <v>11246.62701197806</v>
          </cell>
          <cell r="N2503">
            <v>1.9226470473202503E-4</v>
          </cell>
          <cell r="W2503">
            <v>0.64999999999999991</v>
          </cell>
          <cell r="X2503">
            <v>0.95129999999999992</v>
          </cell>
          <cell r="Y2503">
            <v>4.8700000000000077E-2</v>
          </cell>
          <cell r="Z2503">
            <v>4.8700000000000049E-2</v>
          </cell>
          <cell r="AA2503">
            <v>9.3632911204496277E-6</v>
          </cell>
          <cell r="AB2503">
            <v>1</v>
          </cell>
          <cell r="AC2503">
            <v>0.95129999999999992</v>
          </cell>
          <cell r="AD2503">
            <v>0</v>
          </cell>
          <cell r="AE2503">
            <v>0</v>
          </cell>
          <cell r="AG2503">
            <v>1.829014136115754E-4</v>
          </cell>
          <cell r="AH2503">
            <v>9.3632911204496311E-6</v>
          </cell>
          <cell r="AJ2503" t="str">
            <v>ML</v>
          </cell>
          <cell r="AK2503">
            <v>1000</v>
          </cell>
          <cell r="AL2503">
            <v>951.3</v>
          </cell>
          <cell r="AM2503">
            <v>48.700000000000045</v>
          </cell>
          <cell r="AO2503" t="str">
            <v>پلن شده است</v>
          </cell>
          <cell r="AQ2503" t="str">
            <v>OK</v>
          </cell>
          <cell r="AR2503">
            <v>0</v>
          </cell>
          <cell r="AS2503" t="str">
            <v>0</v>
          </cell>
          <cell r="AU2503" t="str">
            <v>STT</v>
          </cell>
          <cell r="AW2503" t="str">
            <v>TNK</v>
          </cell>
          <cell r="AX2503" t="str">
            <v>EL</v>
          </cell>
          <cell r="AY2503">
            <v>11246.62701197806</v>
          </cell>
          <cell r="AZ2503">
            <v>10698.916276494729</v>
          </cell>
          <cell r="BA2503">
            <v>10698.916276494729</v>
          </cell>
          <cell r="BB2503">
            <v>1.9226470473202503E-4</v>
          </cell>
          <cell r="BC2503">
            <v>2.4338610793061717E-3</v>
          </cell>
          <cell r="BD2503">
            <v>9.3632911204496277E-6</v>
          </cell>
          <cell r="BE2503">
            <v>0</v>
          </cell>
          <cell r="BF2503" t="str">
            <v>TNK</v>
          </cell>
          <cell r="BG2503" t="str">
            <v>CON</v>
          </cell>
          <cell r="BI2503">
            <v>48.700000000000045</v>
          </cell>
          <cell r="BJ2503">
            <v>0</v>
          </cell>
        </row>
        <row r="2504">
          <cell r="A2504" t="str">
            <v>FA-25160878</v>
          </cell>
          <cell r="B2504" t="str">
            <v>TNK</v>
          </cell>
          <cell r="C2504" t="str">
            <v>EL</v>
          </cell>
          <cell r="H2504" t="str">
            <v>CABLE TRAY, LADDER, CONDUITS</v>
          </cell>
          <cell r="I2504" t="str">
            <v>SECONDARY TRAY</v>
          </cell>
          <cell r="K2504" t="str">
            <v>Fixing &amp; alignment</v>
          </cell>
          <cell r="L2504" t="str">
            <v>Fixing &amp; alignment</v>
          </cell>
          <cell r="M2504">
            <v>1730.2503095350862</v>
          </cell>
          <cell r="N2504">
            <v>2.9579185343388467E-5</v>
          </cell>
          <cell r="W2504">
            <v>9.9999999999999992E-2</v>
          </cell>
          <cell r="X2504">
            <v>0.95129999999999992</v>
          </cell>
          <cell r="Y2504">
            <v>4.8700000000000077E-2</v>
          </cell>
          <cell r="Z2504">
            <v>4.8700000000000049E-2</v>
          </cell>
          <cell r="AA2504">
            <v>1.4405063262230198E-6</v>
          </cell>
          <cell r="AB2504">
            <v>1</v>
          </cell>
          <cell r="AC2504">
            <v>0.95129999999999992</v>
          </cell>
          <cell r="AD2504">
            <v>0</v>
          </cell>
          <cell r="AE2504">
            <v>0</v>
          </cell>
          <cell r="AG2504">
            <v>2.8138679017165446E-5</v>
          </cell>
          <cell r="AH2504">
            <v>1.4405063262230207E-6</v>
          </cell>
          <cell r="AJ2504" t="str">
            <v>ML</v>
          </cell>
          <cell r="AK2504">
            <v>1000</v>
          </cell>
          <cell r="AL2504">
            <v>951.3</v>
          </cell>
          <cell r="AM2504">
            <v>48.700000000000045</v>
          </cell>
          <cell r="AO2504" t="str">
            <v>پلن شده است</v>
          </cell>
          <cell r="AQ2504" t="str">
            <v>OK</v>
          </cell>
          <cell r="AR2504">
            <v>0</v>
          </cell>
          <cell r="AS2504" t="str">
            <v>0</v>
          </cell>
          <cell r="AU2504" t="str">
            <v>STT</v>
          </cell>
          <cell r="AW2504" t="str">
            <v>TNK</v>
          </cell>
          <cell r="AX2504" t="str">
            <v>EL</v>
          </cell>
          <cell r="AY2504">
            <v>1730.2503095350862</v>
          </cell>
          <cell r="AZ2504">
            <v>1645.9871194607274</v>
          </cell>
          <cell r="BA2504">
            <v>1645.9871194607274</v>
          </cell>
          <cell r="BB2504">
            <v>2.9579185343388467E-5</v>
          </cell>
          <cell r="BC2504">
            <v>3.7444016604710334E-4</v>
          </cell>
          <cell r="BD2504">
            <v>1.4405063262230198E-6</v>
          </cell>
          <cell r="BE2504">
            <v>0</v>
          </cell>
          <cell r="BF2504" t="str">
            <v>TNK</v>
          </cell>
          <cell r="BG2504" t="str">
            <v>CON</v>
          </cell>
          <cell r="BI2504">
            <v>48.700000000000045</v>
          </cell>
          <cell r="BJ2504">
            <v>0</v>
          </cell>
        </row>
        <row r="2505">
          <cell r="A2505" t="str">
            <v>FA-25160879</v>
          </cell>
          <cell r="B2505" t="str">
            <v>TNK</v>
          </cell>
          <cell r="C2505" t="str">
            <v>EL</v>
          </cell>
          <cell r="H2505" t="str">
            <v>CABLE TRAY, LADDER, CONDUITS</v>
          </cell>
          <cell r="I2505" t="str">
            <v>SECONDARY TRAY</v>
          </cell>
          <cell r="K2505" t="str">
            <v>Covers Secondary Tray</v>
          </cell>
          <cell r="L2505" t="str">
            <v>COVER TRAY &amp; LADDER</v>
          </cell>
          <cell r="M2505">
            <v>1730.2503095350862</v>
          </cell>
          <cell r="N2505">
            <v>2.9579185343388467E-5</v>
          </cell>
          <cell r="W2505">
            <v>9.9999999999999992E-2</v>
          </cell>
          <cell r="X2505">
            <v>0</v>
          </cell>
          <cell r="Y2505">
            <v>1</v>
          </cell>
          <cell r="Z2505">
            <v>1</v>
          </cell>
          <cell r="AA2505">
            <v>2.9579185343388467E-5</v>
          </cell>
          <cell r="AB2505">
            <v>1</v>
          </cell>
          <cell r="AC2505">
            <v>0</v>
          </cell>
          <cell r="AD2505">
            <v>0</v>
          </cell>
          <cell r="AE2505">
            <v>0</v>
          </cell>
          <cell r="AG2505">
            <v>0</v>
          </cell>
          <cell r="AH2505">
            <v>2.9579185343388467E-5</v>
          </cell>
          <cell r="AJ2505" t="str">
            <v>ML</v>
          </cell>
          <cell r="AK2505">
            <v>1000</v>
          </cell>
          <cell r="AL2505">
            <v>0</v>
          </cell>
          <cell r="AM2505">
            <v>1000</v>
          </cell>
          <cell r="AQ2505" t="str">
            <v>OK</v>
          </cell>
          <cell r="AR2505">
            <v>0</v>
          </cell>
          <cell r="AS2505" t="str">
            <v>0</v>
          </cell>
          <cell r="AU2505" t="str">
            <v>STT</v>
          </cell>
          <cell r="AW2505" t="str">
            <v>TNK</v>
          </cell>
          <cell r="AX2505" t="str">
            <v>EL</v>
          </cell>
          <cell r="AY2505">
            <v>1730.2503095350862</v>
          </cell>
          <cell r="AZ2505">
            <v>0</v>
          </cell>
          <cell r="BA2505">
            <v>0</v>
          </cell>
          <cell r="BB2505">
            <v>2.9579185343388467E-5</v>
          </cell>
          <cell r="BC2505">
            <v>3.7444016604710334E-4</v>
          </cell>
          <cell r="BD2505">
            <v>2.9579185343388467E-5</v>
          </cell>
          <cell r="BE2505">
            <v>0</v>
          </cell>
          <cell r="BF2505" t="str">
            <v>TNK</v>
          </cell>
          <cell r="BG2505" t="str">
            <v>CON</v>
          </cell>
          <cell r="BI2505">
            <v>1000</v>
          </cell>
          <cell r="BJ2505">
            <v>0</v>
          </cell>
        </row>
        <row r="2506">
          <cell r="A2506" t="str">
            <v>FA-25160880</v>
          </cell>
          <cell r="B2506" t="str">
            <v>TNK</v>
          </cell>
          <cell r="C2506" t="str">
            <v>EL</v>
          </cell>
          <cell r="H2506" t="str">
            <v>CABLE TRAY, LADDER, CONDUITS</v>
          </cell>
          <cell r="I2506" t="str">
            <v>SECONDARY TRAY</v>
          </cell>
          <cell r="K2506" t="str">
            <v>QC</v>
          </cell>
          <cell r="L2506" t="str">
            <v>QC</v>
          </cell>
          <cell r="M2506">
            <v>865.12515476754311</v>
          </cell>
          <cell r="N2506">
            <v>1.4789592671694233E-5</v>
          </cell>
          <cell r="W2506">
            <v>4.9999999999999996E-2</v>
          </cell>
          <cell r="X2506">
            <v>0.95129999999999992</v>
          </cell>
          <cell r="Y2506">
            <v>4.8700000000000077E-2</v>
          </cell>
          <cell r="Z2506">
            <v>4.8700000000000049E-2</v>
          </cell>
          <cell r="AA2506">
            <v>7.2025316311150992E-7</v>
          </cell>
          <cell r="AB2506">
            <v>1</v>
          </cell>
          <cell r="AC2506">
            <v>0.95129999999999992</v>
          </cell>
          <cell r="AD2506">
            <v>0</v>
          </cell>
          <cell r="AE2506">
            <v>0</v>
          </cell>
          <cell r="AG2506">
            <v>1.4069339508582723E-5</v>
          </cell>
          <cell r="AH2506">
            <v>7.2025316311151035E-7</v>
          </cell>
          <cell r="AJ2506" t="str">
            <v>ML</v>
          </cell>
          <cell r="AK2506">
            <v>1000</v>
          </cell>
          <cell r="AL2506">
            <v>951.3</v>
          </cell>
          <cell r="AM2506">
            <v>48.700000000000045</v>
          </cell>
          <cell r="AQ2506" t="str">
            <v>OK</v>
          </cell>
          <cell r="AR2506">
            <v>0</v>
          </cell>
          <cell r="AS2506" t="str">
            <v>0</v>
          </cell>
          <cell r="AU2506" t="str">
            <v>STT</v>
          </cell>
          <cell r="AW2506" t="str">
            <v>TNK</v>
          </cell>
          <cell r="AX2506" t="str">
            <v>EL</v>
          </cell>
          <cell r="AY2506">
            <v>865.12515476754311</v>
          </cell>
          <cell r="AZ2506">
            <v>822.9935597303637</v>
          </cell>
          <cell r="BA2506">
            <v>822.9935597303637</v>
          </cell>
          <cell r="BB2506">
            <v>1.4789592671694233E-5</v>
          </cell>
          <cell r="BC2506">
            <v>1.8722008302355167E-4</v>
          </cell>
          <cell r="BD2506">
            <v>7.2025316311150992E-7</v>
          </cell>
          <cell r="BE2506">
            <v>0</v>
          </cell>
          <cell r="BF2506" t="str">
            <v>TNK</v>
          </cell>
          <cell r="BG2506" t="str">
            <v>CON</v>
          </cell>
          <cell r="BI2506">
            <v>48.700000000000045</v>
          </cell>
          <cell r="BJ2506">
            <v>0</v>
          </cell>
        </row>
        <row r="2507">
          <cell r="A2507" t="str">
            <v>FA-25160881</v>
          </cell>
          <cell r="B2507" t="str">
            <v>TNK</v>
          </cell>
          <cell r="C2507" t="str">
            <v>EL</v>
          </cell>
          <cell r="I2507" t="str">
            <v>Installation of conduits</v>
          </cell>
          <cell r="M2507">
            <v>54066.418043626567</v>
          </cell>
          <cell r="N2507">
            <v>9.2428279963450164E-4</v>
          </cell>
          <cell r="W2507">
            <v>0.60973891544526782</v>
          </cell>
          <cell r="X2507">
            <v>0.99996183694069651</v>
          </cell>
          <cell r="Y2507">
            <v>3.8163059303486513E-5</v>
          </cell>
          <cell r="Z2507">
            <v>7.1984688980607503E-2</v>
          </cell>
          <cell r="AA2507">
            <v>6.6534209861814758E-5</v>
          </cell>
          <cell r="AB2507">
            <v>6.6506313266810905E-5</v>
          </cell>
          <cell r="AC2507">
            <v>0.92797714796008901</v>
          </cell>
          <cell r="AD2507">
            <v>7.1984688980607503E-2</v>
          </cell>
          <cell r="AE2507">
            <v>6.6534209861814758E-5</v>
          </cell>
          <cell r="AG2507">
            <v>9.2424752617520595E-4</v>
          </cell>
          <cell r="AH2507">
            <v>3.5273459295689751E-8</v>
          </cell>
          <cell r="BC2507">
            <v>1.1700410303794321E-2</v>
          </cell>
        </row>
        <row r="2508">
          <cell r="A2508" t="str">
            <v>FA-25160882</v>
          </cell>
          <cell r="B2508" t="str">
            <v>TNK</v>
          </cell>
          <cell r="C2508" t="str">
            <v>EL</v>
          </cell>
          <cell r="H2508" t="str">
            <v>CABLE TRAY, LADDER, CONDUITS</v>
          </cell>
          <cell r="I2508" t="str">
            <v>CONDUIT</v>
          </cell>
          <cell r="K2508" t="str">
            <v>Handling</v>
          </cell>
          <cell r="L2508" t="str">
            <v>HANDLING</v>
          </cell>
          <cell r="M2508">
            <v>5406.6418043626563</v>
          </cell>
          <cell r="N2508">
            <v>9.2428279963450158E-5</v>
          </cell>
          <cell r="W2508">
            <v>9.9999999999999992E-2</v>
          </cell>
          <cell r="X2508">
            <v>1</v>
          </cell>
          <cell r="Y2508">
            <v>0</v>
          </cell>
          <cell r="Z2508">
            <v>1.7301222935235564E-2</v>
          </cell>
          <cell r="AA2508">
            <v>1.5991222771680176E-6</v>
          </cell>
          <cell r="AB2508">
            <v>1</v>
          </cell>
          <cell r="AC2508">
            <v>0.98269877706476438</v>
          </cell>
          <cell r="AD2508">
            <v>1.7301222935235616E-2</v>
          </cell>
          <cell r="AE2508">
            <v>1.5991222771680224E-6</v>
          </cell>
          <cell r="AG2508">
            <v>9.2428279963450158E-5</v>
          </cell>
          <cell r="AH2508">
            <v>0</v>
          </cell>
          <cell r="AJ2508" t="str">
            <v>ML</v>
          </cell>
          <cell r="AK2508">
            <v>5240.670000000001</v>
          </cell>
          <cell r="AL2508">
            <v>5240.670000000001</v>
          </cell>
          <cell r="AM2508">
            <v>0</v>
          </cell>
          <cell r="AQ2508" t="str">
            <v>NO</v>
          </cell>
          <cell r="AR2508">
            <v>0</v>
          </cell>
          <cell r="AS2508" t="str">
            <v>0</v>
          </cell>
          <cell r="AU2508" t="str">
            <v>STT</v>
          </cell>
          <cell r="AW2508" t="str">
            <v>TNK</v>
          </cell>
          <cell r="AX2508" t="str">
            <v>EL</v>
          </cell>
          <cell r="AY2508">
            <v>5406.6418043626563</v>
          </cell>
          <cell r="AZ2508">
            <v>5406.6418043626563</v>
          </cell>
          <cell r="BA2508">
            <v>5313.1002891744138</v>
          </cell>
          <cell r="BB2508">
            <v>9.2428279963450158E-5</v>
          </cell>
          <cell r="BC2508">
            <v>1.1700410303794322E-3</v>
          </cell>
          <cell r="BD2508">
            <v>1.5991222771680176E-6</v>
          </cell>
          <cell r="BE2508">
            <v>1.5991222771680284E-6</v>
          </cell>
          <cell r="BF2508" t="str">
            <v>TNK</v>
          </cell>
          <cell r="BG2508" t="str">
            <v>CON</v>
          </cell>
          <cell r="BI2508">
            <v>90.670000000000982</v>
          </cell>
          <cell r="BJ2508">
            <v>90.670000000000982</v>
          </cell>
        </row>
        <row r="2509">
          <cell r="A2509" t="str">
            <v>FA-25160883</v>
          </cell>
          <cell r="B2509" t="str">
            <v>TNK</v>
          </cell>
          <cell r="C2509" t="str">
            <v>EL</v>
          </cell>
          <cell r="H2509" t="str">
            <v>CABLE TRAY, LADDER, CONDUITS</v>
          </cell>
          <cell r="I2509" t="str">
            <v>CONDUIT</v>
          </cell>
          <cell r="K2509" t="str">
            <v>Installation of Conduit</v>
          </cell>
          <cell r="L2509" t="str">
            <v>CONDUIT INSTALLATION</v>
          </cell>
          <cell r="M2509">
            <v>45956.455337082582</v>
          </cell>
          <cell r="N2509">
            <v>7.8564037968932641E-4</v>
          </cell>
          <cell r="W2509">
            <v>0.85</v>
          </cell>
          <cell r="X2509">
            <v>1</v>
          </cell>
          <cell r="Y2509">
            <v>0</v>
          </cell>
          <cell r="Z2509">
            <v>3.613087639557544E-2</v>
          </cell>
          <cell r="AA2509">
            <v>2.8385875449928008E-5</v>
          </cell>
          <cell r="AB2509">
            <v>1</v>
          </cell>
          <cell r="AC2509">
            <v>0.96386912360442456</v>
          </cell>
          <cell r="AD2509">
            <v>3.613087639557544E-2</v>
          </cell>
          <cell r="AE2509">
            <v>2.8385875449928008E-5</v>
          </cell>
          <cell r="AG2509">
            <v>7.8564037968932641E-4</v>
          </cell>
          <cell r="AH2509">
            <v>0</v>
          </cell>
          <cell r="AJ2509" t="str">
            <v>ML</v>
          </cell>
          <cell r="AK2509">
            <v>5240.670000000001</v>
          </cell>
          <cell r="AL2509">
            <v>5240.670000000001</v>
          </cell>
          <cell r="AM2509">
            <v>0</v>
          </cell>
          <cell r="AO2509" t="str">
            <v>پلن شده است</v>
          </cell>
          <cell r="AQ2509" t="str">
            <v>NO</v>
          </cell>
          <cell r="AR2509">
            <v>0</v>
          </cell>
          <cell r="AS2509" t="str">
            <v>0</v>
          </cell>
          <cell r="AU2509" t="str">
            <v>STT</v>
          </cell>
          <cell r="AW2509" t="str">
            <v>TNK</v>
          </cell>
          <cell r="AX2509" t="str">
            <v>EL</v>
          </cell>
          <cell r="AY2509">
            <v>45956.455337082582</v>
          </cell>
          <cell r="AZ2509">
            <v>45956.455337082582</v>
          </cell>
          <cell r="BA2509">
            <v>44296.008329719669</v>
          </cell>
          <cell r="BB2509">
            <v>7.8564037968932641E-4</v>
          </cell>
          <cell r="BC2509">
            <v>9.9453487582251733E-3</v>
          </cell>
          <cell r="BD2509">
            <v>2.8385875449928008E-5</v>
          </cell>
          <cell r="BE2509">
            <v>2.8385875449927957E-5</v>
          </cell>
          <cell r="BF2509" t="str">
            <v>TNK</v>
          </cell>
          <cell r="BG2509" t="str">
            <v>CON</v>
          </cell>
          <cell r="BI2509">
            <v>189.35000000000036</v>
          </cell>
          <cell r="BJ2509">
            <v>189.35000000000036</v>
          </cell>
        </row>
        <row r="2510">
          <cell r="A2510" t="str">
            <v>FA-25160884</v>
          </cell>
          <cell r="B2510" t="str">
            <v>TNK</v>
          </cell>
          <cell r="C2510" t="str">
            <v>EL</v>
          </cell>
          <cell r="H2510" t="str">
            <v>CABLE TRAY, LADDER, CONDUITS</v>
          </cell>
          <cell r="I2510" t="str">
            <v>CONDUIT</v>
          </cell>
          <cell r="K2510" t="str">
            <v>QC</v>
          </cell>
          <cell r="L2510" t="str">
            <v>QC</v>
          </cell>
          <cell r="M2510">
            <v>2703.3209021813282</v>
          </cell>
          <cell r="N2510">
            <v>4.6214139981725079E-5</v>
          </cell>
          <cell r="W2510">
            <v>4.9999999999999996E-2</v>
          </cell>
          <cell r="X2510">
            <v>0.99923673881393027</v>
          </cell>
          <cell r="Y2510">
            <v>7.6326118606973026E-4</v>
          </cell>
          <cell r="Z2510">
            <v>0.79086643501689669</v>
          </cell>
          <cell r="AA2510">
            <v>3.6549212134718746E-5</v>
          </cell>
          <cell r="AB2510">
            <v>0.99923673881393027</v>
          </cell>
          <cell r="AC2510">
            <v>0.20837030379703356</v>
          </cell>
          <cell r="AD2510">
            <v>0.79086643501689669</v>
          </cell>
          <cell r="AE2510">
            <v>3.6549212134718746E-5</v>
          </cell>
          <cell r="AG2510">
            <v>4.6178866522429437E-5</v>
          </cell>
          <cell r="AH2510">
            <v>3.5273459295642317E-8</v>
          </cell>
          <cell r="AJ2510" t="str">
            <v>ML</v>
          </cell>
          <cell r="AK2510">
            <v>5240.670000000001</v>
          </cell>
          <cell r="AL2510">
            <v>5236.670000000001</v>
          </cell>
          <cell r="AM2510">
            <v>4</v>
          </cell>
          <cell r="AQ2510" t="str">
            <v>NO</v>
          </cell>
          <cell r="AR2510">
            <v>0</v>
          </cell>
          <cell r="AS2510" t="str">
            <v>0</v>
          </cell>
          <cell r="AU2510" t="str">
            <v>STT</v>
          </cell>
          <cell r="AW2510" t="str">
            <v>TNK</v>
          </cell>
          <cell r="AX2510" t="str">
            <v>EL</v>
          </cell>
          <cell r="AY2510">
            <v>2703.3209021813282</v>
          </cell>
          <cell r="AZ2510">
            <v>2701.2575622632021</v>
          </cell>
          <cell r="BA2510">
            <v>563.29179764839421</v>
          </cell>
          <cell r="BB2510">
            <v>4.6214139981725079E-5</v>
          </cell>
          <cell r="BC2510">
            <v>5.8502051518971609E-4</v>
          </cell>
          <cell r="BD2510">
            <v>3.6549212134718746E-5</v>
          </cell>
          <cell r="BE2510">
            <v>3.6549212134718746E-5</v>
          </cell>
          <cell r="BF2510" t="str">
            <v>TNK</v>
          </cell>
          <cell r="BG2510" t="str">
            <v>CON</v>
          </cell>
          <cell r="BI2510">
            <v>4144.670000000001</v>
          </cell>
          <cell r="BJ2510">
            <v>4144.670000000001</v>
          </cell>
        </row>
        <row r="2511">
          <cell r="B2511" t="str">
            <v>TNK</v>
          </cell>
          <cell r="H2511" t="str">
            <v>Conduit</v>
          </cell>
          <cell r="M2511">
            <v>46781.095476090843</v>
          </cell>
          <cell r="N2511">
            <v>7.9973786800006518E-4</v>
          </cell>
          <cell r="S2511">
            <v>7.9973786800006518E-4</v>
          </cell>
          <cell r="W2511">
            <v>0.10120752840277736</v>
          </cell>
          <cell r="X2511">
            <v>0.92758483291892957</v>
          </cell>
          <cell r="Y2511">
            <v>7.2415167081070431E-2</v>
          </cell>
          <cell r="Z2511">
            <v>0</v>
          </cell>
          <cell r="AA2511">
            <v>0</v>
          </cell>
          <cell r="AB2511">
            <v>0</v>
          </cell>
          <cell r="AC2511">
            <v>0.92421057103871584</v>
          </cell>
          <cell r="AD2511">
            <v>3.3742618802137248E-3</v>
          </cell>
          <cell r="AE2511">
            <v>2.6985250021560154E-6</v>
          </cell>
          <cell r="AG2511">
            <v>7.4182471666778141E-4</v>
          </cell>
          <cell r="AH2511">
            <v>5.7913151332283767E-5</v>
          </cell>
          <cell r="AT2511" t="str">
            <v>OK</v>
          </cell>
          <cell r="AX2511" t="str">
            <v/>
          </cell>
        </row>
        <row r="2512">
          <cell r="A2512" t="str">
            <v>CV47072</v>
          </cell>
          <cell r="B2512" t="str">
            <v>TNK</v>
          </cell>
          <cell r="C2512" t="str">
            <v>EL</v>
          </cell>
          <cell r="H2512" t="str">
            <v>CABLE TRAY, LADDER, CONDUITS</v>
          </cell>
          <cell r="I2512" t="str">
            <v>CONDUIT</v>
          </cell>
          <cell r="K2512" t="str">
            <v>Conduit Installation</v>
          </cell>
          <cell r="L2512" t="str">
            <v>CONDUIT INSTALLATION</v>
          </cell>
          <cell r="M2512">
            <v>46781.095476090843</v>
          </cell>
          <cell r="N2512">
            <v>7.9973786800006518E-4</v>
          </cell>
          <cell r="T2512">
            <v>7.9973786800006518E-4</v>
          </cell>
          <cell r="W2512">
            <v>1</v>
          </cell>
          <cell r="X2512">
            <v>0.92758483291892957</v>
          </cell>
          <cell r="Y2512">
            <v>7.2415167081070431E-2</v>
          </cell>
          <cell r="AA2512">
            <v>0</v>
          </cell>
          <cell r="AB2512">
            <v>0.92421057103871584</v>
          </cell>
          <cell r="AC2512">
            <v>0.92421057103871584</v>
          </cell>
          <cell r="AD2512">
            <v>3.3742618802137248E-3</v>
          </cell>
          <cell r="AE2512">
            <v>2.6985250021560154E-6</v>
          </cell>
          <cell r="AG2512">
            <v>7.4182471666778141E-4</v>
          </cell>
          <cell r="AH2512">
            <v>5.7913151332283767E-5</v>
          </cell>
          <cell r="AJ2512" t="str">
            <v>ML</v>
          </cell>
          <cell r="AK2512">
            <v>10669</v>
          </cell>
          <cell r="AL2512">
            <v>9896.4025824120599</v>
          </cell>
          <cell r="AM2512">
            <v>772.59741758794007</v>
          </cell>
          <cell r="AQ2512" t="str">
            <v>OK</v>
          </cell>
          <cell r="AR2512">
            <v>0</v>
          </cell>
          <cell r="AS2512" t="str">
            <v>0</v>
          </cell>
          <cell r="AT2512" t="str">
            <v>OK</v>
          </cell>
          <cell r="AU2512" t="str">
            <v>BS</v>
          </cell>
          <cell r="AW2512" t="str">
            <v>TNK</v>
          </cell>
          <cell r="AX2512" t="str">
            <v>EL</v>
          </cell>
          <cell r="AY2512">
            <v>46781.095476090843</v>
          </cell>
          <cell r="AZ2512">
            <v>43393.434630954216</v>
          </cell>
          <cell r="BA2512">
            <v>43235.582963774606</v>
          </cell>
          <cell r="BB2512">
            <v>7.9973786800006518E-4</v>
          </cell>
          <cell r="BD2512">
            <v>0</v>
          </cell>
          <cell r="BE2512">
            <v>2.6985250021559866E-6</v>
          </cell>
          <cell r="BF2512" t="str">
            <v>TNK</v>
          </cell>
          <cell r="BG2512" t="str">
            <v>CON</v>
          </cell>
        </row>
        <row r="2513">
          <cell r="B2513" t="str">
            <v>TNK</v>
          </cell>
          <cell r="H2513" t="str">
            <v>Lighting &amp; Small Power System</v>
          </cell>
          <cell r="M2513">
            <v>90547.620631342754</v>
          </cell>
          <cell r="N2513">
            <v>1.5479406871350143E-3</v>
          </cell>
          <cell r="S2513">
            <v>1.5479406871350143E-3</v>
          </cell>
          <cell r="W2513">
            <v>0.19589325118592346</v>
          </cell>
          <cell r="X2513">
            <v>0.98858066166683534</v>
          </cell>
          <cell r="Y2513">
            <v>1.1419338333164664E-2</v>
          </cell>
          <cell r="Z2513">
            <v>1.2053235182840558E-2</v>
          </cell>
          <cell r="AA2513">
            <v>1.8657693151126141E-5</v>
          </cell>
          <cell r="AB2513">
            <v>1.6167803217970841E-10</v>
          </cell>
          <cell r="AC2513">
            <v>0.97695968447305881</v>
          </cell>
          <cell r="AD2513">
            <v>1.1620977193776527E-2</v>
          </cell>
          <cell r="AE2513">
            <v>1.7988583422514768E-5</v>
          </cell>
          <cell r="AG2513">
            <v>1.5302642287089482E-3</v>
          </cell>
          <cell r="AH2513">
            <v>1.7676458426066095E-5</v>
          </cell>
          <cell r="AT2513" t="str">
            <v>ERROR</v>
          </cell>
          <cell r="AX2513" t="str">
            <v/>
          </cell>
        </row>
        <row r="2514">
          <cell r="A2514" t="str">
            <v>FA-25160912</v>
          </cell>
          <cell r="B2514" t="str">
            <v>TNK</v>
          </cell>
          <cell r="C2514" t="str">
            <v>EL</v>
          </cell>
          <cell r="I2514" t="str">
            <v>Lighting JB</v>
          </cell>
          <cell r="M2514">
            <v>4759.3564285392476</v>
          </cell>
          <cell r="N2514">
            <v>8.1362728351620089E-5</v>
          </cell>
          <cell r="W2514">
            <v>5.2561915988014518E-2</v>
          </cell>
          <cell r="X2514">
            <v>0.98495934959349596</v>
          </cell>
          <cell r="Y2514">
            <v>1.5040650406504041E-2</v>
          </cell>
          <cell r="Z2514">
            <v>7.3170731707317077E-3</v>
          </cell>
          <cell r="AA2514">
            <v>5.9533703671917145E-7</v>
          </cell>
          <cell r="AB2514">
            <v>5.8565675969934747E-7</v>
          </cell>
          <cell r="AC2514">
            <v>0.97804878048780486</v>
          </cell>
          <cell r="AD2514">
            <v>6.9105691056911001E-3</v>
          </cell>
          <cell r="AE2514">
            <v>5.6226275690144317E-7</v>
          </cell>
          <cell r="AG2514">
            <v>8.0138979998364018E-5</v>
          </cell>
          <cell r="AH2514">
            <v>1.223748353256071E-6</v>
          </cell>
          <cell r="BC2514">
            <v>1.0299632380117469E-3</v>
          </cell>
        </row>
        <row r="2515">
          <cell r="A2515" t="str">
            <v>FA-25160913</v>
          </cell>
          <cell r="B2515" t="str">
            <v>TNK</v>
          </cell>
          <cell r="C2515" t="str">
            <v>EL</v>
          </cell>
          <cell r="H2515" t="str">
            <v>LIGHTING &amp; SMALL POWER</v>
          </cell>
          <cell r="I2515" t="str">
            <v>JUNCTION BOX LIGHTING</v>
          </cell>
          <cell r="K2515" t="str">
            <v>Handling</v>
          </cell>
          <cell r="L2515" t="str">
            <v>HANDLING</v>
          </cell>
          <cell r="M2515">
            <v>475.93564285392478</v>
          </cell>
          <cell r="N2515">
            <v>8.1362728351620079E-6</v>
          </cell>
          <cell r="W2515">
            <v>9.9999999999999992E-2</v>
          </cell>
          <cell r="X2515">
            <v>1</v>
          </cell>
          <cell r="Y2515">
            <v>0</v>
          </cell>
          <cell r="Z2515">
            <v>0</v>
          </cell>
          <cell r="AA2515">
            <v>0</v>
          </cell>
          <cell r="AB2515">
            <v>1</v>
          </cell>
          <cell r="AC2515">
            <v>1</v>
          </cell>
          <cell r="AD2515">
            <v>0</v>
          </cell>
          <cell r="AE2515">
            <v>0</v>
          </cell>
          <cell r="AG2515">
            <v>8.1362728351620079E-6</v>
          </cell>
          <cell r="AH2515">
            <v>0</v>
          </cell>
          <cell r="AJ2515" t="str">
            <v>NO.</v>
          </cell>
          <cell r="AK2515">
            <v>123</v>
          </cell>
          <cell r="AL2515">
            <v>123</v>
          </cell>
          <cell r="AM2515">
            <v>0</v>
          </cell>
          <cell r="AQ2515" t="str">
            <v>OK</v>
          </cell>
          <cell r="AR2515">
            <v>0</v>
          </cell>
          <cell r="AS2515" t="str">
            <v>0</v>
          </cell>
          <cell r="AU2515" t="str">
            <v>STT</v>
          </cell>
          <cell r="AW2515" t="str">
            <v>TNK</v>
          </cell>
          <cell r="AX2515" t="str">
            <v>EL</v>
          </cell>
          <cell r="AY2515">
            <v>475.93564285392478</v>
          </cell>
          <cell r="AZ2515">
            <v>475.93564285392478</v>
          </cell>
          <cell r="BA2515">
            <v>475.93564285392478</v>
          </cell>
          <cell r="BB2515">
            <v>8.1362728351620079E-6</v>
          </cell>
          <cell r="BC2515">
            <v>1.0299632380117469E-4</v>
          </cell>
          <cell r="BD2515">
            <v>0</v>
          </cell>
          <cell r="BE2515">
            <v>0</v>
          </cell>
          <cell r="BF2515" t="str">
            <v>TNK</v>
          </cell>
          <cell r="BG2515" t="str">
            <v>CON</v>
          </cell>
          <cell r="BI2515">
            <v>0</v>
          </cell>
          <cell r="BJ2515">
            <v>0</v>
          </cell>
        </row>
        <row r="2516">
          <cell r="A2516" t="str">
            <v>FA-25160914</v>
          </cell>
          <cell r="B2516" t="str">
            <v>TNK</v>
          </cell>
          <cell r="C2516" t="str">
            <v>EL</v>
          </cell>
          <cell r="H2516" t="str">
            <v>LIGHTING &amp; SMALL POWER</v>
          </cell>
          <cell r="I2516" t="str">
            <v>JUNCTION BOX LIGHTING</v>
          </cell>
          <cell r="K2516" t="str">
            <v>JB Of Flourescent Fixture</v>
          </cell>
          <cell r="L2516" t="str">
            <v>JUNCTION BOX</v>
          </cell>
          <cell r="M2516">
            <v>4045.4529642583607</v>
          </cell>
          <cell r="N2516">
            <v>6.9158319098877073E-5</v>
          </cell>
          <cell r="W2516">
            <v>0.85</v>
          </cell>
          <cell r="X2516">
            <v>0.98373983739837401</v>
          </cell>
          <cell r="Y2516">
            <v>1.6260162601625994E-2</v>
          </cell>
          <cell r="Z2516">
            <v>8.130081300813009E-3</v>
          </cell>
          <cell r="AA2516">
            <v>5.6226275690143967E-7</v>
          </cell>
          <cell r="AB2516">
            <v>0.98373983739837401</v>
          </cell>
          <cell r="AC2516">
            <v>0.97560975609756095</v>
          </cell>
          <cell r="AD2516">
            <v>8.1300813008130524E-3</v>
          </cell>
          <cell r="AE2516">
            <v>5.6226275690144264E-7</v>
          </cell>
          <cell r="AG2516">
            <v>6.8033793585074191E-5</v>
          </cell>
          <cell r="AH2516">
            <v>1.1245255138028819E-6</v>
          </cell>
          <cell r="AJ2516" t="str">
            <v>NO.</v>
          </cell>
          <cell r="AK2516">
            <v>123</v>
          </cell>
          <cell r="AL2516">
            <v>121</v>
          </cell>
          <cell r="AM2516">
            <v>2</v>
          </cell>
          <cell r="AO2516" t="str">
            <v>4 عدد بدلیل عدم نصب شیلتر
4 هولد نصب پلتفرم
6 عدد هولد فونداسیون</v>
          </cell>
          <cell r="AQ2516" t="str">
            <v>OK</v>
          </cell>
          <cell r="AR2516">
            <v>0</v>
          </cell>
          <cell r="AS2516" t="str">
            <v>0</v>
          </cell>
          <cell r="AU2516" t="str">
            <v>STT</v>
          </cell>
          <cell r="AW2516" t="str">
            <v>TNK</v>
          </cell>
          <cell r="AX2516" t="str">
            <v>EL</v>
          </cell>
          <cell r="AY2516">
            <v>4045.4529642583607</v>
          </cell>
          <cell r="AZ2516">
            <v>3979.67324126229</v>
          </cell>
          <cell r="BA2516">
            <v>3946.7833797642543</v>
          </cell>
          <cell r="BB2516">
            <v>6.9158319098877073E-5</v>
          </cell>
          <cell r="BC2516">
            <v>8.7546875230998483E-4</v>
          </cell>
          <cell r="BD2516">
            <v>5.6226275690143967E-7</v>
          </cell>
          <cell r="BE2516">
            <v>5.6226275690144094E-7</v>
          </cell>
          <cell r="BF2516" t="str">
            <v>TNK</v>
          </cell>
          <cell r="BG2516" t="str">
            <v>CON</v>
          </cell>
          <cell r="BI2516">
            <v>1</v>
          </cell>
          <cell r="BJ2516">
            <v>1</v>
          </cell>
        </row>
        <row r="2517">
          <cell r="A2517" t="str">
            <v>FA-25160915</v>
          </cell>
          <cell r="B2517" t="str">
            <v>TNK</v>
          </cell>
          <cell r="C2517" t="str">
            <v>EL</v>
          </cell>
          <cell r="H2517" t="str">
            <v>LIGHTING &amp; SMALL POWER</v>
          </cell>
          <cell r="I2517" t="str">
            <v>JUNCTION BOX LIGHTING</v>
          </cell>
          <cell r="K2517" t="str">
            <v>QC</v>
          </cell>
          <cell r="L2517" t="str">
            <v>QC</v>
          </cell>
          <cell r="M2517">
            <v>237.96782142696239</v>
          </cell>
          <cell r="N2517">
            <v>4.068136417581004E-6</v>
          </cell>
          <cell r="W2517">
            <v>4.9999999999999996E-2</v>
          </cell>
          <cell r="X2517">
            <v>0.97560975609756095</v>
          </cell>
          <cell r="Y2517">
            <v>2.4390243902439046E-2</v>
          </cell>
          <cell r="Z2517">
            <v>8.130081300813009E-3</v>
          </cell>
          <cell r="AA2517">
            <v>3.3074279817731743E-8</v>
          </cell>
          <cell r="AB2517">
            <v>0.98373983739837401</v>
          </cell>
          <cell r="AC2517">
            <v>0.97560975609756095</v>
          </cell>
          <cell r="AD2517">
            <v>0</v>
          </cell>
          <cell r="AE2517">
            <v>0</v>
          </cell>
          <cell r="AG2517">
            <v>3.968913578127809E-6</v>
          </cell>
          <cell r="AH2517">
            <v>9.9222839453195012E-8</v>
          </cell>
          <cell r="AJ2517" t="str">
            <v>NO.</v>
          </cell>
          <cell r="AK2517">
            <v>123</v>
          </cell>
          <cell r="AL2517">
            <v>120</v>
          </cell>
          <cell r="AM2517">
            <v>3</v>
          </cell>
          <cell r="AQ2517" t="str">
            <v>OK</v>
          </cell>
          <cell r="AR2517">
            <v>0</v>
          </cell>
          <cell r="AS2517" t="str">
            <v>0</v>
          </cell>
          <cell r="AU2517" t="str">
            <v>STT</v>
          </cell>
          <cell r="AW2517" t="str">
            <v>TNK</v>
          </cell>
          <cell r="AX2517" t="str">
            <v>EL</v>
          </cell>
          <cell r="AY2517">
            <v>237.96782142696239</v>
          </cell>
          <cell r="AZ2517">
            <v>232.16372822142671</v>
          </cell>
          <cell r="BA2517">
            <v>232.16372822142671</v>
          </cell>
          <cell r="BB2517">
            <v>4.068136417581004E-6</v>
          </cell>
          <cell r="BC2517">
            <v>5.1498161900587345E-5</v>
          </cell>
          <cell r="BD2517">
            <v>3.3074279817731743E-8</v>
          </cell>
          <cell r="BE2517">
            <v>0</v>
          </cell>
          <cell r="BF2517" t="str">
            <v>TNK</v>
          </cell>
          <cell r="BG2517" t="str">
            <v>CON</v>
          </cell>
          <cell r="BI2517">
            <v>1</v>
          </cell>
          <cell r="BJ2517">
            <v>0</v>
          </cell>
        </row>
        <row r="2518">
          <cell r="A2518" t="str">
            <v>FA-25160916</v>
          </cell>
          <cell r="B2518" t="str">
            <v>TNK</v>
          </cell>
          <cell r="C2518" t="str">
            <v>EL</v>
          </cell>
          <cell r="I2518" t="str">
            <v>Lighting Fixture</v>
          </cell>
          <cell r="M2518">
            <v>35344.972939768646</v>
          </cell>
          <cell r="N2518">
            <v>6.042336763536734E-4</v>
          </cell>
          <cell r="W2518">
            <v>0.39034678872096279</v>
          </cell>
          <cell r="X2518">
            <v>0.99394736842105269</v>
          </cell>
          <cell r="Y2518">
            <v>6.0526315789473095E-3</v>
          </cell>
          <cell r="Z2518">
            <v>1.4736842105263159E-2</v>
          </cell>
          <cell r="AA2518">
            <v>8.9044962831067662E-6</v>
          </cell>
          <cell r="AB2518">
            <v>8.8576305131956771E-6</v>
          </cell>
          <cell r="AC2518">
            <v>0.98026315789473695</v>
          </cell>
          <cell r="AD2518">
            <v>1.3684210526315743E-2</v>
          </cell>
          <cell r="AE2518">
            <v>8.2684608343133968E-6</v>
          </cell>
          <cell r="AG2518">
            <v>6.0057647252311169E-4</v>
          </cell>
          <cell r="AH2518">
            <v>3.6572038305617048E-6</v>
          </cell>
          <cell r="BC2518">
            <v>7.6489381123436666E-3</v>
          </cell>
        </row>
        <row r="2519">
          <cell r="A2519" t="str">
            <v>FA-25160917</v>
          </cell>
          <cell r="B2519" t="str">
            <v>TNK</v>
          </cell>
          <cell r="C2519" t="str">
            <v>EL</v>
          </cell>
          <cell r="H2519" t="str">
            <v>LIGHTING &amp; SMALL POWER</v>
          </cell>
          <cell r="I2519" t="str">
            <v>LIGHTING FIXTURE</v>
          </cell>
          <cell r="K2519" t="str">
            <v>Handling</v>
          </cell>
          <cell r="L2519" t="str">
            <v>HANDLING</v>
          </cell>
          <cell r="M2519">
            <v>3534.4972939768641</v>
          </cell>
          <cell r="N2519">
            <v>6.042336763536734E-5</v>
          </cell>
          <cell r="W2519">
            <v>0.1</v>
          </cell>
          <cell r="X2519">
            <v>1</v>
          </cell>
          <cell r="Y2519">
            <v>0</v>
          </cell>
          <cell r="Z2519">
            <v>0</v>
          </cell>
          <cell r="AA2519">
            <v>0</v>
          </cell>
          <cell r="AB2519">
            <v>1</v>
          </cell>
          <cell r="AC2519">
            <v>1</v>
          </cell>
          <cell r="AD2519">
            <v>0</v>
          </cell>
          <cell r="AE2519">
            <v>0</v>
          </cell>
          <cell r="AG2519">
            <v>6.042336763536734E-5</v>
          </cell>
          <cell r="AH2519">
            <v>0</v>
          </cell>
          <cell r="AJ2519" t="str">
            <v>NO.</v>
          </cell>
          <cell r="AK2519">
            <v>380</v>
          </cell>
          <cell r="AL2519">
            <v>380</v>
          </cell>
          <cell r="AM2519">
            <v>0</v>
          </cell>
          <cell r="AQ2519" t="str">
            <v>OK</v>
          </cell>
          <cell r="AR2519">
            <v>0</v>
          </cell>
          <cell r="AS2519" t="str">
            <v>0</v>
          </cell>
          <cell r="AU2519" t="str">
            <v>STT</v>
          </cell>
          <cell r="AW2519" t="str">
            <v>TNK</v>
          </cell>
          <cell r="AX2519" t="str">
            <v>EL</v>
          </cell>
          <cell r="AY2519">
            <v>3534.4972939768641</v>
          </cell>
          <cell r="AZ2519">
            <v>3534.4972939768641</v>
          </cell>
          <cell r="BA2519">
            <v>3534.4972939768641</v>
          </cell>
          <cell r="BB2519">
            <v>6.042336763536734E-5</v>
          </cell>
          <cell r="BC2519">
            <v>7.6489381123436657E-4</v>
          </cell>
          <cell r="BD2519">
            <v>0</v>
          </cell>
          <cell r="BE2519">
            <v>0</v>
          </cell>
          <cell r="BF2519" t="str">
            <v>TNK</v>
          </cell>
          <cell r="BG2519" t="str">
            <v>CON</v>
          </cell>
          <cell r="BI2519">
            <v>0</v>
          </cell>
          <cell r="BJ2519">
            <v>0</v>
          </cell>
        </row>
        <row r="2520">
          <cell r="A2520" t="str">
            <v>FA-25160918</v>
          </cell>
          <cell r="B2520" t="str">
            <v>TNK</v>
          </cell>
          <cell r="C2520" t="str">
            <v>EL</v>
          </cell>
          <cell r="H2520" t="str">
            <v>LIGHTING &amp; SMALL POWER</v>
          </cell>
          <cell r="I2520" t="str">
            <v>LIGHTING FIXTURE</v>
          </cell>
          <cell r="K2520" t="str">
            <v>lighting poles Flourescent Fixture</v>
          </cell>
          <cell r="L2520" t="str">
            <v>INSTALLATION POLE</v>
          </cell>
          <cell r="M2520">
            <v>7068.9945879537281</v>
          </cell>
          <cell r="N2520">
            <v>1.2084673527073468E-4</v>
          </cell>
          <cell r="W2520">
            <v>0.2</v>
          </cell>
          <cell r="X2520">
            <v>0.99342105263157898</v>
          </cell>
          <cell r="Y2520">
            <v>6.5789473684210176E-3</v>
          </cell>
          <cell r="Z2520">
            <v>0</v>
          </cell>
          <cell r="AA2520">
            <v>0</v>
          </cell>
          <cell r="AB2520">
            <v>0.99342105263157898</v>
          </cell>
          <cell r="AC2520">
            <v>0.99342105263157898</v>
          </cell>
          <cell r="AD2520">
            <v>0</v>
          </cell>
          <cell r="AE2520">
            <v>0</v>
          </cell>
          <cell r="AG2520">
            <v>1.2005169095974301E-4</v>
          </cell>
          <cell r="AH2520">
            <v>7.9504431099166554E-7</v>
          </cell>
          <cell r="AJ2520" t="str">
            <v>NO.</v>
          </cell>
          <cell r="AK2520">
            <v>304</v>
          </cell>
          <cell r="AL2520">
            <v>302</v>
          </cell>
          <cell r="AM2520">
            <v>2</v>
          </cell>
          <cell r="AQ2520" t="str">
            <v>OK</v>
          </cell>
          <cell r="AR2520">
            <v>0</v>
          </cell>
          <cell r="AS2520" t="str">
            <v>0</v>
          </cell>
          <cell r="AU2520" t="str">
            <v>STT</v>
          </cell>
          <cell r="AW2520" t="str">
            <v>TNK</v>
          </cell>
          <cell r="AX2520" t="str">
            <v>EL</v>
          </cell>
          <cell r="AY2520">
            <v>7068.9945879537281</v>
          </cell>
          <cell r="AZ2520">
            <v>7022.4880446119278</v>
          </cell>
          <cell r="BA2520">
            <v>7022.4880446119278</v>
          </cell>
          <cell r="BB2520">
            <v>1.2084673527073468E-4</v>
          </cell>
          <cell r="BC2520">
            <v>1.5297876224687331E-3</v>
          </cell>
          <cell r="BD2520">
            <v>0</v>
          </cell>
          <cell r="BE2520">
            <v>0</v>
          </cell>
          <cell r="BF2520" t="str">
            <v>TNK</v>
          </cell>
          <cell r="BG2520" t="str">
            <v>CON</v>
          </cell>
          <cell r="BI2520">
            <v>0</v>
          </cell>
          <cell r="BJ2520">
            <v>0</v>
          </cell>
        </row>
        <row r="2521">
          <cell r="A2521" t="str">
            <v>FA-25160919</v>
          </cell>
          <cell r="B2521" t="str">
            <v>TNK</v>
          </cell>
          <cell r="C2521" t="str">
            <v>EL</v>
          </cell>
          <cell r="H2521" t="str">
            <v>LIGHTING &amp; SMALL POWER</v>
          </cell>
          <cell r="I2521" t="str">
            <v>LIGHTING FIXTURE</v>
          </cell>
          <cell r="K2521" t="str">
            <v>Fixture Of Flourescent</v>
          </cell>
          <cell r="L2521" t="str">
            <v>LIGHTING FIXTURE</v>
          </cell>
          <cell r="M2521">
            <v>22974.232410849621</v>
          </cell>
          <cell r="N2521">
            <v>3.9275188962988776E-4</v>
          </cell>
          <cell r="W2521">
            <v>0.65000000000000013</v>
          </cell>
          <cell r="X2521">
            <v>0.99473684210526314</v>
          </cell>
          <cell r="Y2521">
            <v>5.2631578947368585E-3</v>
          </cell>
          <cell r="Z2521">
            <v>2.1052631578947368E-2</v>
          </cell>
          <cell r="AA2521">
            <v>8.2684608343134256E-6</v>
          </cell>
          <cell r="AB2521">
            <v>0.99473684210526314</v>
          </cell>
          <cell r="AC2521">
            <v>0.97368421052631582</v>
          </cell>
          <cell r="AD2521">
            <v>2.1052631578947323E-2</v>
          </cell>
          <cell r="AE2521">
            <v>8.2684608343134087E-6</v>
          </cell>
          <cell r="AG2521">
            <v>3.9068477442130939E-4</v>
          </cell>
          <cell r="AH2521">
            <v>2.0671152085783738E-6</v>
          </cell>
          <cell r="AJ2521" t="str">
            <v>NO.</v>
          </cell>
          <cell r="AK2521">
            <v>380</v>
          </cell>
          <cell r="AL2521">
            <v>378</v>
          </cell>
          <cell r="AM2521">
            <v>2</v>
          </cell>
          <cell r="AO2521" t="str">
            <v>20 عدد بلیل کسری پروژکتور
15 عدد هولد نصب پلتفرم و هندریل
6 عدد هولد عدم نصب فونداسیون توسط سیویل.
6 عدد بدلیل عدم نصب شیلتر</v>
          </cell>
          <cell r="AQ2521" t="str">
            <v>NO</v>
          </cell>
          <cell r="AR2521">
            <v>0</v>
          </cell>
          <cell r="AS2521" t="str">
            <v>0</v>
          </cell>
          <cell r="AU2521" t="str">
            <v>STT</v>
          </cell>
          <cell r="AW2521" t="str">
            <v>TNK</v>
          </cell>
          <cell r="AX2521" t="str">
            <v>EL</v>
          </cell>
          <cell r="AY2521">
            <v>22974.232410849621</v>
          </cell>
          <cell r="AZ2521">
            <v>22853.315398160939</v>
          </cell>
          <cell r="BA2521">
            <v>22369.647347406211</v>
          </cell>
          <cell r="BB2521">
            <v>3.9275188962988776E-4</v>
          </cell>
          <cell r="BC2521">
            <v>4.9718097730233829E-3</v>
          </cell>
          <cell r="BD2521">
            <v>8.2684608343134256E-6</v>
          </cell>
          <cell r="BE2521">
            <v>8.2684608343133867E-6</v>
          </cell>
          <cell r="BF2521" t="str">
            <v>TNK</v>
          </cell>
          <cell r="BG2521" t="str">
            <v>CON</v>
          </cell>
          <cell r="BI2521">
            <v>8</v>
          </cell>
          <cell r="BJ2521">
            <v>8</v>
          </cell>
        </row>
        <row r="2522">
          <cell r="A2522" t="str">
            <v>FA-25160920</v>
          </cell>
          <cell r="B2522" t="str">
            <v>TNK</v>
          </cell>
          <cell r="C2522" t="str">
            <v>EL</v>
          </cell>
          <cell r="H2522" t="str">
            <v>LIGHTING &amp; SMALL POWER</v>
          </cell>
          <cell r="I2522" t="str">
            <v>LIGHTING FIXTURE</v>
          </cell>
          <cell r="K2522" t="str">
            <v>QC</v>
          </cell>
          <cell r="L2522" t="str">
            <v>QC</v>
          </cell>
          <cell r="M2522">
            <v>1767.248646988432</v>
          </cell>
          <cell r="N2522">
            <v>3.021168381768367E-5</v>
          </cell>
          <cell r="W2522">
            <v>0.05</v>
          </cell>
          <cell r="X2522">
            <v>0.97368421052631582</v>
          </cell>
          <cell r="Y2522">
            <v>2.6315789473684181E-2</v>
          </cell>
          <cell r="Z2522">
            <v>2.1052631578947368E-2</v>
          </cell>
          <cell r="AA2522">
            <v>6.3603544879334046E-7</v>
          </cell>
          <cell r="AB2522">
            <v>0.99473684210526314</v>
          </cell>
          <cell r="AC2522">
            <v>0.97368421052631582</v>
          </cell>
          <cell r="AD2522">
            <v>0</v>
          </cell>
          <cell r="AE2522">
            <v>0</v>
          </cell>
          <cell r="AG2522">
            <v>2.9416639506691994E-5</v>
          </cell>
          <cell r="AH2522">
            <v>7.950443109916757E-7</v>
          </cell>
          <cell r="AJ2522" t="str">
            <v>NO.</v>
          </cell>
          <cell r="AK2522">
            <v>380</v>
          </cell>
          <cell r="AL2522">
            <v>370</v>
          </cell>
          <cell r="AM2522">
            <v>10</v>
          </cell>
          <cell r="AQ2522" t="str">
            <v>OK</v>
          </cell>
          <cell r="AR2522">
            <v>0</v>
          </cell>
          <cell r="AS2522" t="str">
            <v>0</v>
          </cell>
          <cell r="AU2522" t="str">
            <v>STT</v>
          </cell>
          <cell r="AW2522" t="str">
            <v>TNK</v>
          </cell>
          <cell r="AX2522" t="str">
            <v>EL</v>
          </cell>
          <cell r="AY2522">
            <v>1767.248646988432</v>
          </cell>
          <cell r="AZ2522">
            <v>1720.7421036466312</v>
          </cell>
          <cell r="BA2522">
            <v>1720.7421036466312</v>
          </cell>
          <cell r="BB2522">
            <v>3.021168381768367E-5</v>
          </cell>
          <cell r="BC2522">
            <v>3.8244690561718329E-4</v>
          </cell>
          <cell r="BD2522">
            <v>6.3603544879334046E-7</v>
          </cell>
          <cell r="BE2522">
            <v>0</v>
          </cell>
          <cell r="BF2522" t="str">
            <v>TNK</v>
          </cell>
          <cell r="BG2522" t="str">
            <v>CON</v>
          </cell>
          <cell r="BI2522">
            <v>8</v>
          </cell>
          <cell r="BJ2522">
            <v>0</v>
          </cell>
        </row>
        <row r="2523">
          <cell r="A2523" t="str">
            <v>FA-25160921</v>
          </cell>
          <cell r="B2523" t="str">
            <v>TNK</v>
          </cell>
          <cell r="C2523" t="str">
            <v>EL</v>
          </cell>
          <cell r="I2523" t="str">
            <v>Lighting Socket</v>
          </cell>
          <cell r="M2523">
            <v>2566.4237977180705</v>
          </cell>
          <cell r="N2523">
            <v>4.3873839966416922E-5</v>
          </cell>
          <cell r="W2523">
            <v>2.8343359878743316E-2</v>
          </cell>
          <cell r="X2523">
            <v>1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1</v>
          </cell>
          <cell r="AD2523">
            <v>0</v>
          </cell>
          <cell r="AE2523">
            <v>0</v>
          </cell>
          <cell r="AG2523">
            <v>4.3873839966416922E-5</v>
          </cell>
          <cell r="AH2523">
            <v>0</v>
          </cell>
          <cell r="BC2523">
            <v>5.5539487418037378E-4</v>
          </cell>
        </row>
        <row r="2524">
          <cell r="A2524" t="str">
            <v>FA-25160922</v>
          </cell>
          <cell r="B2524" t="str">
            <v>TNK</v>
          </cell>
          <cell r="C2524" t="str">
            <v>EL</v>
          </cell>
          <cell r="H2524" t="str">
            <v>LIGHTING &amp; SMALL POWER</v>
          </cell>
          <cell r="I2524" t="str">
            <v>SOCKET &amp; SWITCH</v>
          </cell>
          <cell r="K2524" t="str">
            <v>Handling</v>
          </cell>
          <cell r="L2524" t="str">
            <v>HANDLING</v>
          </cell>
          <cell r="M2524">
            <v>256.6423797718071</v>
          </cell>
          <cell r="N2524">
            <v>4.3873839966416932E-6</v>
          </cell>
          <cell r="W2524">
            <v>0.10000000000000002</v>
          </cell>
          <cell r="X2524">
            <v>1</v>
          </cell>
          <cell r="Y2524">
            <v>0</v>
          </cell>
          <cell r="Z2524">
            <v>0</v>
          </cell>
          <cell r="AA2524">
            <v>0</v>
          </cell>
          <cell r="AB2524">
            <v>1</v>
          </cell>
          <cell r="AC2524">
            <v>1</v>
          </cell>
          <cell r="AD2524">
            <v>0</v>
          </cell>
          <cell r="AE2524">
            <v>0</v>
          </cell>
          <cell r="AG2524">
            <v>4.3873839966416932E-6</v>
          </cell>
          <cell r="AH2524">
            <v>0</v>
          </cell>
          <cell r="AJ2524" t="str">
            <v>NO.</v>
          </cell>
          <cell r="AK2524">
            <v>14</v>
          </cell>
          <cell r="AL2524">
            <v>14</v>
          </cell>
          <cell r="AM2524">
            <v>0</v>
          </cell>
          <cell r="AQ2524" t="str">
            <v>OK</v>
          </cell>
          <cell r="AR2524">
            <v>0</v>
          </cell>
          <cell r="AS2524" t="str">
            <v>0</v>
          </cell>
          <cell r="AU2524" t="str">
            <v>STT</v>
          </cell>
          <cell r="AW2524" t="str">
            <v>TNK</v>
          </cell>
          <cell r="AX2524" t="str">
            <v>EL</v>
          </cell>
          <cell r="AY2524">
            <v>256.6423797718071</v>
          </cell>
          <cell r="AZ2524">
            <v>256.6423797718071</v>
          </cell>
          <cell r="BA2524">
            <v>256.6423797718071</v>
          </cell>
          <cell r="BB2524">
            <v>4.3873839966416932E-6</v>
          </cell>
          <cell r="BC2524">
            <v>5.553948741803738E-5</v>
          </cell>
          <cell r="BD2524">
            <v>0</v>
          </cell>
          <cell r="BE2524">
            <v>0</v>
          </cell>
          <cell r="BF2524" t="str">
            <v>TNK</v>
          </cell>
          <cell r="BG2524" t="str">
            <v>CON</v>
          </cell>
          <cell r="BI2524">
            <v>0</v>
          </cell>
          <cell r="BJ2524">
            <v>0</v>
          </cell>
        </row>
        <row r="2525">
          <cell r="A2525" t="str">
            <v>FA-25160923</v>
          </cell>
          <cell r="B2525" t="str">
            <v>TNK</v>
          </cell>
          <cell r="C2525" t="str">
            <v>EL</v>
          </cell>
          <cell r="H2525" t="str">
            <v>LIGHTING &amp; SMALL POWER</v>
          </cell>
          <cell r="I2525" t="str">
            <v>SOCKET &amp; SWITCH</v>
          </cell>
          <cell r="K2525" t="str">
            <v>Lighting Socket</v>
          </cell>
          <cell r="L2525" t="str">
            <v>SOCKET &amp; SWITCH</v>
          </cell>
          <cell r="M2525">
            <v>2181.4602280603599</v>
          </cell>
          <cell r="N2525">
            <v>3.7292763971454385E-5</v>
          </cell>
          <cell r="W2525">
            <v>0.85</v>
          </cell>
          <cell r="X2525">
            <v>1</v>
          </cell>
          <cell r="Y2525">
            <v>0</v>
          </cell>
          <cell r="Z2525">
            <v>0</v>
          </cell>
          <cell r="AA2525">
            <v>0</v>
          </cell>
          <cell r="AB2525">
            <v>1</v>
          </cell>
          <cell r="AC2525">
            <v>1</v>
          </cell>
          <cell r="AD2525">
            <v>0</v>
          </cell>
          <cell r="AE2525">
            <v>0</v>
          </cell>
          <cell r="AG2525">
            <v>3.7292763971454385E-5</v>
          </cell>
          <cell r="AH2525">
            <v>0</v>
          </cell>
          <cell r="AJ2525" t="str">
            <v>NO.</v>
          </cell>
          <cell r="AK2525">
            <v>14</v>
          </cell>
          <cell r="AL2525">
            <v>14</v>
          </cell>
          <cell r="AM2525">
            <v>0</v>
          </cell>
          <cell r="AO2525" t="str">
            <v>4 عدد بدلیل آماده شدن موقعیت جهت نصب</v>
          </cell>
          <cell r="AQ2525" t="str">
            <v>OK</v>
          </cell>
          <cell r="AR2525">
            <v>0</v>
          </cell>
          <cell r="AS2525" t="str">
            <v>0</v>
          </cell>
          <cell r="AU2525" t="str">
            <v>STT</v>
          </cell>
          <cell r="AW2525" t="str">
            <v>TNK</v>
          </cell>
          <cell r="AX2525" t="str">
            <v>EL</v>
          </cell>
          <cell r="AY2525">
            <v>2181.4602280603599</v>
          </cell>
          <cell r="AZ2525">
            <v>2181.4602280603599</v>
          </cell>
          <cell r="BA2525">
            <v>2181.4602280603599</v>
          </cell>
          <cell r="BB2525">
            <v>3.7292763971454385E-5</v>
          </cell>
          <cell r="BC2525">
            <v>4.720856430533177E-4</v>
          </cell>
          <cell r="BD2525">
            <v>0</v>
          </cell>
          <cell r="BE2525">
            <v>0</v>
          </cell>
          <cell r="BF2525" t="str">
            <v>TNK</v>
          </cell>
          <cell r="BG2525" t="str">
            <v>CON</v>
          </cell>
          <cell r="BI2525">
            <v>0</v>
          </cell>
          <cell r="BJ2525">
            <v>0</v>
          </cell>
        </row>
        <row r="2526">
          <cell r="A2526" t="str">
            <v>FA-25160924</v>
          </cell>
          <cell r="B2526" t="str">
            <v>TNK</v>
          </cell>
          <cell r="C2526" t="str">
            <v>EL</v>
          </cell>
          <cell r="H2526" t="str">
            <v>LIGHTING &amp; SMALL POWER</v>
          </cell>
          <cell r="I2526" t="str">
            <v>SOCKET &amp; SWITCH</v>
          </cell>
          <cell r="K2526" t="str">
            <v>QC</v>
          </cell>
          <cell r="L2526" t="str">
            <v>QC</v>
          </cell>
          <cell r="M2526">
            <v>128.32118988590355</v>
          </cell>
          <cell r="N2526">
            <v>2.1936919983208466E-6</v>
          </cell>
          <cell r="W2526">
            <v>5.000000000000001E-2</v>
          </cell>
          <cell r="X2526">
            <v>1</v>
          </cell>
          <cell r="Y2526">
            <v>0</v>
          </cell>
          <cell r="Z2526">
            <v>0</v>
          </cell>
          <cell r="AA2526">
            <v>0</v>
          </cell>
          <cell r="AB2526">
            <v>1</v>
          </cell>
          <cell r="AC2526">
            <v>1</v>
          </cell>
          <cell r="AD2526">
            <v>0</v>
          </cell>
          <cell r="AE2526">
            <v>0</v>
          </cell>
          <cell r="AG2526">
            <v>2.1936919983208466E-6</v>
          </cell>
          <cell r="AH2526">
            <v>0</v>
          </cell>
          <cell r="AJ2526" t="str">
            <v>NO.</v>
          </cell>
          <cell r="AK2526">
            <v>14</v>
          </cell>
          <cell r="AL2526">
            <v>14</v>
          </cell>
          <cell r="AM2526">
            <v>0</v>
          </cell>
          <cell r="AQ2526" t="str">
            <v>OK</v>
          </cell>
          <cell r="AR2526">
            <v>0</v>
          </cell>
          <cell r="AS2526" t="str">
            <v>0</v>
          </cell>
          <cell r="AU2526" t="str">
            <v>STT</v>
          </cell>
          <cell r="AW2526" t="str">
            <v>TNK</v>
          </cell>
          <cell r="AX2526" t="str">
            <v>EL</v>
          </cell>
          <cell r="AY2526">
            <v>128.32118988590355</v>
          </cell>
          <cell r="AZ2526">
            <v>128.32118988590355</v>
          </cell>
          <cell r="BA2526">
            <v>128.32118988590355</v>
          </cell>
          <cell r="BB2526">
            <v>2.1936919983208466E-6</v>
          </cell>
          <cell r="BC2526">
            <v>2.776974370901869E-5</v>
          </cell>
          <cell r="BD2526">
            <v>0</v>
          </cell>
          <cell r="BE2526">
            <v>0</v>
          </cell>
          <cell r="BF2526" t="str">
            <v>TNK</v>
          </cell>
          <cell r="BG2526" t="str">
            <v>CON</v>
          </cell>
          <cell r="BI2526">
            <v>0</v>
          </cell>
          <cell r="BJ2526">
            <v>0</v>
          </cell>
        </row>
        <row r="2527">
          <cell r="A2527" t="str">
            <v>FA-25160925</v>
          </cell>
          <cell r="B2527" t="str">
            <v>TNK</v>
          </cell>
          <cell r="C2527" t="str">
            <v>EL</v>
          </cell>
          <cell r="I2527" t="str">
            <v xml:space="preserve">Street Lighting </v>
          </cell>
          <cell r="M2527">
            <v>47876.867465316791</v>
          </cell>
          <cell r="N2527">
            <v>8.1847044246330391E-4</v>
          </cell>
          <cell r="W2527">
            <v>0.52874793541227938</v>
          </cell>
          <cell r="X2527">
            <v>0.98436656282450663</v>
          </cell>
          <cell r="Y2527">
            <v>1.563343717549337E-2</v>
          </cell>
          <cell r="Z2527">
            <v>1.1188992731048803E-2</v>
          </cell>
          <cell r="AA2527">
            <v>9.1578598313002051E-6</v>
          </cell>
          <cell r="AB2527">
            <v>9.0039193170598606E-6</v>
          </cell>
          <cell r="AC2527">
            <v>0.97317757009345784</v>
          </cell>
          <cell r="AD2527">
            <v>1.1188992731048786E-2</v>
          </cell>
          <cell r="AE2527">
            <v>9.1578598313001915E-6</v>
          </cell>
          <cell r="AG2527">
            <v>8.0567493622105558E-4</v>
          </cell>
          <cell r="AH2527">
            <v>1.2795506242248332E-5</v>
          </cell>
          <cell r="BC2527">
            <v>1.036094148039501E-2</v>
          </cell>
        </row>
        <row r="2528">
          <cell r="A2528" t="str">
            <v>FA-25160926</v>
          </cell>
          <cell r="B2528" t="str">
            <v>TNK</v>
          </cell>
          <cell r="C2528" t="str">
            <v>EL</v>
          </cell>
          <cell r="H2528" t="str">
            <v>LIGHTING &amp; SMALL POWER</v>
          </cell>
          <cell r="I2528" t="str">
            <v xml:space="preserve">STREET LIGHTING </v>
          </cell>
          <cell r="K2528" t="str">
            <v>Handling</v>
          </cell>
          <cell r="L2528" t="str">
            <v>HANDLING</v>
          </cell>
          <cell r="M2528">
            <v>4787.6867465316791</v>
          </cell>
          <cell r="N2528">
            <v>8.1847044246330386E-5</v>
          </cell>
          <cell r="W2528">
            <v>9.9999999999999992E-2</v>
          </cell>
          <cell r="X2528">
            <v>1</v>
          </cell>
          <cell r="Y2528">
            <v>0</v>
          </cell>
          <cell r="Z2528">
            <v>0</v>
          </cell>
          <cell r="AA2528">
            <v>0</v>
          </cell>
          <cell r="AB2528">
            <v>1</v>
          </cell>
          <cell r="AC2528">
            <v>1</v>
          </cell>
          <cell r="AD2528">
            <v>0</v>
          </cell>
          <cell r="AE2528">
            <v>0</v>
          </cell>
          <cell r="AG2528">
            <v>8.1847044246330386E-5</v>
          </cell>
          <cell r="AH2528">
            <v>0</v>
          </cell>
          <cell r="AJ2528" t="str">
            <v>NO.</v>
          </cell>
          <cell r="AK2528">
            <v>214</v>
          </cell>
          <cell r="AL2528">
            <v>214</v>
          </cell>
          <cell r="AM2528">
            <v>0</v>
          </cell>
          <cell r="AQ2528" t="str">
            <v>OK</v>
          </cell>
          <cell r="AR2528">
            <v>0</v>
          </cell>
          <cell r="AS2528" t="str">
            <v>0</v>
          </cell>
          <cell r="AU2528" t="str">
            <v>STT</v>
          </cell>
          <cell r="AW2528" t="str">
            <v>TNK</v>
          </cell>
          <cell r="AX2528" t="str">
            <v>EL</v>
          </cell>
          <cell r="AY2528">
            <v>4787.6867465316791</v>
          </cell>
          <cell r="AZ2528">
            <v>4787.6867465316791</v>
          </cell>
          <cell r="BA2528">
            <v>4787.6867465316791</v>
          </cell>
          <cell r="BB2528">
            <v>8.1847044246330386E-5</v>
          </cell>
          <cell r="BC2528">
            <v>1.036094148039501E-3</v>
          </cell>
          <cell r="BD2528">
            <v>0</v>
          </cell>
          <cell r="BE2528">
            <v>0</v>
          </cell>
          <cell r="BF2528" t="str">
            <v>TNK</v>
          </cell>
          <cell r="BG2528" t="str">
            <v>CON</v>
          </cell>
          <cell r="BI2528">
            <v>0</v>
          </cell>
          <cell r="BJ2528">
            <v>0</v>
          </cell>
        </row>
        <row r="2529">
          <cell r="A2529" t="str">
            <v>FA-25160927</v>
          </cell>
          <cell r="B2529" t="str">
            <v>TNK</v>
          </cell>
          <cell r="C2529" t="str">
            <v>EL</v>
          </cell>
          <cell r="H2529" t="str">
            <v>LIGHTING &amp; SMALL POWER</v>
          </cell>
          <cell r="I2529" t="str">
            <v xml:space="preserve">STREET LIGHTING </v>
          </cell>
          <cell r="K2529" t="str">
            <v>lighting poles of Street Lighting</v>
          </cell>
          <cell r="L2529" t="str">
            <v>INSTALLATION POLE</v>
          </cell>
          <cell r="M2529">
            <v>9575.3734930633582</v>
          </cell>
          <cell r="N2529">
            <v>1.6369408849266077E-4</v>
          </cell>
          <cell r="W2529">
            <v>0.19999999999999998</v>
          </cell>
          <cell r="X2529">
            <v>0.97777777777777775</v>
          </cell>
          <cell r="Y2529">
            <v>2.2222222222222254E-2</v>
          </cell>
          <cell r="Z2529">
            <v>0</v>
          </cell>
          <cell r="AA2529">
            <v>0</v>
          </cell>
          <cell r="AB2529">
            <v>0.97777777777777775</v>
          </cell>
          <cell r="AC2529">
            <v>0.97777777777777775</v>
          </cell>
          <cell r="AD2529">
            <v>0</v>
          </cell>
          <cell r="AE2529">
            <v>0</v>
          </cell>
          <cell r="AG2529">
            <v>1.6005644208171274E-4</v>
          </cell>
          <cell r="AH2529">
            <v>3.6376464109480358E-6</v>
          </cell>
          <cell r="AJ2529" t="str">
            <v>NO.</v>
          </cell>
          <cell r="AK2529">
            <v>45</v>
          </cell>
          <cell r="AL2529">
            <v>44</v>
          </cell>
          <cell r="AM2529">
            <v>1</v>
          </cell>
          <cell r="AQ2529" t="str">
            <v>OK</v>
          </cell>
          <cell r="AR2529">
            <v>0</v>
          </cell>
          <cell r="AS2529" t="str">
            <v>0</v>
          </cell>
          <cell r="AU2529" t="str">
            <v>STT</v>
          </cell>
          <cell r="AW2529" t="str">
            <v>TNK</v>
          </cell>
          <cell r="AX2529" t="str">
            <v>EL</v>
          </cell>
          <cell r="AY2529">
            <v>9575.3734930633582</v>
          </cell>
          <cell r="AZ2529">
            <v>9362.5874154397279</v>
          </cell>
          <cell r="BA2529">
            <v>9362.5874154397279</v>
          </cell>
          <cell r="BB2529">
            <v>1.6369408849266077E-4</v>
          </cell>
          <cell r="BC2529">
            <v>2.072188296079002E-3</v>
          </cell>
          <cell r="BD2529">
            <v>0</v>
          </cell>
          <cell r="BE2529">
            <v>0</v>
          </cell>
          <cell r="BF2529" t="str">
            <v>TNK</v>
          </cell>
          <cell r="BG2529" t="str">
            <v>CON</v>
          </cell>
          <cell r="BI2529">
            <v>0</v>
          </cell>
          <cell r="BJ2529">
            <v>0</v>
          </cell>
        </row>
        <row r="2530">
          <cell r="A2530" t="str">
            <v>FA-25160928</v>
          </cell>
          <cell r="B2530" t="str">
            <v>TNK</v>
          </cell>
          <cell r="C2530" t="str">
            <v>EL</v>
          </cell>
          <cell r="H2530" t="str">
            <v>LIGHTING &amp; SMALL POWER</v>
          </cell>
          <cell r="I2530" t="str">
            <v xml:space="preserve">STREET LIGHTING </v>
          </cell>
          <cell r="K2530" t="str">
            <v xml:space="preserve">Fixture Of Street Lighting </v>
          </cell>
          <cell r="L2530" t="str">
            <v>LIGHTING FIXTURE</v>
          </cell>
          <cell r="M2530">
            <v>19150.746986126716</v>
          </cell>
          <cell r="N2530">
            <v>3.2738817698532154E-4</v>
          </cell>
          <cell r="W2530">
            <v>0.39999999999999997</v>
          </cell>
          <cell r="X2530">
            <v>0.98130841121495327</v>
          </cell>
          <cell r="Y2530">
            <v>1.8691588785046731E-2</v>
          </cell>
          <cell r="Z2530">
            <v>1.8691588785046728E-2</v>
          </cell>
          <cell r="AA2530">
            <v>6.1194051772957295E-6</v>
          </cell>
          <cell r="AB2530">
            <v>0.98130841121495327</v>
          </cell>
          <cell r="AC2530">
            <v>0.96261682242990654</v>
          </cell>
          <cell r="AD2530">
            <v>1.8691588785046731E-2</v>
          </cell>
          <cell r="AE2530">
            <v>6.1194051772957304E-6</v>
          </cell>
          <cell r="AG2530">
            <v>3.2126877180802579E-4</v>
          </cell>
          <cell r="AH2530">
            <v>6.1194051772957541E-6</v>
          </cell>
          <cell r="AJ2530" t="str">
            <v>NO.</v>
          </cell>
          <cell r="AK2530">
            <v>214</v>
          </cell>
          <cell r="AL2530">
            <v>210</v>
          </cell>
          <cell r="AM2530">
            <v>4</v>
          </cell>
          <cell r="AO2530" t="str">
            <v>منوط به اجرای فونداسیون توسط سیویل</v>
          </cell>
          <cell r="AQ2530" t="str">
            <v>OK</v>
          </cell>
          <cell r="AR2530">
            <v>0</v>
          </cell>
          <cell r="AS2530" t="str">
            <v>0</v>
          </cell>
          <cell r="AU2530" t="str">
            <v>STT</v>
          </cell>
          <cell r="AW2530" t="str">
            <v>TNK</v>
          </cell>
          <cell r="AX2530" t="str">
            <v>EL</v>
          </cell>
          <cell r="AY2530">
            <v>19150.746986126716</v>
          </cell>
          <cell r="AZ2530">
            <v>18792.789098535563</v>
          </cell>
          <cell r="BA2530">
            <v>18434.831210944409</v>
          </cell>
          <cell r="BB2530">
            <v>3.2738817698532154E-4</v>
          </cell>
          <cell r="BC2530">
            <v>4.144376592158004E-3</v>
          </cell>
          <cell r="BD2530">
            <v>6.1194051772957295E-6</v>
          </cell>
          <cell r="BE2530">
            <v>6.1194051772956999E-6</v>
          </cell>
          <cell r="BF2530" t="str">
            <v>TNK</v>
          </cell>
          <cell r="BG2530" t="str">
            <v>CON</v>
          </cell>
          <cell r="BI2530">
            <v>4</v>
          </cell>
          <cell r="BJ2530">
            <v>4</v>
          </cell>
        </row>
        <row r="2531">
          <cell r="A2531" t="str">
            <v>FA-25160929</v>
          </cell>
          <cell r="B2531" t="str">
            <v>TNK</v>
          </cell>
          <cell r="C2531" t="str">
            <v>EL</v>
          </cell>
          <cell r="H2531" t="str">
            <v>LIGHTING &amp; SMALL POWER</v>
          </cell>
          <cell r="I2531" t="str">
            <v xml:space="preserve">STREET LIGHTING </v>
          </cell>
          <cell r="K2531" t="str">
            <v xml:space="preserve">JB Of Street Lighting </v>
          </cell>
          <cell r="L2531" t="str">
            <v>JUNCTION BOX</v>
          </cell>
          <cell r="M2531">
            <v>11969.216866329196</v>
          </cell>
          <cell r="N2531">
            <v>2.0461761061582592E-4</v>
          </cell>
          <cell r="W2531">
            <v>0.24999999999999994</v>
          </cell>
          <cell r="X2531">
            <v>0.98888888888888893</v>
          </cell>
          <cell r="Y2531">
            <v>1.1111111111111072E-2</v>
          </cell>
          <cell r="Z2531">
            <v>1.1111111111111112E-2</v>
          </cell>
          <cell r="AA2531">
            <v>2.2735290068425105E-6</v>
          </cell>
          <cell r="AB2531">
            <v>0.98888888888888882</v>
          </cell>
          <cell r="AC2531">
            <v>0.97777777777777775</v>
          </cell>
          <cell r="AD2531">
            <v>1.1111111111111183E-2</v>
          </cell>
          <cell r="AE2531">
            <v>2.2735290068425249E-6</v>
          </cell>
          <cell r="AG2531">
            <v>2.0234408160898343E-4</v>
          </cell>
          <cell r="AH2531">
            <v>2.2735290068424919E-6</v>
          </cell>
          <cell r="AJ2531" t="str">
            <v>NO.</v>
          </cell>
          <cell r="AK2531">
            <v>180</v>
          </cell>
          <cell r="AL2531">
            <v>178</v>
          </cell>
          <cell r="AM2531">
            <v>2</v>
          </cell>
          <cell r="AQ2531" t="str">
            <v>OK</v>
          </cell>
          <cell r="AR2531">
            <v>0</v>
          </cell>
          <cell r="AS2531" t="str">
            <v>0</v>
          </cell>
          <cell r="AU2531" t="str">
            <v>STT</v>
          </cell>
          <cell r="AW2531" t="str">
            <v>TNK</v>
          </cell>
          <cell r="AX2531" t="str">
            <v>EL</v>
          </cell>
          <cell r="AY2531">
            <v>11969.216866329196</v>
          </cell>
          <cell r="AZ2531">
            <v>11836.225567814428</v>
          </cell>
          <cell r="BA2531">
            <v>11703.234269299657</v>
          </cell>
          <cell r="BB2531">
            <v>2.0461761061582592E-4</v>
          </cell>
          <cell r="BC2531">
            <v>2.5902353700987522E-3</v>
          </cell>
          <cell r="BD2531">
            <v>2.2735290068425105E-6</v>
          </cell>
          <cell r="BE2531">
            <v>2.2735290068425461E-6</v>
          </cell>
          <cell r="BF2531" t="str">
            <v>TNK</v>
          </cell>
          <cell r="BG2531" t="str">
            <v>CON</v>
          </cell>
          <cell r="BI2531">
            <v>2</v>
          </cell>
          <cell r="BJ2531">
            <v>2</v>
          </cell>
        </row>
        <row r="2532">
          <cell r="A2532" t="str">
            <v>FA-25160930</v>
          </cell>
          <cell r="B2532" t="str">
            <v>TNK</v>
          </cell>
          <cell r="C2532" t="str">
            <v>EL</v>
          </cell>
          <cell r="H2532" t="str">
            <v>LIGHTING &amp; SMALL POWER</v>
          </cell>
          <cell r="I2532" t="str">
            <v xml:space="preserve">STREET LIGHTING </v>
          </cell>
          <cell r="K2532" t="str">
            <v>QC</v>
          </cell>
          <cell r="L2532" t="str">
            <v>QC</v>
          </cell>
          <cell r="M2532">
            <v>2393.8433732658395</v>
          </cell>
          <cell r="N2532">
            <v>4.0923522123165193E-5</v>
          </cell>
          <cell r="W2532">
            <v>4.9999999999999996E-2</v>
          </cell>
          <cell r="X2532">
            <v>0.98130841121495327</v>
          </cell>
          <cell r="Y2532">
            <v>1.8691588785046731E-2</v>
          </cell>
          <cell r="Z2532">
            <v>1.8691588785046728E-2</v>
          </cell>
          <cell r="AA2532">
            <v>7.6492564716196619E-7</v>
          </cell>
          <cell r="AB2532">
            <v>0.98130841121495327</v>
          </cell>
          <cell r="AC2532">
            <v>0.96261682242990654</v>
          </cell>
          <cell r="AD2532">
            <v>1.8691588785046731E-2</v>
          </cell>
          <cell r="AE2532">
            <v>7.649256471619663E-7</v>
          </cell>
          <cell r="AG2532">
            <v>4.0158596476003224E-5</v>
          </cell>
          <cell r="AH2532">
            <v>7.6492564716196926E-7</v>
          </cell>
          <cell r="AJ2532" t="str">
            <v>NO.</v>
          </cell>
          <cell r="AK2532">
            <v>214</v>
          </cell>
          <cell r="AL2532">
            <v>210</v>
          </cell>
          <cell r="AM2532">
            <v>4</v>
          </cell>
          <cell r="AQ2532" t="str">
            <v>OK</v>
          </cell>
          <cell r="AR2532">
            <v>0</v>
          </cell>
          <cell r="AS2532" t="str">
            <v>0</v>
          </cell>
          <cell r="AU2532" t="str">
            <v>STT</v>
          </cell>
          <cell r="AW2532" t="str">
            <v>TNK</v>
          </cell>
          <cell r="AX2532" t="str">
            <v>EL</v>
          </cell>
          <cell r="AY2532">
            <v>2393.8433732658395</v>
          </cell>
          <cell r="AZ2532">
            <v>2349.0986373169453</v>
          </cell>
          <cell r="BA2532">
            <v>2304.3539013680511</v>
          </cell>
          <cell r="BB2532">
            <v>4.0923522123165193E-5</v>
          </cell>
          <cell r="BC2532">
            <v>5.180470740197505E-4</v>
          </cell>
          <cell r="BD2532">
            <v>7.6492564716196619E-7</v>
          </cell>
          <cell r="BE2532">
            <v>7.6492564716196249E-7</v>
          </cell>
          <cell r="BF2532" t="str">
            <v>TNK</v>
          </cell>
          <cell r="BG2532" t="str">
            <v>CON</v>
          </cell>
          <cell r="BI2532">
            <v>4</v>
          </cell>
          <cell r="BJ2532">
            <v>4</v>
          </cell>
        </row>
        <row r="2533">
          <cell r="B2533" t="str">
            <v>TNK</v>
          </cell>
          <cell r="C2533" t="str">
            <v>EL</v>
          </cell>
          <cell r="H2533" t="str">
            <v>Electrical Heat Tracing</v>
          </cell>
          <cell r="M2533">
            <v>6811.6730215042471</v>
          </cell>
          <cell r="N2533">
            <v>1.1644774035946927E-4</v>
          </cell>
          <cell r="S2533">
            <v>1.1644774035946927E-4</v>
          </cell>
          <cell r="W2533">
            <v>1.4736563643462821E-2</v>
          </cell>
          <cell r="X2533">
            <v>0</v>
          </cell>
          <cell r="Y2533">
            <v>1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G2533">
            <v>0</v>
          </cell>
          <cell r="AH2533">
            <v>1.1644774035946927E-4</v>
          </cell>
        </row>
        <row r="2534">
          <cell r="A2534" t="str">
            <v>FA-25160932</v>
          </cell>
          <cell r="B2534" t="str">
            <v>TNK</v>
          </cell>
          <cell r="C2534" t="str">
            <v>EL</v>
          </cell>
          <cell r="I2534" t="str">
            <v>Electrical Heat Tracing Cabling</v>
          </cell>
          <cell r="M2534">
            <v>6811.6730215042471</v>
          </cell>
          <cell r="N2534">
            <v>1.1644774035946927E-4</v>
          </cell>
          <cell r="T2534">
            <v>1.1644774035946927E-4</v>
          </cell>
          <cell r="W2534">
            <v>1</v>
          </cell>
          <cell r="X2534">
            <v>0</v>
          </cell>
          <cell r="Y2534">
            <v>1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G2534">
            <v>0</v>
          </cell>
          <cell r="AH2534">
            <v>1.1644774035946927E-4</v>
          </cell>
          <cell r="BC2534">
            <v>1.4741011535585012E-3</v>
          </cell>
        </row>
        <row r="2535">
          <cell r="A2535" t="str">
            <v>FA-25160933</v>
          </cell>
          <cell r="B2535" t="str">
            <v>TNK</v>
          </cell>
          <cell r="C2535" t="str">
            <v>EL</v>
          </cell>
          <cell r="H2535" t="str">
            <v>ELECTRICAL HEAT TRACING</v>
          </cell>
          <cell r="I2535" t="str">
            <v>CABLE HEAT TRACING</v>
          </cell>
          <cell r="K2535" t="str">
            <v>Handling</v>
          </cell>
          <cell r="L2535" t="str">
            <v>HANDLING</v>
          </cell>
          <cell r="M2535">
            <v>588.7493157040974</v>
          </cell>
          <cell r="N2535">
            <v>1.0064858843853591E-5</v>
          </cell>
          <cell r="T2535">
            <v>1.0064858843853591E-5</v>
          </cell>
          <cell r="W2535">
            <v>8.6432410047492525E-2</v>
          </cell>
          <cell r="X2535">
            <v>0</v>
          </cell>
          <cell r="Y2535">
            <v>1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G2535">
            <v>0</v>
          </cell>
          <cell r="AH2535">
            <v>1.0064858843853591E-5</v>
          </cell>
          <cell r="AJ2535" t="str">
            <v>ML</v>
          </cell>
          <cell r="AK2535">
            <v>1320</v>
          </cell>
          <cell r="AL2535">
            <v>0</v>
          </cell>
          <cell r="AM2535">
            <v>1320</v>
          </cell>
          <cell r="AQ2535" t="str">
            <v>OK</v>
          </cell>
          <cell r="AR2535">
            <v>0</v>
          </cell>
          <cell r="AS2535" t="str">
            <v>0</v>
          </cell>
          <cell r="AU2535" t="str">
            <v>STT</v>
          </cell>
          <cell r="AW2535" t="str">
            <v>TNK</v>
          </cell>
          <cell r="AX2535" t="str">
            <v>EL</v>
          </cell>
          <cell r="AY2535">
            <v>588.7493157040974</v>
          </cell>
          <cell r="AZ2535">
            <v>0</v>
          </cell>
          <cell r="BA2535">
            <v>0</v>
          </cell>
          <cell r="BB2535">
            <v>1.0064858843853591E-5</v>
          </cell>
          <cell r="BC2535">
            <v>1.2741011535585012E-4</v>
          </cell>
          <cell r="BD2535">
            <v>0</v>
          </cell>
          <cell r="BE2535">
            <v>0</v>
          </cell>
          <cell r="BF2535" t="str">
            <v>TNK</v>
          </cell>
          <cell r="BG2535" t="str">
            <v>CON</v>
          </cell>
          <cell r="BI2535">
            <v>0</v>
          </cell>
          <cell r="BJ2535">
            <v>0</v>
          </cell>
        </row>
        <row r="2536">
          <cell r="A2536" t="str">
            <v>FA-25160934</v>
          </cell>
          <cell r="B2536" t="str">
            <v>TNK</v>
          </cell>
          <cell r="C2536" t="str">
            <v>EL</v>
          </cell>
          <cell r="H2536" t="str">
            <v>CABLE PULLING</v>
          </cell>
          <cell r="I2536" t="str">
            <v>CABLE HEAT TRACING</v>
          </cell>
          <cell r="K2536" t="str">
            <v>Heat Tracing Cabling</v>
          </cell>
          <cell r="L2536" t="str">
            <v>CABLE PULLING</v>
          </cell>
          <cell r="M2536">
            <v>2649.3719206684386</v>
          </cell>
          <cell r="N2536">
            <v>4.5291864797341164E-5</v>
          </cell>
          <cell r="T2536">
            <v>4.5291864797341164E-5</v>
          </cell>
          <cell r="W2536">
            <v>0.38894584521371633</v>
          </cell>
          <cell r="X2536">
            <v>0</v>
          </cell>
          <cell r="Y2536">
            <v>1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G2536">
            <v>0</v>
          </cell>
          <cell r="AH2536">
            <v>4.5291864797341164E-5</v>
          </cell>
          <cell r="AJ2536" t="str">
            <v>ML</v>
          </cell>
          <cell r="AK2536">
            <v>1320</v>
          </cell>
          <cell r="AL2536">
            <v>0</v>
          </cell>
          <cell r="AM2536">
            <v>1320</v>
          </cell>
          <cell r="AO2536" t="str">
            <v>متراژ 200 متر هولد خط WWT
متراژ 200 کسری کابل هیترسینگ</v>
          </cell>
          <cell r="AQ2536" t="str">
            <v>OK</v>
          </cell>
          <cell r="AR2536">
            <v>0</v>
          </cell>
          <cell r="AS2536" t="str">
            <v>0</v>
          </cell>
          <cell r="AU2536" t="str">
            <v>STT</v>
          </cell>
          <cell r="AW2536" t="str">
            <v>TNK</v>
          </cell>
          <cell r="AX2536" t="str">
            <v>EL</v>
          </cell>
          <cell r="AY2536">
            <v>2649.3719206684386</v>
          </cell>
          <cell r="AZ2536">
            <v>0</v>
          </cell>
          <cell r="BA2536">
            <v>0</v>
          </cell>
          <cell r="BB2536">
            <v>4.5291864797341164E-5</v>
          </cell>
          <cell r="BC2536">
            <v>5.7334551910132557E-4</v>
          </cell>
          <cell r="BD2536">
            <v>0</v>
          </cell>
          <cell r="BE2536">
            <v>0</v>
          </cell>
          <cell r="BF2536" t="str">
            <v>TNK</v>
          </cell>
          <cell r="BG2536" t="str">
            <v>CON</v>
          </cell>
          <cell r="BI2536">
            <v>0</v>
          </cell>
          <cell r="BJ2536">
            <v>0</v>
          </cell>
        </row>
        <row r="2537">
          <cell r="A2537" t="str">
            <v>FA-25160935</v>
          </cell>
          <cell r="B2537" t="str">
            <v>TNK</v>
          </cell>
          <cell r="C2537" t="str">
            <v>EL</v>
          </cell>
          <cell r="H2537" t="str">
            <v>CABLE PULLING</v>
          </cell>
          <cell r="I2537" t="str">
            <v>CABLE HEAT TRACING</v>
          </cell>
          <cell r="K2537" t="str">
            <v>Cable arrangements and fixing</v>
          </cell>
          <cell r="L2537" t="str">
            <v>Cable arrangements and fixing</v>
          </cell>
          <cell r="M2537">
            <v>588.7493157040974</v>
          </cell>
          <cell r="N2537">
            <v>1.0064858843853591E-5</v>
          </cell>
          <cell r="W2537">
            <v>8.6432410047492525E-2</v>
          </cell>
          <cell r="X2537">
            <v>0</v>
          </cell>
          <cell r="Y2537">
            <v>1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G2537">
            <v>0</v>
          </cell>
          <cell r="AH2537">
            <v>1.0064858843853591E-5</v>
          </cell>
          <cell r="AJ2537" t="str">
            <v>ML</v>
          </cell>
          <cell r="AK2537">
            <v>1320</v>
          </cell>
          <cell r="AL2537">
            <v>0</v>
          </cell>
          <cell r="AM2537">
            <v>1320</v>
          </cell>
          <cell r="AQ2537" t="str">
            <v>OK</v>
          </cell>
          <cell r="AR2537">
            <v>0</v>
          </cell>
          <cell r="AS2537" t="str">
            <v>0</v>
          </cell>
          <cell r="AU2537" t="str">
            <v>STT</v>
          </cell>
          <cell r="AW2537" t="str">
            <v>TNK</v>
          </cell>
          <cell r="AX2537" t="str">
            <v>EL</v>
          </cell>
          <cell r="AY2537">
            <v>588.7493157040974</v>
          </cell>
          <cell r="AZ2537">
            <v>0</v>
          </cell>
          <cell r="BA2537">
            <v>0</v>
          </cell>
          <cell r="BB2537">
            <v>1.0064858843853591E-5</v>
          </cell>
          <cell r="BC2537">
            <v>1.2741011535585012E-4</v>
          </cell>
          <cell r="BD2537">
            <v>0</v>
          </cell>
          <cell r="BE2537">
            <v>0</v>
          </cell>
          <cell r="BF2537" t="str">
            <v>TNK</v>
          </cell>
          <cell r="BG2537" t="str">
            <v>CON</v>
          </cell>
          <cell r="BI2537">
            <v>0</v>
          </cell>
          <cell r="BJ2537">
            <v>0</v>
          </cell>
        </row>
        <row r="2538">
          <cell r="A2538" t="str">
            <v>FA-25160936</v>
          </cell>
          <cell r="B2538" t="str">
            <v>TNK</v>
          </cell>
          <cell r="C2538" t="str">
            <v>EL</v>
          </cell>
          <cell r="H2538" t="str">
            <v>GLAND &amp; TERMINATION</v>
          </cell>
          <cell r="I2538" t="str">
            <v>GLAND &amp; TERMINATION HEAT TRACING</v>
          </cell>
          <cell r="K2538" t="str">
            <v>Gland Of Heat Tracing</v>
          </cell>
          <cell r="L2538" t="str">
            <v>GLANDING</v>
          </cell>
          <cell r="M2538">
            <v>1177.4986314081948</v>
          </cell>
          <cell r="N2538">
            <v>2.0129717687707183E-5</v>
          </cell>
          <cell r="W2538">
            <v>0.17286482009498505</v>
          </cell>
          <cell r="X2538">
            <v>0</v>
          </cell>
          <cell r="Y2538">
            <v>1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G2538">
            <v>0</v>
          </cell>
          <cell r="AH2538">
            <v>2.0129717687707183E-5</v>
          </cell>
          <cell r="AJ2538" t="str">
            <v>SET</v>
          </cell>
          <cell r="AK2538">
            <v>20</v>
          </cell>
          <cell r="AL2538">
            <v>0</v>
          </cell>
          <cell r="AM2538">
            <v>20</v>
          </cell>
          <cell r="AQ2538" t="str">
            <v>OK</v>
          </cell>
          <cell r="AR2538">
            <v>0</v>
          </cell>
          <cell r="AS2538" t="str">
            <v>0</v>
          </cell>
          <cell r="AU2538" t="str">
            <v>STT</v>
          </cell>
          <cell r="AW2538" t="str">
            <v>TNK</v>
          </cell>
          <cell r="AX2538" t="str">
            <v>EL</v>
          </cell>
          <cell r="AY2538">
            <v>1177.4986314081948</v>
          </cell>
          <cell r="AZ2538">
            <v>0</v>
          </cell>
          <cell r="BA2538">
            <v>0</v>
          </cell>
          <cell r="BB2538">
            <v>2.0129717687707183E-5</v>
          </cell>
          <cell r="BC2538">
            <v>2.5482023071170024E-4</v>
          </cell>
          <cell r="BD2538">
            <v>0</v>
          </cell>
          <cell r="BE2538">
            <v>0</v>
          </cell>
          <cell r="BF2538" t="str">
            <v>TNK</v>
          </cell>
          <cell r="BG2538" t="str">
            <v>CON</v>
          </cell>
          <cell r="BI2538">
            <v>0</v>
          </cell>
          <cell r="BJ2538">
            <v>0</v>
          </cell>
        </row>
        <row r="2539">
          <cell r="A2539" t="str">
            <v>FA-25160937</v>
          </cell>
          <cell r="B2539" t="str">
            <v>TNK</v>
          </cell>
          <cell r="C2539" t="str">
            <v>EL</v>
          </cell>
          <cell r="H2539" t="str">
            <v>GLAND &amp; TERMINATION</v>
          </cell>
          <cell r="I2539" t="str">
            <v>GLAND &amp; TERMINATION HEAT TRACING</v>
          </cell>
          <cell r="K2539" t="str">
            <v>Termination</v>
          </cell>
          <cell r="L2539" t="str">
            <v>TERMINATION</v>
          </cell>
          <cell r="M2539">
            <v>588.7493157040974</v>
          </cell>
          <cell r="N2539">
            <v>1.0064858843853591E-5</v>
          </cell>
          <cell r="W2539">
            <v>8.6432410047492525E-2</v>
          </cell>
          <cell r="X2539">
            <v>0</v>
          </cell>
          <cell r="Y2539">
            <v>1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G2539">
            <v>0</v>
          </cell>
          <cell r="AH2539">
            <v>1.0064858843853591E-5</v>
          </cell>
          <cell r="AJ2539" t="str">
            <v>SET</v>
          </cell>
          <cell r="AK2539">
            <v>20</v>
          </cell>
          <cell r="AL2539">
            <v>0</v>
          </cell>
          <cell r="AM2539">
            <v>20</v>
          </cell>
          <cell r="AQ2539" t="str">
            <v>OK</v>
          </cell>
          <cell r="AR2539">
            <v>0</v>
          </cell>
          <cell r="AS2539" t="str">
            <v>0</v>
          </cell>
          <cell r="AU2539" t="str">
            <v>STT</v>
          </cell>
          <cell r="AW2539" t="str">
            <v>TNK</v>
          </cell>
          <cell r="AX2539" t="str">
            <v>EL</v>
          </cell>
          <cell r="AY2539">
            <v>588.7493157040974</v>
          </cell>
          <cell r="AZ2539">
            <v>0</v>
          </cell>
          <cell r="BA2539">
            <v>0</v>
          </cell>
          <cell r="BB2539">
            <v>1.0064858843853591E-5</v>
          </cell>
          <cell r="BC2539">
            <v>1.2741011535585012E-4</v>
          </cell>
          <cell r="BD2539">
            <v>0</v>
          </cell>
          <cell r="BE2539">
            <v>0</v>
          </cell>
          <cell r="BF2539" t="str">
            <v>TNK</v>
          </cell>
          <cell r="BG2539" t="str">
            <v>CON</v>
          </cell>
          <cell r="BI2539">
            <v>0</v>
          </cell>
          <cell r="BJ2539">
            <v>0</v>
          </cell>
        </row>
        <row r="2540">
          <cell r="A2540" t="str">
            <v>FA-35160051</v>
          </cell>
          <cell r="B2540" t="str">
            <v>TNK</v>
          </cell>
          <cell r="C2540" t="str">
            <v>EL</v>
          </cell>
          <cell r="H2540" t="str">
            <v>ELECTRICAL HEAT TRACING</v>
          </cell>
          <cell r="I2540" t="str">
            <v>ELECTRICAL HEAT TRACING</v>
          </cell>
          <cell r="K2540" t="str">
            <v>Accessory Installation</v>
          </cell>
          <cell r="L2540" t="str">
            <v>Accessory Installation</v>
          </cell>
          <cell r="M2540">
            <v>924.17986446327257</v>
          </cell>
          <cell r="N2540">
            <v>1.5799151920933345E-5</v>
          </cell>
          <cell r="W2540">
            <v>0.13567589952507475</v>
          </cell>
          <cell r="X2540">
            <v>0</v>
          </cell>
          <cell r="Y2540">
            <v>1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G2540">
            <v>0</v>
          </cell>
          <cell r="AH2540">
            <v>1.5799151920933345E-5</v>
          </cell>
          <cell r="AJ2540" t="str">
            <v>NO.</v>
          </cell>
          <cell r="AK2540">
            <v>20</v>
          </cell>
          <cell r="AL2540">
            <v>0</v>
          </cell>
          <cell r="AM2540">
            <v>20</v>
          </cell>
          <cell r="AQ2540" t="str">
            <v>OK</v>
          </cell>
          <cell r="AR2540">
            <v>0</v>
          </cell>
          <cell r="AS2540" t="str">
            <v>0</v>
          </cell>
          <cell r="AU2540" t="str">
            <v>STT</v>
          </cell>
          <cell r="AW2540" t="str">
            <v>TNK</v>
          </cell>
          <cell r="AX2540" t="str">
            <v>EL</v>
          </cell>
          <cell r="AY2540">
            <v>924.17986446327257</v>
          </cell>
          <cell r="AZ2540">
            <v>0</v>
          </cell>
          <cell r="BA2540">
            <v>0</v>
          </cell>
          <cell r="BB2540">
            <v>1.5799151920933345E-5</v>
          </cell>
          <cell r="BC2540">
            <v>2.0000000000000001E-4</v>
          </cell>
          <cell r="BD2540">
            <v>0</v>
          </cell>
          <cell r="BE2540">
            <v>0</v>
          </cell>
          <cell r="BF2540" t="str">
            <v>TNK</v>
          </cell>
          <cell r="BG2540" t="str">
            <v>CON</v>
          </cell>
          <cell r="BI2540">
            <v>0</v>
          </cell>
          <cell r="BJ2540">
            <v>0</v>
          </cell>
        </row>
        <row r="2541">
          <cell r="A2541" t="str">
            <v>FA-25160938</v>
          </cell>
          <cell r="B2541" t="str">
            <v>TNK</v>
          </cell>
          <cell r="C2541" t="str">
            <v>EL</v>
          </cell>
          <cell r="H2541" t="str">
            <v>ELECTRICAL HEAT TRACING</v>
          </cell>
          <cell r="I2541" t="str">
            <v>ELECTRICAL HEAT TRACING</v>
          </cell>
          <cell r="K2541" t="str">
            <v>QC</v>
          </cell>
          <cell r="L2541" t="str">
            <v>QC</v>
          </cell>
          <cell r="M2541">
            <v>294.3746578520487</v>
          </cell>
          <cell r="N2541">
            <v>5.0324294219267957E-6</v>
          </cell>
          <cell r="W2541">
            <v>4.3216205023746262E-2</v>
          </cell>
          <cell r="X2541">
            <v>0</v>
          </cell>
          <cell r="Y2541">
            <v>1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G2541">
            <v>0</v>
          </cell>
          <cell r="AH2541">
            <v>5.0324294219267957E-6</v>
          </cell>
          <cell r="AJ2541" t="str">
            <v>NO.</v>
          </cell>
          <cell r="AK2541">
            <v>20</v>
          </cell>
          <cell r="AL2541">
            <v>0</v>
          </cell>
          <cell r="AM2541">
            <v>20</v>
          </cell>
          <cell r="AQ2541" t="str">
            <v>OK</v>
          </cell>
          <cell r="AR2541">
            <v>0</v>
          </cell>
          <cell r="AS2541" t="str">
            <v>0</v>
          </cell>
          <cell r="AU2541" t="str">
            <v>STT</v>
          </cell>
          <cell r="AW2541" t="str">
            <v>TNK</v>
          </cell>
          <cell r="AX2541" t="str">
            <v>EL</v>
          </cell>
          <cell r="AY2541">
            <v>294.3746578520487</v>
          </cell>
          <cell r="AZ2541">
            <v>0</v>
          </cell>
          <cell r="BA2541">
            <v>0</v>
          </cell>
          <cell r="BB2541">
            <v>5.0324294219267957E-6</v>
          </cell>
          <cell r="BC2541">
            <v>6.3705057677925059E-5</v>
          </cell>
          <cell r="BD2541">
            <v>0</v>
          </cell>
          <cell r="BE2541">
            <v>0</v>
          </cell>
          <cell r="BF2541" t="str">
            <v>TNK</v>
          </cell>
          <cell r="BG2541" t="str">
            <v>CON</v>
          </cell>
          <cell r="BI2541">
            <v>0</v>
          </cell>
          <cell r="BJ2541">
            <v>0</v>
          </cell>
        </row>
        <row r="2542">
          <cell r="B2542" t="str">
            <v>TNK</v>
          </cell>
          <cell r="H2542" t="str">
            <v>Electrical Cabling</v>
          </cell>
          <cell r="M2542">
            <v>100404.5922134296</v>
          </cell>
          <cell r="N2542">
            <v>1.7164487854976151E-3</v>
          </cell>
          <cell r="S2542">
            <v>1.7164487854976151E-3</v>
          </cell>
          <cell r="W2542">
            <v>0.21721809878102261</v>
          </cell>
          <cell r="X2542">
            <v>0.95631728549310413</v>
          </cell>
          <cell r="Y2542">
            <v>4.368271450689587E-2</v>
          </cell>
          <cell r="Z2542">
            <v>4.3748414503950145E-2</v>
          </cell>
          <cell r="AA2542">
            <v>7.509191294275147E-5</v>
          </cell>
          <cell r="AB2542">
            <v>1.8900918961990834E-9</v>
          </cell>
          <cell r="AC2542">
            <v>0.94526747411661627</v>
          </cell>
          <cell r="AD2542">
            <v>1.1049811376487861E-2</v>
          </cell>
          <cell r="AE2542">
            <v>1.8966435317150319E-5</v>
          </cell>
          <cell r="AG2542">
            <v>1.6414696432350145E-3</v>
          </cell>
          <cell r="AH2542">
            <v>7.4979142262600546E-5</v>
          </cell>
          <cell r="AT2542" t="str">
            <v>ERROR</v>
          </cell>
          <cell r="AX2542" t="str">
            <v/>
          </cell>
        </row>
        <row r="2543">
          <cell r="A2543" t="str">
            <v>FA-25160940</v>
          </cell>
          <cell r="B2543" t="str">
            <v>TNK</v>
          </cell>
          <cell r="C2543" t="str">
            <v>EL</v>
          </cell>
          <cell r="I2543" t="str">
            <v>MV Cable</v>
          </cell>
          <cell r="M2543">
            <v>3929.1849315680329</v>
          </cell>
          <cell r="N2543">
            <v>6.717067969808862E-5</v>
          </cell>
          <cell r="W2543">
            <v>3.9133518148410817E-2</v>
          </cell>
          <cell r="X2543">
            <v>0.95</v>
          </cell>
          <cell r="Y2543">
            <v>5.0000000000000044E-2</v>
          </cell>
          <cell r="Z2543">
            <v>0.05</v>
          </cell>
          <cell r="AA2543">
            <v>3.358533984904431E-6</v>
          </cell>
          <cell r="AB2543">
            <v>3.358533984904431E-6</v>
          </cell>
          <cell r="AC2543">
            <v>0.95</v>
          </cell>
          <cell r="AD2543">
            <v>0</v>
          </cell>
          <cell r="AE2543">
            <v>0</v>
          </cell>
          <cell r="AG2543">
            <v>6.3812145713184186E-5</v>
          </cell>
          <cell r="AH2543">
            <v>3.3585339849044344E-6</v>
          </cell>
          <cell r="BC2543">
            <v>8.5030740933745609E-4</v>
          </cell>
        </row>
        <row r="2544">
          <cell r="A2544" t="str">
            <v>FA-25160941</v>
          </cell>
          <cell r="B2544" t="str">
            <v>TNK</v>
          </cell>
          <cell r="C2544" t="str">
            <v>EL</v>
          </cell>
          <cell r="H2544" t="str">
            <v>CABLE PULLING</v>
          </cell>
          <cell r="I2544" t="str">
            <v>CABLE MV</v>
          </cell>
          <cell r="K2544" t="str">
            <v>Handling</v>
          </cell>
          <cell r="L2544" t="str">
            <v>HANDLING</v>
          </cell>
          <cell r="M2544">
            <v>392.91849315680327</v>
          </cell>
          <cell r="N2544">
            <v>6.717067969808862E-6</v>
          </cell>
          <cell r="W2544">
            <v>0.1</v>
          </cell>
          <cell r="X2544">
            <v>1</v>
          </cell>
          <cell r="Y2544">
            <v>0</v>
          </cell>
          <cell r="Z2544">
            <v>0</v>
          </cell>
          <cell r="AA2544">
            <v>0</v>
          </cell>
          <cell r="AB2544">
            <v>1</v>
          </cell>
          <cell r="AC2544">
            <v>1</v>
          </cell>
          <cell r="AD2544">
            <v>0</v>
          </cell>
          <cell r="AE2544">
            <v>0</v>
          </cell>
          <cell r="AG2544">
            <v>6.717067969808862E-6</v>
          </cell>
          <cell r="AH2544">
            <v>0</v>
          </cell>
          <cell r="AJ2544" t="str">
            <v>ML</v>
          </cell>
          <cell r="AK2544">
            <v>2442</v>
          </cell>
          <cell r="AL2544">
            <v>2442</v>
          </cell>
          <cell r="AM2544">
            <v>0</v>
          </cell>
          <cell r="AO2544" t="str">
            <v>پلن شده است</v>
          </cell>
          <cell r="AQ2544" t="str">
            <v>OK</v>
          </cell>
          <cell r="AR2544">
            <v>0</v>
          </cell>
          <cell r="AS2544" t="str">
            <v>0</v>
          </cell>
          <cell r="AU2544" t="str">
            <v>STT</v>
          </cell>
          <cell r="AW2544" t="str">
            <v>TNK</v>
          </cell>
          <cell r="AX2544" t="str">
            <v>EL</v>
          </cell>
          <cell r="AY2544">
            <v>392.91849315680327</v>
          </cell>
          <cell r="AZ2544">
            <v>392.91849315680327</v>
          </cell>
          <cell r="BA2544">
            <v>392.91849315680327</v>
          </cell>
          <cell r="BB2544">
            <v>6.717067969808862E-6</v>
          </cell>
          <cell r="BC2544">
            <v>8.5030740933745609E-5</v>
          </cell>
          <cell r="BD2544">
            <v>0</v>
          </cell>
          <cell r="BE2544">
            <v>0</v>
          </cell>
          <cell r="BF2544" t="str">
            <v>TNK</v>
          </cell>
          <cell r="BG2544" t="str">
            <v>CON</v>
          </cell>
          <cell r="BI2544">
            <v>0</v>
          </cell>
          <cell r="BJ2544">
            <v>0</v>
          </cell>
        </row>
        <row r="2545">
          <cell r="A2545" t="str">
            <v>FA-25160942</v>
          </cell>
          <cell r="B2545" t="str">
            <v>TNK</v>
          </cell>
          <cell r="C2545" t="str">
            <v>EL</v>
          </cell>
          <cell r="H2545" t="str">
            <v>CABLE PULLING</v>
          </cell>
          <cell r="I2545" t="str">
            <v>CABLE MV</v>
          </cell>
          <cell r="K2545" t="str">
            <v>MV Cable</v>
          </cell>
          <cell r="L2545" t="str">
            <v>CABLE PULLING</v>
          </cell>
          <cell r="M2545">
            <v>2750.4294520976227</v>
          </cell>
          <cell r="N2545">
            <v>4.7019475788662027E-5</v>
          </cell>
          <cell r="W2545">
            <v>0.69999999999999984</v>
          </cell>
          <cell r="X2545">
            <v>1</v>
          </cell>
          <cell r="Y2545">
            <v>0</v>
          </cell>
          <cell r="Z2545">
            <v>0</v>
          </cell>
          <cell r="AA2545">
            <v>0</v>
          </cell>
          <cell r="AB2545">
            <v>1</v>
          </cell>
          <cell r="AC2545">
            <v>1</v>
          </cell>
          <cell r="AD2545">
            <v>0</v>
          </cell>
          <cell r="AE2545">
            <v>0</v>
          </cell>
          <cell r="AG2545">
            <v>4.7019475788662027E-5</v>
          </cell>
          <cell r="AH2545">
            <v>0</v>
          </cell>
          <cell r="AJ2545" t="str">
            <v>ML</v>
          </cell>
          <cell r="AK2545">
            <v>2442</v>
          </cell>
          <cell r="AL2545">
            <v>2442</v>
          </cell>
          <cell r="AM2545">
            <v>0</v>
          </cell>
          <cell r="AQ2545" t="str">
            <v>OK</v>
          </cell>
          <cell r="AR2545">
            <v>0</v>
          </cell>
          <cell r="AS2545" t="str">
            <v>0</v>
          </cell>
          <cell r="AU2545" t="str">
            <v>STT</v>
          </cell>
          <cell r="AW2545" t="str">
            <v>TNK</v>
          </cell>
          <cell r="AX2545" t="str">
            <v>EL</v>
          </cell>
          <cell r="AY2545">
            <v>2750.4294520976227</v>
          </cell>
          <cell r="AZ2545">
            <v>2750.4294520976227</v>
          </cell>
          <cell r="BA2545">
            <v>2750.4294520976227</v>
          </cell>
          <cell r="BB2545">
            <v>4.7019475788662027E-5</v>
          </cell>
          <cell r="BC2545">
            <v>5.9521518653621926E-4</v>
          </cell>
          <cell r="BD2545">
            <v>0</v>
          </cell>
          <cell r="BE2545">
            <v>0</v>
          </cell>
          <cell r="BF2545" t="str">
            <v>TNK</v>
          </cell>
          <cell r="BG2545" t="str">
            <v>CON</v>
          </cell>
          <cell r="BI2545">
            <v>0</v>
          </cell>
          <cell r="BJ2545">
            <v>0</v>
          </cell>
        </row>
        <row r="2546">
          <cell r="A2546" t="str">
            <v>FA-25160943</v>
          </cell>
          <cell r="B2546" t="str">
            <v>TNK</v>
          </cell>
          <cell r="C2546" t="str">
            <v>EL</v>
          </cell>
          <cell r="H2546" t="str">
            <v>CABLE PULLING</v>
          </cell>
          <cell r="I2546" t="str">
            <v>CABLE MV</v>
          </cell>
          <cell r="K2546" t="str">
            <v>Cable arrangements and fixing</v>
          </cell>
          <cell r="L2546" t="str">
            <v>Cable arrangements and fixing</v>
          </cell>
          <cell r="M2546">
            <v>196.45924657840163</v>
          </cell>
          <cell r="N2546">
            <v>3.358533984904431E-6</v>
          </cell>
          <cell r="W2546">
            <v>0.05</v>
          </cell>
          <cell r="X2546">
            <v>1</v>
          </cell>
          <cell r="Y2546">
            <v>0</v>
          </cell>
          <cell r="Z2546">
            <v>0</v>
          </cell>
          <cell r="AA2546">
            <v>0</v>
          </cell>
          <cell r="AB2546">
            <v>1</v>
          </cell>
          <cell r="AC2546">
            <v>1</v>
          </cell>
          <cell r="AD2546">
            <v>0</v>
          </cell>
          <cell r="AE2546">
            <v>0</v>
          </cell>
          <cell r="AG2546">
            <v>3.358533984904431E-6</v>
          </cell>
          <cell r="AH2546">
            <v>0</v>
          </cell>
          <cell r="AJ2546" t="str">
            <v>ML</v>
          </cell>
          <cell r="AK2546">
            <v>2442</v>
          </cell>
          <cell r="AL2546">
            <v>2442</v>
          </cell>
          <cell r="AM2546">
            <v>0</v>
          </cell>
          <cell r="AO2546" t="str">
            <v>پلن شده است</v>
          </cell>
          <cell r="AQ2546" t="str">
            <v>OK</v>
          </cell>
          <cell r="AR2546">
            <v>0</v>
          </cell>
          <cell r="AS2546" t="str">
            <v>0</v>
          </cell>
          <cell r="AU2546" t="str">
            <v>STT</v>
          </cell>
          <cell r="AW2546" t="str">
            <v>TNK</v>
          </cell>
          <cell r="AX2546" t="str">
            <v>EL</v>
          </cell>
          <cell r="AY2546">
            <v>196.45924657840163</v>
          </cell>
          <cell r="AZ2546">
            <v>196.45924657840163</v>
          </cell>
          <cell r="BA2546">
            <v>196.45924657840163</v>
          </cell>
          <cell r="BB2546">
            <v>3.358533984904431E-6</v>
          </cell>
          <cell r="BC2546">
            <v>4.2515370466872805E-5</v>
          </cell>
          <cell r="BD2546">
            <v>0</v>
          </cell>
          <cell r="BE2546">
            <v>0</v>
          </cell>
          <cell r="BF2546" t="str">
            <v>TNK</v>
          </cell>
          <cell r="BG2546" t="str">
            <v>CON</v>
          </cell>
          <cell r="BI2546">
            <v>0</v>
          </cell>
          <cell r="BJ2546">
            <v>0</v>
          </cell>
        </row>
        <row r="2547">
          <cell r="A2547" t="str">
            <v>FA-25160944</v>
          </cell>
          <cell r="B2547" t="str">
            <v>TNK</v>
          </cell>
          <cell r="C2547" t="str">
            <v>EL</v>
          </cell>
          <cell r="H2547" t="str">
            <v>CABLE PULLING</v>
          </cell>
          <cell r="I2547" t="str">
            <v>CABLE MV</v>
          </cell>
          <cell r="K2547" t="str">
            <v>Cable Marking</v>
          </cell>
          <cell r="L2547" t="str">
            <v>Cable Marking</v>
          </cell>
          <cell r="M2547">
            <v>196.45924657840163</v>
          </cell>
          <cell r="N2547">
            <v>3.358533984904431E-6</v>
          </cell>
          <cell r="W2547">
            <v>0.05</v>
          </cell>
          <cell r="X2547">
            <v>1</v>
          </cell>
          <cell r="Y2547">
            <v>0</v>
          </cell>
          <cell r="Z2547">
            <v>0</v>
          </cell>
          <cell r="AA2547">
            <v>0</v>
          </cell>
          <cell r="AB2547">
            <v>1</v>
          </cell>
          <cell r="AC2547">
            <v>1</v>
          </cell>
          <cell r="AD2547">
            <v>0</v>
          </cell>
          <cell r="AE2547">
            <v>0</v>
          </cell>
          <cell r="AG2547">
            <v>3.358533984904431E-6</v>
          </cell>
          <cell r="AH2547">
            <v>0</v>
          </cell>
          <cell r="AJ2547" t="str">
            <v>ML</v>
          </cell>
          <cell r="AK2547">
            <v>2442</v>
          </cell>
          <cell r="AL2547">
            <v>2442</v>
          </cell>
          <cell r="AM2547">
            <v>0</v>
          </cell>
          <cell r="AQ2547" t="str">
            <v>OK</v>
          </cell>
          <cell r="AR2547">
            <v>0</v>
          </cell>
          <cell r="AS2547" t="str">
            <v>0</v>
          </cell>
          <cell r="AU2547" t="str">
            <v>STT</v>
          </cell>
          <cell r="AW2547" t="str">
            <v>TNK</v>
          </cell>
          <cell r="AX2547" t="str">
            <v>EL</v>
          </cell>
          <cell r="AY2547">
            <v>196.45924657840163</v>
          </cell>
          <cell r="AZ2547">
            <v>196.45924657840163</v>
          </cell>
          <cell r="BA2547">
            <v>196.45924657840163</v>
          </cell>
          <cell r="BB2547">
            <v>3.358533984904431E-6</v>
          </cell>
          <cell r="BC2547">
            <v>4.2515370466872805E-5</v>
          </cell>
          <cell r="BD2547">
            <v>0</v>
          </cell>
          <cell r="BE2547">
            <v>0</v>
          </cell>
          <cell r="BF2547" t="str">
            <v>TNK</v>
          </cell>
          <cell r="BG2547" t="str">
            <v>CON</v>
          </cell>
          <cell r="BI2547">
            <v>0</v>
          </cell>
          <cell r="BJ2547">
            <v>0</v>
          </cell>
        </row>
        <row r="2548">
          <cell r="A2548" t="str">
            <v>FA-25160945</v>
          </cell>
          <cell r="B2548" t="str">
            <v>TNK</v>
          </cell>
          <cell r="C2548" t="str">
            <v>EL</v>
          </cell>
          <cell r="H2548" t="str">
            <v>CABLE PULLING</v>
          </cell>
          <cell r="I2548" t="str">
            <v>CABLE MV</v>
          </cell>
          <cell r="K2548" t="str">
            <v>Continuity &amp; Megger Test</v>
          </cell>
          <cell r="L2548" t="str">
            <v>Continuity &amp; Megger Test</v>
          </cell>
          <cell r="M2548">
            <v>196.45924657840163</v>
          </cell>
          <cell r="N2548">
            <v>3.358533984904431E-6</v>
          </cell>
          <cell r="W2548">
            <v>0.05</v>
          </cell>
          <cell r="X2548">
            <v>1</v>
          </cell>
          <cell r="Y2548">
            <v>0</v>
          </cell>
          <cell r="Z2548">
            <v>0</v>
          </cell>
          <cell r="AA2548">
            <v>0</v>
          </cell>
          <cell r="AB2548">
            <v>1</v>
          </cell>
          <cell r="AC2548">
            <v>1</v>
          </cell>
          <cell r="AD2548">
            <v>0</v>
          </cell>
          <cell r="AE2548">
            <v>0</v>
          </cell>
          <cell r="AG2548">
            <v>3.358533984904431E-6</v>
          </cell>
          <cell r="AH2548">
            <v>0</v>
          </cell>
          <cell r="AJ2548" t="str">
            <v>ML</v>
          </cell>
          <cell r="AK2548">
            <v>2442</v>
          </cell>
          <cell r="AL2548">
            <v>2442</v>
          </cell>
          <cell r="AM2548">
            <v>0</v>
          </cell>
          <cell r="AQ2548" t="str">
            <v>OK</v>
          </cell>
          <cell r="AR2548">
            <v>0</v>
          </cell>
          <cell r="AS2548" t="str">
            <v>0</v>
          </cell>
          <cell r="AU2548" t="str">
            <v>STT</v>
          </cell>
          <cell r="AW2548" t="str">
            <v>TNK</v>
          </cell>
          <cell r="AX2548" t="str">
            <v>EL</v>
          </cell>
          <cell r="AY2548">
            <v>196.45924657840163</v>
          </cell>
          <cell r="AZ2548">
            <v>196.45924657840163</v>
          </cell>
          <cell r="BA2548">
            <v>196.45924657840163</v>
          </cell>
          <cell r="BB2548">
            <v>3.358533984904431E-6</v>
          </cell>
          <cell r="BC2548">
            <v>4.2515370466872805E-5</v>
          </cell>
          <cell r="BD2548">
            <v>0</v>
          </cell>
          <cell r="BE2548">
            <v>0</v>
          </cell>
          <cell r="BF2548" t="str">
            <v>TNK</v>
          </cell>
          <cell r="BG2548" t="str">
            <v>CON</v>
          </cell>
          <cell r="BI2548">
            <v>0</v>
          </cell>
          <cell r="BJ2548">
            <v>0</v>
          </cell>
        </row>
        <row r="2549">
          <cell r="A2549" t="str">
            <v>FA-25160946</v>
          </cell>
          <cell r="B2549" t="str">
            <v>TNK</v>
          </cell>
          <cell r="C2549" t="str">
            <v>EL</v>
          </cell>
          <cell r="H2549" t="str">
            <v>CABLE PULLING</v>
          </cell>
          <cell r="I2549" t="str">
            <v>CABLE MV</v>
          </cell>
          <cell r="K2549" t="str">
            <v>QC</v>
          </cell>
          <cell r="L2549" t="str">
            <v>QC</v>
          </cell>
          <cell r="M2549">
            <v>196.45924657840163</v>
          </cell>
          <cell r="N2549">
            <v>3.358533984904431E-6</v>
          </cell>
          <cell r="W2549">
            <v>0.05</v>
          </cell>
          <cell r="X2549">
            <v>0</v>
          </cell>
          <cell r="Y2549">
            <v>1</v>
          </cell>
          <cell r="Z2549">
            <v>1</v>
          </cell>
          <cell r="AA2549">
            <v>3.358533984904431E-6</v>
          </cell>
          <cell r="AB2549">
            <v>1</v>
          </cell>
          <cell r="AC2549">
            <v>0</v>
          </cell>
          <cell r="AD2549">
            <v>0</v>
          </cell>
          <cell r="AE2549">
            <v>0</v>
          </cell>
          <cell r="AG2549">
            <v>0</v>
          </cell>
          <cell r="AH2549">
            <v>3.358533984904431E-6</v>
          </cell>
          <cell r="AJ2549" t="str">
            <v>ML</v>
          </cell>
          <cell r="AK2549">
            <v>2442</v>
          </cell>
          <cell r="AL2549">
            <v>0</v>
          </cell>
          <cell r="AM2549">
            <v>2442</v>
          </cell>
          <cell r="AQ2549" t="str">
            <v>OK</v>
          </cell>
          <cell r="AR2549">
            <v>0</v>
          </cell>
          <cell r="AS2549" t="str">
            <v>0</v>
          </cell>
          <cell r="AU2549" t="str">
            <v>STT</v>
          </cell>
          <cell r="AW2549" t="str">
            <v>TNK</v>
          </cell>
          <cell r="AX2549" t="str">
            <v>EL</v>
          </cell>
          <cell r="AY2549">
            <v>196.45924657840163</v>
          </cell>
          <cell r="AZ2549">
            <v>0</v>
          </cell>
          <cell r="BA2549">
            <v>0</v>
          </cell>
          <cell r="BB2549">
            <v>3.358533984904431E-6</v>
          </cell>
          <cell r="BC2549">
            <v>4.2515370466872805E-5</v>
          </cell>
          <cell r="BD2549">
            <v>3.358533984904431E-6</v>
          </cell>
          <cell r="BE2549">
            <v>0</v>
          </cell>
          <cell r="BF2549" t="str">
            <v>TNK</v>
          </cell>
          <cell r="BG2549" t="str">
            <v>CON</v>
          </cell>
          <cell r="BI2549">
            <v>2442</v>
          </cell>
          <cell r="BJ2549">
            <v>0</v>
          </cell>
        </row>
        <row r="2550">
          <cell r="A2550" t="str">
            <v>FA-25160947</v>
          </cell>
          <cell r="B2550" t="str">
            <v>TNK</v>
          </cell>
          <cell r="C2550" t="str">
            <v>EL</v>
          </cell>
          <cell r="I2550" t="str">
            <v>LV Cable</v>
          </cell>
          <cell r="M2550">
            <v>45931.654000286457</v>
          </cell>
          <cell r="N2550">
            <v>7.8521639286278813E-4</v>
          </cell>
          <cell r="W2550">
            <v>0.45746566952485351</v>
          </cell>
          <cell r="X2550">
            <v>0.94878590900883464</v>
          </cell>
          <cell r="Y2550">
            <v>5.1214090991165362E-2</v>
          </cell>
          <cell r="Z2550">
            <v>4.7687469398516064E-2</v>
          </cell>
          <cell r="AA2550">
            <v>3.7444982705857379E-5</v>
          </cell>
          <cell r="AB2550">
            <v>3.2376160450035009E-5</v>
          </cell>
          <cell r="AC2550">
            <v>0.93984851693622706</v>
          </cell>
          <cell r="AD2550">
            <v>8.9373920726075751E-3</v>
          </cell>
          <cell r="AE2550">
            <v>7.0177867648533982E-6</v>
          </cell>
          <cell r="AG2550">
            <v>7.4500224907095866E-4</v>
          </cell>
          <cell r="AH2550">
            <v>4.0214143791829468E-5</v>
          </cell>
          <cell r="BC2550">
            <v>9.9399815482804858E-3</v>
          </cell>
        </row>
        <row r="2551">
          <cell r="A2551" t="str">
            <v>FA-25160948</v>
          </cell>
          <cell r="B2551" t="str">
            <v>TNK</v>
          </cell>
          <cell r="C2551" t="str">
            <v>EL</v>
          </cell>
          <cell r="H2551" t="str">
            <v>CABLE PULLING</v>
          </cell>
          <cell r="I2551" t="str">
            <v>CABLE LV</v>
          </cell>
          <cell r="K2551" t="str">
            <v>Handling</v>
          </cell>
          <cell r="L2551" t="str">
            <v>HANDLING</v>
          </cell>
          <cell r="M2551">
            <v>4593.1654000286444</v>
          </cell>
          <cell r="N2551">
            <v>7.852163928627881E-5</v>
          </cell>
          <cell r="W2551">
            <v>9.9999999999999992E-2</v>
          </cell>
          <cell r="X2551">
            <v>1</v>
          </cell>
          <cell r="Y2551">
            <v>0</v>
          </cell>
          <cell r="Z2551">
            <v>0</v>
          </cell>
          <cell r="AA2551">
            <v>0</v>
          </cell>
          <cell r="AB2551">
            <v>1</v>
          </cell>
          <cell r="AC2551">
            <v>1</v>
          </cell>
          <cell r="AD2551">
            <v>0</v>
          </cell>
          <cell r="AE2551">
            <v>0</v>
          </cell>
          <cell r="AG2551">
            <v>7.852163928627881E-5</v>
          </cell>
          <cell r="AH2551">
            <v>0</v>
          </cell>
          <cell r="AJ2551" t="str">
            <v>ML</v>
          </cell>
          <cell r="AK2551">
            <v>26551</v>
          </cell>
          <cell r="AL2551">
            <v>26551</v>
          </cell>
          <cell r="AM2551">
            <v>0</v>
          </cell>
          <cell r="AQ2551" t="str">
            <v>OK</v>
          </cell>
          <cell r="AR2551">
            <v>0</v>
          </cell>
          <cell r="AS2551" t="str">
            <v>0</v>
          </cell>
          <cell r="AU2551" t="str">
            <v>STT</v>
          </cell>
          <cell r="AW2551" t="str">
            <v>TNK</v>
          </cell>
          <cell r="AX2551" t="str">
            <v>EL</v>
          </cell>
          <cell r="AY2551">
            <v>4593.1654000286444</v>
          </cell>
          <cell r="AZ2551">
            <v>4593.1654000286444</v>
          </cell>
          <cell r="BA2551">
            <v>4593.1654000286444</v>
          </cell>
          <cell r="BB2551">
            <v>7.852163928627881E-5</v>
          </cell>
          <cell r="BC2551">
            <v>9.9399815482804845E-4</v>
          </cell>
          <cell r="BD2551">
            <v>0</v>
          </cell>
          <cell r="BE2551">
            <v>0</v>
          </cell>
          <cell r="BF2551" t="str">
            <v>TNK</v>
          </cell>
          <cell r="BG2551" t="str">
            <v>CON</v>
          </cell>
          <cell r="BI2551">
            <v>0</v>
          </cell>
          <cell r="BJ2551">
            <v>0</v>
          </cell>
        </row>
        <row r="2552">
          <cell r="A2552" t="str">
            <v>FA-25160949</v>
          </cell>
          <cell r="B2552" t="str">
            <v>TNK</v>
          </cell>
          <cell r="C2552" t="str">
            <v>EL</v>
          </cell>
          <cell r="H2552" t="str">
            <v>CABLE PULLING</v>
          </cell>
          <cell r="I2552" t="str">
            <v>CABLE LV</v>
          </cell>
          <cell r="K2552" t="str">
            <v>LV Cable</v>
          </cell>
          <cell r="L2552" t="str">
            <v>CABLE PULLING</v>
          </cell>
          <cell r="M2552">
            <v>32152.157800200508</v>
          </cell>
          <cell r="N2552">
            <v>5.496514750039516E-4</v>
          </cell>
          <cell r="W2552">
            <v>0.69999999999999984</v>
          </cell>
          <cell r="X2552">
            <v>1</v>
          </cell>
          <cell r="Y2552">
            <v>0</v>
          </cell>
          <cell r="Z2552">
            <v>0</v>
          </cell>
          <cell r="AA2552">
            <v>0</v>
          </cell>
          <cell r="AB2552">
            <v>1</v>
          </cell>
          <cell r="AC2552">
            <v>1</v>
          </cell>
          <cell r="AD2552">
            <v>0</v>
          </cell>
          <cell r="AE2552">
            <v>0</v>
          </cell>
          <cell r="AG2552">
            <v>5.496514750039516E-4</v>
          </cell>
          <cell r="AH2552">
            <v>0</v>
          </cell>
          <cell r="AJ2552" t="str">
            <v>ML</v>
          </cell>
          <cell r="AK2552">
            <v>26551</v>
          </cell>
          <cell r="AL2552">
            <v>26551</v>
          </cell>
          <cell r="AM2552">
            <v>0</v>
          </cell>
          <cell r="AQ2552" t="str">
            <v>OK</v>
          </cell>
          <cell r="AR2552">
            <v>0</v>
          </cell>
          <cell r="AS2552" t="str">
            <v>0</v>
          </cell>
          <cell r="AU2552" t="str">
            <v>STT</v>
          </cell>
          <cell r="AW2552" t="str">
            <v>TNK</v>
          </cell>
          <cell r="AX2552" t="str">
            <v>EL</v>
          </cell>
          <cell r="AY2552">
            <v>32152.157800200508</v>
          </cell>
          <cell r="AZ2552">
            <v>32152.157800200508</v>
          </cell>
          <cell r="BA2552">
            <v>32152.157800200508</v>
          </cell>
          <cell r="BB2552">
            <v>5.496514750039516E-4</v>
          </cell>
          <cell r="BC2552">
            <v>6.9579870837963385E-3</v>
          </cell>
          <cell r="BD2552">
            <v>0</v>
          </cell>
          <cell r="BE2552">
            <v>0</v>
          </cell>
          <cell r="BF2552" t="str">
            <v>TNK</v>
          </cell>
          <cell r="BG2552" t="str">
            <v>CON</v>
          </cell>
          <cell r="BI2552">
            <v>0</v>
          </cell>
          <cell r="BJ2552">
            <v>0</v>
          </cell>
        </row>
        <row r="2553">
          <cell r="A2553" t="str">
            <v>FA-25160950</v>
          </cell>
          <cell r="B2553" t="str">
            <v>TNK</v>
          </cell>
          <cell r="C2553" t="str">
            <v>EL</v>
          </cell>
          <cell r="H2553" t="str">
            <v>CABLE PULLING</v>
          </cell>
          <cell r="I2553" t="str">
            <v>CABLE LV</v>
          </cell>
          <cell r="K2553" t="str">
            <v>Cable arrangements and fixing</v>
          </cell>
          <cell r="L2553" t="str">
            <v>Cable arrangements and fixing</v>
          </cell>
          <cell r="M2553">
            <v>2296.5827000143222</v>
          </cell>
          <cell r="N2553">
            <v>3.9260819643139405E-5</v>
          </cell>
          <cell r="W2553">
            <v>4.9999999999999996E-2</v>
          </cell>
          <cell r="X2553">
            <v>1</v>
          </cell>
          <cell r="Y2553">
            <v>0</v>
          </cell>
          <cell r="Z2553">
            <v>0</v>
          </cell>
          <cell r="AA2553">
            <v>0</v>
          </cell>
          <cell r="AB2553">
            <v>1</v>
          </cell>
          <cell r="AC2553">
            <v>1</v>
          </cell>
          <cell r="AD2553">
            <v>0</v>
          </cell>
          <cell r="AE2553">
            <v>0</v>
          </cell>
          <cell r="AG2553">
            <v>3.9260819643139405E-5</v>
          </cell>
          <cell r="AH2553">
            <v>0</v>
          </cell>
          <cell r="AJ2553" t="str">
            <v>ML</v>
          </cell>
          <cell r="AK2553">
            <v>26551</v>
          </cell>
          <cell r="AL2553">
            <v>26551</v>
          </cell>
          <cell r="AM2553">
            <v>0</v>
          </cell>
          <cell r="AQ2553" t="str">
            <v>OK</v>
          </cell>
          <cell r="AR2553">
            <v>0</v>
          </cell>
          <cell r="AS2553" t="str">
            <v>0</v>
          </cell>
          <cell r="AU2553" t="str">
            <v>STT</v>
          </cell>
          <cell r="AW2553" t="str">
            <v>TNK</v>
          </cell>
          <cell r="AX2553" t="str">
            <v>EL</v>
          </cell>
          <cell r="AY2553">
            <v>2296.5827000143222</v>
          </cell>
          <cell r="AZ2553">
            <v>2296.5827000143222</v>
          </cell>
          <cell r="BA2553">
            <v>2296.5827000143222</v>
          </cell>
          <cell r="BB2553">
            <v>3.9260819643139405E-5</v>
          </cell>
          <cell r="BC2553">
            <v>4.9699907741402422E-4</v>
          </cell>
          <cell r="BD2553">
            <v>0</v>
          </cell>
          <cell r="BE2553">
            <v>0</v>
          </cell>
          <cell r="BF2553" t="str">
            <v>TNK</v>
          </cell>
          <cell r="BG2553" t="str">
            <v>CON</v>
          </cell>
          <cell r="BI2553">
            <v>0</v>
          </cell>
          <cell r="BJ2553">
            <v>0</v>
          </cell>
        </row>
        <row r="2554">
          <cell r="A2554" t="str">
            <v>FA-25160951</v>
          </cell>
          <cell r="B2554" t="str">
            <v>TNK</v>
          </cell>
          <cell r="C2554" t="str">
            <v>EL</v>
          </cell>
          <cell r="H2554" t="str">
            <v>CABLE PULLING</v>
          </cell>
          <cell r="I2554" t="str">
            <v>CABLE LV</v>
          </cell>
          <cell r="K2554" t="str">
            <v>Cable Marking</v>
          </cell>
          <cell r="L2554" t="str">
            <v>Cable Marking</v>
          </cell>
          <cell r="M2554">
            <v>2296.5827000143222</v>
          </cell>
          <cell r="N2554">
            <v>3.9260819643139405E-5</v>
          </cell>
          <cell r="W2554">
            <v>4.9999999999999996E-2</v>
          </cell>
          <cell r="X2554">
            <v>1</v>
          </cell>
          <cell r="Y2554">
            <v>0</v>
          </cell>
          <cell r="Z2554">
            <v>0</v>
          </cell>
          <cell r="AA2554">
            <v>0</v>
          </cell>
          <cell r="AB2554">
            <v>1</v>
          </cell>
          <cell r="AC2554">
            <v>1</v>
          </cell>
          <cell r="AD2554">
            <v>0</v>
          </cell>
          <cell r="AE2554">
            <v>0</v>
          </cell>
          <cell r="AG2554">
            <v>3.9260819643139405E-5</v>
          </cell>
          <cell r="AH2554">
            <v>0</v>
          </cell>
          <cell r="AJ2554" t="str">
            <v>ML</v>
          </cell>
          <cell r="AK2554">
            <v>26551</v>
          </cell>
          <cell r="AL2554">
            <v>26551</v>
          </cell>
          <cell r="AM2554">
            <v>0</v>
          </cell>
          <cell r="AQ2554" t="str">
            <v>OK</v>
          </cell>
          <cell r="AR2554">
            <v>0</v>
          </cell>
          <cell r="AS2554" t="str">
            <v>0</v>
          </cell>
          <cell r="AU2554" t="str">
            <v>STT</v>
          </cell>
          <cell r="AW2554" t="str">
            <v>TNK</v>
          </cell>
          <cell r="AX2554" t="str">
            <v>EL</v>
          </cell>
          <cell r="AY2554">
            <v>2296.5827000143222</v>
          </cell>
          <cell r="AZ2554">
            <v>2296.5827000143222</v>
          </cell>
          <cell r="BA2554">
            <v>2296.5827000143222</v>
          </cell>
          <cell r="BB2554">
            <v>3.9260819643139405E-5</v>
          </cell>
          <cell r="BC2554">
            <v>4.9699907741402422E-4</v>
          </cell>
          <cell r="BD2554">
            <v>0</v>
          </cell>
          <cell r="BE2554">
            <v>0</v>
          </cell>
          <cell r="BF2554" t="str">
            <v>TNK</v>
          </cell>
          <cell r="BG2554" t="str">
            <v>CON</v>
          </cell>
          <cell r="BI2554">
            <v>0</v>
          </cell>
          <cell r="BJ2554">
            <v>0</v>
          </cell>
        </row>
        <row r="2555">
          <cell r="A2555" t="str">
            <v>FA-25160952</v>
          </cell>
          <cell r="B2555" t="str">
            <v>TNK</v>
          </cell>
          <cell r="C2555" t="str">
            <v>EL</v>
          </cell>
          <cell r="H2555" t="str">
            <v>CABLE PULLING</v>
          </cell>
          <cell r="I2555" t="str">
            <v>CABLE LV</v>
          </cell>
          <cell r="K2555" t="str">
            <v>Continuity &amp; Megger Test</v>
          </cell>
          <cell r="L2555" t="str">
            <v>Continuity &amp; Megger Test</v>
          </cell>
          <cell r="M2555">
            <v>2296.5827000143222</v>
          </cell>
          <cell r="N2555">
            <v>3.9260819643139405E-5</v>
          </cell>
          <cell r="W2555">
            <v>4.9999999999999996E-2</v>
          </cell>
          <cell r="X2555">
            <v>0.84502630416449143</v>
          </cell>
          <cell r="Y2555">
            <v>0.15497369583550857</v>
          </cell>
          <cell r="Z2555">
            <v>0.22978418891943805</v>
          </cell>
          <cell r="AA2555">
            <v>9.02151559801113E-6</v>
          </cell>
          <cell r="AB2555">
            <v>0.89606265163177901</v>
          </cell>
          <cell r="AC2555">
            <v>0.66627846271234092</v>
          </cell>
          <cell r="AD2555">
            <v>0.1787478414521505</v>
          </cell>
          <cell r="AE2555">
            <v>7.0177867648533584E-6</v>
          </cell>
          <cell r="AG2555">
            <v>3.317642532151076E-5</v>
          </cell>
          <cell r="AH2555">
            <v>6.0843943216286447E-6</v>
          </cell>
          <cell r="AJ2555" t="str">
            <v>ML</v>
          </cell>
          <cell r="AK2555">
            <v>24901</v>
          </cell>
          <cell r="AL2555">
            <v>21042</v>
          </cell>
          <cell r="AM2555">
            <v>3859</v>
          </cell>
          <cell r="AQ2555" t="str">
            <v>NO</v>
          </cell>
          <cell r="AR2555">
            <v>0</v>
          </cell>
          <cell r="AS2555" t="str">
            <v>0</v>
          </cell>
          <cell r="AU2555" t="str">
            <v>STT</v>
          </cell>
          <cell r="AW2555" t="str">
            <v>TNK</v>
          </cell>
          <cell r="AX2555" t="str">
            <v>EL</v>
          </cell>
          <cell r="AY2555">
            <v>2296.5827000143222</v>
          </cell>
          <cell r="AZ2555">
            <v>1940.6727912012116</v>
          </cell>
          <cell r="BA2555">
            <v>1530.1635908572998</v>
          </cell>
          <cell r="BB2555">
            <v>3.9260819643139405E-5</v>
          </cell>
          <cell r="BC2555">
            <v>4.9699907741402422E-4</v>
          </cell>
          <cell r="BD2555">
            <v>9.02151559801113E-6</v>
          </cell>
          <cell r="BE2555">
            <v>7.0177867648533609E-6</v>
          </cell>
          <cell r="BF2555" t="str">
            <v>TNK</v>
          </cell>
          <cell r="BG2555" t="str">
            <v>CON</v>
          </cell>
          <cell r="BI2555">
            <v>6101</v>
          </cell>
          <cell r="BJ2555">
            <v>4451</v>
          </cell>
        </row>
        <row r="2556">
          <cell r="A2556" t="str">
            <v>FA-25160953</v>
          </cell>
          <cell r="B2556" t="str">
            <v>TNK</v>
          </cell>
          <cell r="C2556" t="str">
            <v>EL</v>
          </cell>
          <cell r="H2556" t="str">
            <v>CABLE PULLING</v>
          </cell>
          <cell r="I2556" t="str">
            <v>CABLE LV</v>
          </cell>
          <cell r="K2556" t="str">
            <v>QC</v>
          </cell>
          <cell r="L2556" t="str">
            <v>QC</v>
          </cell>
          <cell r="M2556">
            <v>2296.5827000143222</v>
          </cell>
          <cell r="N2556">
            <v>3.9260819643139405E-5</v>
          </cell>
          <cell r="W2556">
            <v>4.9999999999999996E-2</v>
          </cell>
          <cell r="X2556">
            <v>0.13069187601220292</v>
          </cell>
          <cell r="Y2556">
            <v>0.86930812398779711</v>
          </cell>
          <cell r="Z2556">
            <v>0.72396519905088319</v>
          </cell>
          <cell r="AA2556">
            <v>2.8423467107846244E-5</v>
          </cell>
          <cell r="AB2556">
            <v>0.85465707506308608</v>
          </cell>
          <cell r="AC2556">
            <v>0.13069187601220292</v>
          </cell>
          <cell r="AD2556">
            <v>0</v>
          </cell>
          <cell r="AE2556">
            <v>0</v>
          </cell>
          <cell r="AG2556">
            <v>5.1310701729386359E-6</v>
          </cell>
          <cell r="AH2556">
            <v>3.4129749470200769E-5</v>
          </cell>
          <cell r="AJ2556" t="str">
            <v>ML</v>
          </cell>
          <cell r="AK2556">
            <v>26551</v>
          </cell>
          <cell r="AL2556">
            <v>3470</v>
          </cell>
          <cell r="AM2556">
            <v>23081</v>
          </cell>
          <cell r="AQ2556" t="str">
            <v>OK</v>
          </cell>
          <cell r="AR2556">
            <v>0</v>
          </cell>
          <cell r="AS2556" t="str">
            <v>0</v>
          </cell>
          <cell r="AU2556" t="str">
            <v>STT</v>
          </cell>
          <cell r="AW2556" t="str">
            <v>TNK</v>
          </cell>
          <cell r="AX2556" t="str">
            <v>EL</v>
          </cell>
          <cell r="AY2556">
            <v>2296.5827000143222</v>
          </cell>
          <cell r="AZ2556">
            <v>300.14470148204202</v>
          </cell>
          <cell r="BA2556">
            <v>300.14470148204202</v>
          </cell>
          <cell r="BB2556">
            <v>3.9260819643139405E-5</v>
          </cell>
          <cell r="BC2556">
            <v>4.9699907741402422E-4</v>
          </cell>
          <cell r="BD2556">
            <v>2.8423467107846244E-5</v>
          </cell>
          <cell r="BE2556">
            <v>0</v>
          </cell>
          <cell r="BF2556" t="str">
            <v>TNK</v>
          </cell>
          <cell r="BG2556" t="str">
            <v>CON</v>
          </cell>
          <cell r="BI2556">
            <v>19222</v>
          </cell>
          <cell r="BJ2556">
            <v>0</v>
          </cell>
        </row>
        <row r="2557">
          <cell r="A2557" t="str">
            <v>FA-25160954</v>
          </cell>
          <cell r="B2557" t="str">
            <v>TNK</v>
          </cell>
          <cell r="C2557" t="str">
            <v>EL</v>
          </cell>
          <cell r="I2557" t="str">
            <v>Control Cable</v>
          </cell>
          <cell r="M2557">
            <v>26059.170079505773</v>
          </cell>
          <cell r="N2557">
            <v>4.4548989093011557E-4</v>
          </cell>
          <cell r="W2557">
            <v>0.25954161562761907</v>
          </cell>
          <cell r="X2557">
            <v>0.95370305879621586</v>
          </cell>
          <cell r="Y2557">
            <v>4.6296941203784137E-2</v>
          </cell>
          <cell r="Z2557">
            <v>5.365215321951787E-2</v>
          </cell>
          <cell r="AA2557">
            <v>2.3901491885928866E-5</v>
          </cell>
          <cell r="AB2557">
            <v>2.3469676184897014E-5</v>
          </cell>
          <cell r="AC2557">
            <v>0.94449849218952719</v>
          </cell>
          <cell r="AD2557">
            <v>9.2045666066886689E-3</v>
          </cell>
          <cell r="AE2557">
            <v>4.1005413736727195E-6</v>
          </cell>
          <cell r="AG2557">
            <v>4.248650716428438E-4</v>
          </cell>
          <cell r="AH2557">
            <v>2.0624819287271771E-5</v>
          </cell>
          <cell r="BC2557">
            <v>5.6394152440531493E-3</v>
          </cell>
        </row>
        <row r="2558">
          <cell r="A2558" t="str">
            <v>FA-25160955</v>
          </cell>
          <cell r="B2558" t="str">
            <v>TNK</v>
          </cell>
          <cell r="C2558" t="str">
            <v>EL</v>
          </cell>
          <cell r="H2558" t="str">
            <v>CABLE PULLING</v>
          </cell>
          <cell r="I2558" t="str">
            <v>CABLE CONTROL</v>
          </cell>
          <cell r="K2558" t="str">
            <v>Handling</v>
          </cell>
          <cell r="L2558" t="str">
            <v>HANDLING</v>
          </cell>
          <cell r="M2558">
            <v>2605.9170079505775</v>
          </cell>
          <cell r="N2558">
            <v>4.454898909301157E-5</v>
          </cell>
          <cell r="W2558">
            <v>0.10000000000000003</v>
          </cell>
          <cell r="X2558">
            <v>1</v>
          </cell>
          <cell r="Y2558">
            <v>0</v>
          </cell>
          <cell r="Z2558">
            <v>0</v>
          </cell>
          <cell r="AA2558">
            <v>0</v>
          </cell>
          <cell r="AB2558">
            <v>1</v>
          </cell>
          <cell r="AC2558">
            <v>1</v>
          </cell>
          <cell r="AD2558">
            <v>0</v>
          </cell>
          <cell r="AE2558">
            <v>0</v>
          </cell>
          <cell r="AG2558">
            <v>4.454898909301157E-5</v>
          </cell>
          <cell r="AH2558">
            <v>0</v>
          </cell>
          <cell r="AJ2558" t="str">
            <v>ML</v>
          </cell>
          <cell r="AK2558">
            <v>17229</v>
          </cell>
          <cell r="AL2558">
            <v>17229</v>
          </cell>
          <cell r="AM2558">
            <v>0</v>
          </cell>
          <cell r="AO2558" t="str">
            <v>پلن شده است</v>
          </cell>
          <cell r="AQ2558" t="str">
            <v>OK</v>
          </cell>
          <cell r="AR2558">
            <v>0</v>
          </cell>
          <cell r="AS2558" t="str">
            <v>0</v>
          </cell>
          <cell r="AU2558" t="str">
            <v>STT</v>
          </cell>
          <cell r="AW2558" t="str">
            <v>TNK</v>
          </cell>
          <cell r="AX2558" t="str">
            <v>EL</v>
          </cell>
          <cell r="AY2558">
            <v>2605.9170079505775</v>
          </cell>
          <cell r="AZ2558">
            <v>2605.9170079505775</v>
          </cell>
          <cell r="BA2558">
            <v>2605.9170079505775</v>
          </cell>
          <cell r="BB2558">
            <v>4.454898909301157E-5</v>
          </cell>
          <cell r="BC2558">
            <v>5.6394152440531517E-4</v>
          </cell>
          <cell r="BD2558">
            <v>0</v>
          </cell>
          <cell r="BE2558">
            <v>0</v>
          </cell>
          <cell r="BF2558" t="str">
            <v>TNK</v>
          </cell>
          <cell r="BG2558" t="str">
            <v>CON</v>
          </cell>
          <cell r="BI2558">
            <v>0</v>
          </cell>
          <cell r="BJ2558">
            <v>0</v>
          </cell>
        </row>
        <row r="2559">
          <cell r="A2559" t="str">
            <v>FA-25160956</v>
          </cell>
          <cell r="B2559" t="str">
            <v>TNK</v>
          </cell>
          <cell r="C2559" t="str">
            <v>EL</v>
          </cell>
          <cell r="H2559" t="str">
            <v>CABLE PULLING</v>
          </cell>
          <cell r="I2559" t="str">
            <v>CABLE CONTROL</v>
          </cell>
          <cell r="K2559" t="str">
            <v>Control Cable</v>
          </cell>
          <cell r="L2559" t="str">
            <v>CABLE PULLING</v>
          </cell>
          <cell r="M2559">
            <v>18241.419055654038</v>
          </cell>
          <cell r="N2559">
            <v>3.1184292365108091E-4</v>
          </cell>
          <cell r="W2559">
            <v>0.70000000000000007</v>
          </cell>
          <cell r="X2559">
            <v>1</v>
          </cell>
          <cell r="Y2559">
            <v>0</v>
          </cell>
          <cell r="Z2559">
            <v>0</v>
          </cell>
          <cell r="AA2559">
            <v>0</v>
          </cell>
          <cell r="AB2559">
            <v>1</v>
          </cell>
          <cell r="AC2559">
            <v>1</v>
          </cell>
          <cell r="AD2559">
            <v>0</v>
          </cell>
          <cell r="AE2559">
            <v>0</v>
          </cell>
          <cell r="AG2559">
            <v>3.1184292365108091E-4</v>
          </cell>
          <cell r="AH2559">
            <v>0</v>
          </cell>
          <cell r="AJ2559" t="str">
            <v>ML</v>
          </cell>
          <cell r="AK2559">
            <v>17229</v>
          </cell>
          <cell r="AL2559">
            <v>17229</v>
          </cell>
          <cell r="AM2559">
            <v>0</v>
          </cell>
          <cell r="AQ2559" t="str">
            <v>OK</v>
          </cell>
          <cell r="AR2559">
            <v>0</v>
          </cell>
          <cell r="AS2559" t="str">
            <v>0</v>
          </cell>
          <cell r="AU2559" t="str">
            <v>STT</v>
          </cell>
          <cell r="AW2559" t="str">
            <v>TNK</v>
          </cell>
          <cell r="AX2559" t="str">
            <v>EL</v>
          </cell>
          <cell r="AY2559">
            <v>18241.419055654038</v>
          </cell>
          <cell r="AZ2559">
            <v>18241.419055654038</v>
          </cell>
          <cell r="BA2559">
            <v>18241.419055654038</v>
          </cell>
          <cell r="BB2559">
            <v>3.1184292365108091E-4</v>
          </cell>
          <cell r="BC2559">
            <v>3.9475906708372052E-3</v>
          </cell>
          <cell r="BD2559">
            <v>0</v>
          </cell>
          <cell r="BE2559">
            <v>0</v>
          </cell>
          <cell r="BF2559" t="str">
            <v>TNK</v>
          </cell>
          <cell r="BG2559" t="str">
            <v>CON</v>
          </cell>
          <cell r="BI2559">
            <v>0</v>
          </cell>
          <cell r="BJ2559">
            <v>0</v>
          </cell>
        </row>
        <row r="2560">
          <cell r="A2560" t="str">
            <v>FA-25160957</v>
          </cell>
          <cell r="B2560" t="str">
            <v>TNK</v>
          </cell>
          <cell r="C2560" t="str">
            <v>EL</v>
          </cell>
          <cell r="H2560" t="str">
            <v>CABLE PULLING</v>
          </cell>
          <cell r="I2560" t="str">
            <v>CABLE CONTROL</v>
          </cell>
          <cell r="K2560" t="str">
            <v>Cable arrangements and fixing</v>
          </cell>
          <cell r="L2560" t="str">
            <v>Cable arrangements and fixing</v>
          </cell>
          <cell r="M2560">
            <v>1302.9585039752887</v>
          </cell>
          <cell r="N2560">
            <v>2.2274494546505785E-5</v>
          </cell>
          <cell r="W2560">
            <v>5.0000000000000017E-2</v>
          </cell>
          <cell r="X2560">
            <v>1</v>
          </cell>
          <cell r="Y2560">
            <v>0</v>
          </cell>
          <cell r="Z2560">
            <v>0</v>
          </cell>
          <cell r="AA2560">
            <v>0</v>
          </cell>
          <cell r="AB2560">
            <v>1</v>
          </cell>
          <cell r="AC2560">
            <v>1</v>
          </cell>
          <cell r="AD2560">
            <v>0</v>
          </cell>
          <cell r="AE2560">
            <v>0</v>
          </cell>
          <cell r="AG2560">
            <v>2.2274494546505785E-5</v>
          </cell>
          <cell r="AH2560">
            <v>0</v>
          </cell>
          <cell r="AJ2560" t="str">
            <v>ML</v>
          </cell>
          <cell r="AK2560">
            <v>17229</v>
          </cell>
          <cell r="AL2560">
            <v>17229</v>
          </cell>
          <cell r="AM2560">
            <v>0</v>
          </cell>
          <cell r="AQ2560" t="str">
            <v>OK</v>
          </cell>
          <cell r="AR2560">
            <v>0</v>
          </cell>
          <cell r="AS2560" t="str">
            <v>0</v>
          </cell>
          <cell r="AU2560" t="str">
            <v>STT</v>
          </cell>
          <cell r="AW2560" t="str">
            <v>TNK</v>
          </cell>
          <cell r="AX2560" t="str">
            <v>EL</v>
          </cell>
          <cell r="AY2560">
            <v>1302.9585039752887</v>
          </cell>
          <cell r="AZ2560">
            <v>1302.9585039752887</v>
          </cell>
          <cell r="BA2560">
            <v>1302.9585039752887</v>
          </cell>
          <cell r="BB2560">
            <v>2.2274494546505785E-5</v>
          </cell>
          <cell r="BC2560">
            <v>2.8197076220265758E-4</v>
          </cell>
          <cell r="BD2560">
            <v>0</v>
          </cell>
          <cell r="BE2560">
            <v>0</v>
          </cell>
          <cell r="BF2560" t="str">
            <v>TNK</v>
          </cell>
          <cell r="BG2560" t="str">
            <v>CON</v>
          </cell>
          <cell r="BI2560">
            <v>0</v>
          </cell>
          <cell r="BJ2560">
            <v>0</v>
          </cell>
        </row>
        <row r="2561">
          <cell r="A2561" t="str">
            <v>FA-25160958</v>
          </cell>
          <cell r="B2561" t="str">
            <v>TNK</v>
          </cell>
          <cell r="C2561" t="str">
            <v>EL</v>
          </cell>
          <cell r="H2561" t="str">
            <v>CABLE PULLING</v>
          </cell>
          <cell r="I2561" t="str">
            <v>CABLE CONTROL</v>
          </cell>
          <cell r="K2561" t="str">
            <v>Cable Marking</v>
          </cell>
          <cell r="L2561" t="str">
            <v>Cable Marking</v>
          </cell>
          <cell r="M2561">
            <v>1302.9585039752887</v>
          </cell>
          <cell r="N2561">
            <v>2.2274494546505785E-5</v>
          </cell>
          <cell r="W2561">
            <v>5.0000000000000017E-2</v>
          </cell>
          <cell r="X2561">
            <v>1</v>
          </cell>
          <cell r="Y2561">
            <v>0</v>
          </cell>
          <cell r="Z2561">
            <v>0</v>
          </cell>
          <cell r="AA2561">
            <v>0</v>
          </cell>
          <cell r="AB2561">
            <v>1</v>
          </cell>
          <cell r="AC2561">
            <v>1</v>
          </cell>
          <cell r="AD2561">
            <v>0</v>
          </cell>
          <cell r="AE2561">
            <v>0</v>
          </cell>
          <cell r="AG2561">
            <v>2.2274494546505785E-5</v>
          </cell>
          <cell r="AH2561">
            <v>0</v>
          </cell>
          <cell r="AJ2561" t="str">
            <v>ML</v>
          </cell>
          <cell r="AK2561">
            <v>17229</v>
          </cell>
          <cell r="AL2561">
            <v>17229</v>
          </cell>
          <cell r="AM2561">
            <v>0</v>
          </cell>
          <cell r="AQ2561" t="str">
            <v>OK</v>
          </cell>
          <cell r="AR2561">
            <v>0</v>
          </cell>
          <cell r="AS2561" t="str">
            <v>0</v>
          </cell>
          <cell r="AU2561" t="str">
            <v>STT</v>
          </cell>
          <cell r="AW2561" t="str">
            <v>TNK</v>
          </cell>
          <cell r="AX2561" t="str">
            <v>EL</v>
          </cell>
          <cell r="AY2561">
            <v>1302.9585039752887</v>
          </cell>
          <cell r="AZ2561">
            <v>1302.9585039752887</v>
          </cell>
          <cell r="BA2561">
            <v>1302.9585039752887</v>
          </cell>
          <cell r="BB2561">
            <v>2.2274494546505785E-5</v>
          </cell>
          <cell r="BC2561">
            <v>2.8197076220265758E-4</v>
          </cell>
          <cell r="BD2561">
            <v>0</v>
          </cell>
          <cell r="BE2561">
            <v>0</v>
          </cell>
          <cell r="BF2561" t="str">
            <v>TNK</v>
          </cell>
          <cell r="BG2561" t="str">
            <v>CON</v>
          </cell>
          <cell r="BI2561">
            <v>0</v>
          </cell>
          <cell r="BJ2561">
            <v>0</v>
          </cell>
        </row>
        <row r="2562">
          <cell r="A2562" t="str">
            <v>FA-25160959</v>
          </cell>
          <cell r="B2562" t="str">
            <v>TNK</v>
          </cell>
          <cell r="C2562" t="str">
            <v>EL</v>
          </cell>
          <cell r="H2562" t="str">
            <v>CABLE PULLING</v>
          </cell>
          <cell r="I2562" t="str">
            <v>CABLE CONTROL</v>
          </cell>
          <cell r="K2562" t="str">
            <v>Continuity &amp; Megger Test</v>
          </cell>
          <cell r="L2562" t="str">
            <v>Continuity &amp; Megger Test</v>
          </cell>
          <cell r="M2562">
            <v>1302.9585039752887</v>
          </cell>
          <cell r="N2562">
            <v>2.2274494546505785E-5</v>
          </cell>
          <cell r="W2562">
            <v>5.0000000000000017E-2</v>
          </cell>
          <cell r="X2562">
            <v>1</v>
          </cell>
          <cell r="Y2562">
            <v>0</v>
          </cell>
          <cell r="Z2562">
            <v>0.16498107588260844</v>
          </cell>
          <cell r="AA2562">
            <v>3.6748700750238187E-6</v>
          </cell>
          <cell r="AB2562">
            <v>0.98088974374883664</v>
          </cell>
          <cell r="AC2562">
            <v>0.81590866786622818</v>
          </cell>
          <cell r="AD2562">
            <v>0.18409133213377182</v>
          </cell>
          <cell r="AE2562">
            <v>4.1005413736726856E-6</v>
          </cell>
          <cell r="AG2562">
            <v>2.2274494546505785E-5</v>
          </cell>
          <cell r="AH2562">
            <v>0</v>
          </cell>
          <cell r="AJ2562" t="str">
            <v>ML</v>
          </cell>
          <cell r="AK2562">
            <v>16117</v>
          </cell>
          <cell r="AL2562">
            <v>16117</v>
          </cell>
          <cell r="AM2562">
            <v>0</v>
          </cell>
          <cell r="AQ2562" t="str">
            <v>NO</v>
          </cell>
          <cell r="AR2562">
            <v>0</v>
          </cell>
          <cell r="AS2562" t="str">
            <v>0</v>
          </cell>
          <cell r="AU2562" t="str">
            <v>STT</v>
          </cell>
          <cell r="AW2562" t="str">
            <v>TNK</v>
          </cell>
          <cell r="AX2562" t="str">
            <v>EL</v>
          </cell>
          <cell r="AY2562">
            <v>1302.9585039752887</v>
          </cell>
          <cell r="AZ2562">
            <v>1302.9585039752887</v>
          </cell>
          <cell r="BA2562">
            <v>1063.0951372634513</v>
          </cell>
          <cell r="BB2562">
            <v>2.2274494546505785E-5</v>
          </cell>
          <cell r="BC2562">
            <v>2.8197076220265758E-4</v>
          </cell>
          <cell r="BD2562">
            <v>3.6748700750238187E-6</v>
          </cell>
          <cell r="BE2562">
            <v>4.1005413736726856E-6</v>
          </cell>
          <cell r="BF2562" t="str">
            <v>TNK</v>
          </cell>
          <cell r="BG2562" t="str">
            <v>CON</v>
          </cell>
          <cell r="BI2562">
            <v>2659</v>
          </cell>
          <cell r="BJ2562">
            <v>2967</v>
          </cell>
        </row>
        <row r="2563">
          <cell r="A2563" t="str">
            <v>FA-25160960</v>
          </cell>
          <cell r="B2563" t="str">
            <v>TNK</v>
          </cell>
          <cell r="C2563" t="str">
            <v>EL</v>
          </cell>
          <cell r="H2563" t="str">
            <v>CABLE PULLING</v>
          </cell>
          <cell r="I2563" t="str">
            <v>CABLE CONTROL</v>
          </cell>
          <cell r="K2563" t="str">
            <v>QC</v>
          </cell>
          <cell r="L2563" t="str">
            <v>QC</v>
          </cell>
          <cell r="M2563">
            <v>1302.9585039752887</v>
          </cell>
          <cell r="N2563">
            <v>2.2274494546505785E-5</v>
          </cell>
          <cell r="W2563">
            <v>5.0000000000000017E-2</v>
          </cell>
          <cell r="X2563">
            <v>7.406117592431366E-2</v>
          </cell>
          <cell r="Y2563">
            <v>0.92593882407568628</v>
          </cell>
          <cell r="Z2563">
            <v>0.90806198850774855</v>
          </cell>
          <cell r="AA2563">
            <v>2.0226621810905045E-5</v>
          </cell>
          <cell r="AB2563">
            <v>0.98212316443206227</v>
          </cell>
          <cell r="AC2563">
            <v>7.406117592431366E-2</v>
          </cell>
          <cell r="AD2563">
            <v>0</v>
          </cell>
          <cell r="AE2563">
            <v>0</v>
          </cell>
          <cell r="AG2563">
            <v>1.6496752592339302E-6</v>
          </cell>
          <cell r="AH2563">
            <v>2.0624819287271856E-5</v>
          </cell>
          <cell r="AJ2563" t="str">
            <v>ML</v>
          </cell>
          <cell r="AK2563">
            <v>17229</v>
          </cell>
          <cell r="AL2563">
            <v>1276</v>
          </cell>
          <cell r="AM2563">
            <v>15953</v>
          </cell>
          <cell r="AQ2563" t="str">
            <v>OK</v>
          </cell>
          <cell r="AR2563">
            <v>0</v>
          </cell>
          <cell r="AS2563" t="str">
            <v>0</v>
          </cell>
          <cell r="AU2563" t="str">
            <v>STT</v>
          </cell>
          <cell r="AW2563" t="str">
            <v>TNK</v>
          </cell>
          <cell r="AX2563" t="str">
            <v>EL</v>
          </cell>
          <cell r="AY2563">
            <v>1302.9585039752887</v>
          </cell>
          <cell r="AZ2563">
            <v>96.4986389849944</v>
          </cell>
          <cell r="BA2563">
            <v>96.4986389849944</v>
          </cell>
          <cell r="BB2563">
            <v>2.2274494546505785E-5</v>
          </cell>
          <cell r="BC2563">
            <v>2.8197076220265758E-4</v>
          </cell>
          <cell r="BD2563">
            <v>2.0226621810905045E-5</v>
          </cell>
          <cell r="BE2563">
            <v>0</v>
          </cell>
          <cell r="BF2563" t="str">
            <v>TNK</v>
          </cell>
          <cell r="BG2563" t="str">
            <v>CON</v>
          </cell>
          <cell r="BI2563">
            <v>15645</v>
          </cell>
          <cell r="BJ2563">
            <v>0</v>
          </cell>
        </row>
        <row r="2564">
          <cell r="A2564" t="str">
            <v>FA-25160961</v>
          </cell>
          <cell r="B2564" t="str">
            <v>TNK</v>
          </cell>
          <cell r="C2564" t="str">
            <v>EL</v>
          </cell>
          <cell r="I2564" t="str">
            <v>Lighting Cable</v>
          </cell>
          <cell r="M2564">
            <v>24484.583202069327</v>
          </cell>
          <cell r="N2564">
            <v>4.1857182200662294E-4</v>
          </cell>
          <cell r="W2564">
            <v>0.24385919669911674</v>
          </cell>
          <cell r="X2564">
            <v>0.97424182749113819</v>
          </cell>
          <cell r="Y2564">
            <v>2.575817250886181E-2</v>
          </cell>
          <cell r="Z2564">
            <v>2.4815106559887969E-2</v>
          </cell>
          <cell r="AA2564">
            <v>1.0386904366060809E-5</v>
          </cell>
          <cell r="AB2564">
            <v>1.0159629753000968E-5</v>
          </cell>
          <cell r="AC2564">
            <v>0.95549210100214421</v>
          </cell>
          <cell r="AD2564">
            <v>1.8749726488993979E-2</v>
          </cell>
          <cell r="AE2564">
            <v>7.8481071786240505E-6</v>
          </cell>
          <cell r="AG2564">
            <v>4.0779017680802774E-4</v>
          </cell>
          <cell r="AH2564">
            <v>1.0781645198595197E-5</v>
          </cell>
          <cell r="BC2564">
            <v>5.2986619041497963E-3</v>
          </cell>
        </row>
        <row r="2565">
          <cell r="A2565" t="str">
            <v>FA-25160962</v>
          </cell>
          <cell r="B2565" t="str">
            <v>TNK</v>
          </cell>
          <cell r="C2565" t="str">
            <v>EL</v>
          </cell>
          <cell r="H2565" t="str">
            <v>CABLE PULLING</v>
          </cell>
          <cell r="I2565" t="str">
            <v>CABLE LIGHTING</v>
          </cell>
          <cell r="K2565" t="str">
            <v>Handling</v>
          </cell>
          <cell r="L2565" t="str">
            <v>HANDLING</v>
          </cell>
          <cell r="M2565">
            <v>2448.4583202069325</v>
          </cell>
          <cell r="N2565">
            <v>4.1857182200662295E-5</v>
          </cell>
          <cell r="W2565">
            <v>0.1</v>
          </cell>
          <cell r="X2565">
            <v>1</v>
          </cell>
          <cell r="Y2565">
            <v>0</v>
          </cell>
          <cell r="Z2565">
            <v>0</v>
          </cell>
          <cell r="AA2565">
            <v>0</v>
          </cell>
          <cell r="AB2565">
            <v>1</v>
          </cell>
          <cell r="AC2565">
            <v>1</v>
          </cell>
          <cell r="AD2565">
            <v>0</v>
          </cell>
          <cell r="AE2565">
            <v>0</v>
          </cell>
          <cell r="AG2565">
            <v>4.1857182200662295E-5</v>
          </cell>
          <cell r="AH2565">
            <v>0</v>
          </cell>
          <cell r="AJ2565" t="str">
            <v>ML</v>
          </cell>
          <cell r="AK2565">
            <v>22851</v>
          </cell>
          <cell r="AL2565">
            <v>22851</v>
          </cell>
          <cell r="AM2565">
            <v>0</v>
          </cell>
          <cell r="AO2565" t="str">
            <v>پلن شده است</v>
          </cell>
          <cell r="AQ2565" t="str">
            <v>OK</v>
          </cell>
          <cell r="AR2565">
            <v>0</v>
          </cell>
          <cell r="AS2565" t="str">
            <v>0</v>
          </cell>
          <cell r="AU2565" t="str">
            <v>STT</v>
          </cell>
          <cell r="AW2565" t="str">
            <v>TNK</v>
          </cell>
          <cell r="AX2565" t="str">
            <v>EL</v>
          </cell>
          <cell r="AY2565">
            <v>2448.4583202069325</v>
          </cell>
          <cell r="AZ2565">
            <v>2448.4583202069325</v>
          </cell>
          <cell r="BA2565">
            <v>2448.4583202069325</v>
          </cell>
          <cell r="BB2565">
            <v>4.1857182200662295E-5</v>
          </cell>
          <cell r="BC2565">
            <v>5.2986619041497972E-4</v>
          </cell>
          <cell r="BD2565">
            <v>0</v>
          </cell>
          <cell r="BE2565">
            <v>0</v>
          </cell>
          <cell r="BF2565" t="str">
            <v>TNK</v>
          </cell>
          <cell r="BG2565" t="str">
            <v>CON</v>
          </cell>
          <cell r="BI2565">
            <v>0</v>
          </cell>
          <cell r="BJ2565">
            <v>0</v>
          </cell>
        </row>
        <row r="2566">
          <cell r="A2566" t="str">
            <v>FA-25160963</v>
          </cell>
          <cell r="B2566" t="str">
            <v>TNK</v>
          </cell>
          <cell r="C2566" t="str">
            <v>EL</v>
          </cell>
          <cell r="H2566" t="str">
            <v>CABLE PULLING</v>
          </cell>
          <cell r="I2566" t="str">
            <v>CABLE LIGHTING</v>
          </cell>
          <cell r="K2566" t="str">
            <v>Lighting Cable</v>
          </cell>
          <cell r="L2566" t="str">
            <v>CABLE PULLING</v>
          </cell>
          <cell r="M2566">
            <v>17139.208241448527</v>
          </cell>
          <cell r="N2566">
            <v>2.9300027540463607E-4</v>
          </cell>
          <cell r="W2566">
            <v>0.70000000000000007</v>
          </cell>
          <cell r="X2566">
            <v>0.97879742680845472</v>
          </cell>
          <cell r="Y2566">
            <v>2.1202573191545282E-2</v>
          </cell>
          <cell r="Z2566">
            <v>2.0502385015973044E-2</v>
          </cell>
          <cell r="AA2566">
            <v>6.0072044561319854E-6</v>
          </cell>
          <cell r="AB2566">
            <v>0.97811911951336916</v>
          </cell>
          <cell r="AC2566">
            <v>0.95761673449739615</v>
          </cell>
          <cell r="AD2566">
            <v>2.1180692311058569E-2</v>
          </cell>
          <cell r="AE2566">
            <v>6.2059486804010182E-6</v>
          </cell>
          <cell r="AG2566">
            <v>2.8678791562022633E-4</v>
          </cell>
          <cell r="AH2566">
            <v>6.2123597844097444E-6</v>
          </cell>
          <cell r="AJ2566" t="str">
            <v>ML</v>
          </cell>
          <cell r="AK2566">
            <v>22851</v>
          </cell>
          <cell r="AL2566">
            <v>22366.5</v>
          </cell>
          <cell r="AM2566">
            <v>484.5</v>
          </cell>
          <cell r="AO2566" t="str">
            <v>پلن شده است</v>
          </cell>
          <cell r="AQ2566" t="str">
            <v>OK</v>
          </cell>
          <cell r="AR2566">
            <v>0</v>
          </cell>
          <cell r="AS2566" t="str">
            <v>0</v>
          </cell>
          <cell r="AU2566" t="str">
            <v>STT</v>
          </cell>
          <cell r="AW2566" t="str">
            <v>TNK</v>
          </cell>
          <cell r="AX2566" t="str">
            <v>EL</v>
          </cell>
          <cell r="AY2566">
            <v>17139.208241448527</v>
          </cell>
          <cell r="AZ2566">
            <v>16775.812924264079</v>
          </cell>
          <cell r="BA2566">
            <v>16412.792628046798</v>
          </cell>
          <cell r="BB2566">
            <v>2.9300027540463607E-4</v>
          </cell>
          <cell r="BC2566">
            <v>3.7090633329048576E-3</v>
          </cell>
          <cell r="BD2566">
            <v>6.0072044561319854E-6</v>
          </cell>
          <cell r="BE2566">
            <v>6.2059486804010131E-6</v>
          </cell>
          <cell r="BF2566" t="str">
            <v>TNK</v>
          </cell>
          <cell r="BG2566" t="str">
            <v>CON</v>
          </cell>
          <cell r="BI2566">
            <v>468.5</v>
          </cell>
          <cell r="BJ2566">
            <v>484</v>
          </cell>
        </row>
        <row r="2567">
          <cell r="A2567" t="str">
            <v>FA-25160964</v>
          </cell>
          <cell r="B2567" t="str">
            <v>TNK</v>
          </cell>
          <cell r="C2567" t="str">
            <v>EL</v>
          </cell>
          <cell r="H2567" t="str">
            <v>CABLE PULLING</v>
          </cell>
          <cell r="I2567" t="str">
            <v>CABLE LIGHTING</v>
          </cell>
          <cell r="K2567" t="str">
            <v>Cable arrangements and fixing</v>
          </cell>
          <cell r="L2567" t="str">
            <v>Cable arrangements and fixing</v>
          </cell>
          <cell r="M2567">
            <v>1224.2291601034663</v>
          </cell>
          <cell r="N2567">
            <v>2.0928591100331148E-5</v>
          </cell>
          <cell r="W2567">
            <v>0.05</v>
          </cell>
          <cell r="X2567">
            <v>0.97879742680845472</v>
          </cell>
          <cell r="Y2567">
            <v>2.1202573191545282E-2</v>
          </cell>
          <cell r="Z2567">
            <v>2.0502385015973044E-2</v>
          </cell>
          <cell r="AA2567">
            <v>4.2908603258085612E-7</v>
          </cell>
          <cell r="AB2567">
            <v>0.97811911951336916</v>
          </cell>
          <cell r="AC2567">
            <v>0.95761673449739615</v>
          </cell>
          <cell r="AD2567">
            <v>2.1180692311058569E-2</v>
          </cell>
          <cell r="AE2567">
            <v>4.4328204860007271E-7</v>
          </cell>
          <cell r="AG2567">
            <v>2.0484851115730454E-5</v>
          </cell>
          <cell r="AH2567">
            <v>4.4373998460069361E-7</v>
          </cell>
          <cell r="AJ2567" t="str">
            <v>ML</v>
          </cell>
          <cell r="AK2567">
            <v>22851</v>
          </cell>
          <cell r="AL2567">
            <v>22366.5</v>
          </cell>
          <cell r="AM2567">
            <v>484.5</v>
          </cell>
          <cell r="AQ2567" t="str">
            <v>OK</v>
          </cell>
          <cell r="AR2567">
            <v>0</v>
          </cell>
          <cell r="AS2567" t="str">
            <v>0</v>
          </cell>
          <cell r="AU2567" t="str">
            <v>STT</v>
          </cell>
          <cell r="AW2567" t="str">
            <v>TNK</v>
          </cell>
          <cell r="AX2567" t="str">
            <v>EL</v>
          </cell>
          <cell r="AY2567">
            <v>1224.2291601034663</v>
          </cell>
          <cell r="AZ2567">
            <v>1198.2723517331485</v>
          </cell>
          <cell r="BA2567">
            <v>1172.3423305747713</v>
          </cell>
          <cell r="BB2567">
            <v>2.0928591100331148E-5</v>
          </cell>
          <cell r="BC2567">
            <v>2.6493309520748986E-4</v>
          </cell>
          <cell r="BD2567">
            <v>4.2908603258085612E-7</v>
          </cell>
          <cell r="BE2567">
            <v>4.432820486000743E-7</v>
          </cell>
          <cell r="BF2567" t="str">
            <v>TNK</v>
          </cell>
          <cell r="BG2567" t="str">
            <v>CON</v>
          </cell>
          <cell r="BI2567">
            <v>468.5</v>
          </cell>
          <cell r="BJ2567">
            <v>484</v>
          </cell>
        </row>
        <row r="2568">
          <cell r="A2568" t="str">
            <v>FA-25160965</v>
          </cell>
          <cell r="B2568" t="str">
            <v>TNK</v>
          </cell>
          <cell r="C2568" t="str">
            <v>EL</v>
          </cell>
          <cell r="H2568" t="str">
            <v>CABLE PULLING</v>
          </cell>
          <cell r="I2568" t="str">
            <v>CABLE LIGHTING</v>
          </cell>
          <cell r="K2568" t="str">
            <v>Cable Marking</v>
          </cell>
          <cell r="L2568" t="str">
            <v>Cable Marking</v>
          </cell>
          <cell r="M2568">
            <v>1224.2291601034663</v>
          </cell>
          <cell r="N2568">
            <v>2.0928591100331148E-5</v>
          </cell>
          <cell r="W2568">
            <v>0.05</v>
          </cell>
          <cell r="X2568">
            <v>0.97879742680845472</v>
          </cell>
          <cell r="Y2568">
            <v>2.1202573191545282E-2</v>
          </cell>
          <cell r="Z2568">
            <v>2.0502385015973044E-2</v>
          </cell>
          <cell r="AA2568">
            <v>4.2908603258085612E-7</v>
          </cell>
          <cell r="AB2568">
            <v>0.97811911951336916</v>
          </cell>
          <cell r="AC2568">
            <v>0.95761673449739615</v>
          </cell>
          <cell r="AD2568">
            <v>2.1180692311058569E-2</v>
          </cell>
          <cell r="AE2568">
            <v>4.4328204860007271E-7</v>
          </cell>
          <cell r="AG2568">
            <v>2.0484851115730454E-5</v>
          </cell>
          <cell r="AH2568">
            <v>4.4373998460069361E-7</v>
          </cell>
          <cell r="AJ2568" t="str">
            <v>ML</v>
          </cell>
          <cell r="AK2568">
            <v>22851</v>
          </cell>
          <cell r="AL2568">
            <v>22366.5</v>
          </cell>
          <cell r="AM2568">
            <v>484.5</v>
          </cell>
          <cell r="AQ2568" t="str">
            <v>OK</v>
          </cell>
          <cell r="AR2568">
            <v>0</v>
          </cell>
          <cell r="AS2568" t="str">
            <v>0</v>
          </cell>
          <cell r="AU2568" t="str">
            <v>STT</v>
          </cell>
          <cell r="AW2568" t="str">
            <v>TNK</v>
          </cell>
          <cell r="AX2568" t="str">
            <v>EL</v>
          </cell>
          <cell r="AY2568">
            <v>1224.2291601034663</v>
          </cell>
          <cell r="AZ2568">
            <v>1198.2723517331485</v>
          </cell>
          <cell r="BA2568">
            <v>1172.3423305747713</v>
          </cell>
          <cell r="BB2568">
            <v>2.0928591100331148E-5</v>
          </cell>
          <cell r="BC2568">
            <v>2.6493309520748986E-4</v>
          </cell>
          <cell r="BD2568">
            <v>4.2908603258085612E-7</v>
          </cell>
          <cell r="BE2568">
            <v>4.432820486000743E-7</v>
          </cell>
          <cell r="BF2568" t="str">
            <v>TNK</v>
          </cell>
          <cell r="BG2568" t="str">
            <v>CON</v>
          </cell>
          <cell r="BI2568">
            <v>468.5</v>
          </cell>
          <cell r="BJ2568">
            <v>484</v>
          </cell>
        </row>
        <row r="2569">
          <cell r="A2569" t="str">
            <v>FA-25160966</v>
          </cell>
          <cell r="B2569" t="str">
            <v>TNK</v>
          </cell>
          <cell r="C2569" t="str">
            <v>EL</v>
          </cell>
          <cell r="H2569" t="str">
            <v>CABLE PULLING</v>
          </cell>
          <cell r="I2569" t="str">
            <v>CABLE LIGHTING</v>
          </cell>
          <cell r="K2569" t="str">
            <v>Continuity &amp; Megger Test</v>
          </cell>
          <cell r="L2569" t="str">
            <v>Continuity &amp; Megger Test</v>
          </cell>
          <cell r="M2569">
            <v>1224.2291601034663</v>
          </cell>
          <cell r="N2569">
            <v>2.0928591100331148E-5</v>
          </cell>
          <cell r="W2569">
            <v>0.05</v>
          </cell>
          <cell r="X2569">
            <v>0.86646098639009239</v>
          </cell>
          <cell r="Y2569">
            <v>0.13353901360990761</v>
          </cell>
          <cell r="Z2569">
            <v>0.14776158592621766</v>
          </cell>
          <cell r="AA2569">
            <v>3.0924418121862552E-6</v>
          </cell>
          <cell r="AB2569">
            <v>0.97811911951336927</v>
          </cell>
          <cell r="AC2569">
            <v>0.83035753358715159</v>
          </cell>
          <cell r="AD2569">
            <v>3.6103452802940805E-2</v>
          </cell>
          <cell r="AE2569">
            <v>7.5559440102285256E-7</v>
          </cell>
          <cell r="AG2569">
            <v>1.8133807688547836E-5</v>
          </cell>
          <cell r="AH2569">
            <v>2.7947834117833115E-6</v>
          </cell>
          <cell r="AJ2569" t="str">
            <v>ML</v>
          </cell>
          <cell r="AK2569">
            <v>22851</v>
          </cell>
          <cell r="AL2569">
            <v>19799.5</v>
          </cell>
          <cell r="AM2569">
            <v>3051.5</v>
          </cell>
          <cell r="AQ2569" t="str">
            <v>NO</v>
          </cell>
          <cell r="AR2569">
            <v>0</v>
          </cell>
          <cell r="AS2569" t="str">
            <v>0</v>
          </cell>
          <cell r="AU2569" t="str">
            <v>STT</v>
          </cell>
          <cell r="AW2569" t="str">
            <v>TNK</v>
          </cell>
          <cell r="AX2569" t="str">
            <v>EL</v>
          </cell>
          <cell r="AY2569">
            <v>1224.2291601034663</v>
          </cell>
          <cell r="AZ2569">
            <v>1060.7468056307637</v>
          </cell>
          <cell r="BA2569">
            <v>1016.5479059289844</v>
          </cell>
          <cell r="BB2569">
            <v>2.0928591100331148E-5</v>
          </cell>
          <cell r="BC2569">
            <v>2.6493309520748986E-4</v>
          </cell>
          <cell r="BD2569">
            <v>3.0924418121862552E-6</v>
          </cell>
          <cell r="BE2569">
            <v>7.555944010228533E-7</v>
          </cell>
          <cell r="BF2569" t="str">
            <v>TNK</v>
          </cell>
          <cell r="BG2569" t="str">
            <v>CON</v>
          </cell>
          <cell r="BI2569">
            <v>3376.5</v>
          </cell>
          <cell r="BJ2569">
            <v>825</v>
          </cell>
        </row>
        <row r="2570">
          <cell r="A2570" t="str">
            <v>FA-25160967</v>
          </cell>
          <cell r="B2570" t="str">
            <v>TNK</v>
          </cell>
          <cell r="C2570" t="str">
            <v>EL</v>
          </cell>
          <cell r="H2570" t="str">
            <v>CABLE PULLING</v>
          </cell>
          <cell r="I2570" t="str">
            <v>CABLE LIGHTING</v>
          </cell>
          <cell r="K2570" t="str">
            <v>QC</v>
          </cell>
          <cell r="L2570" t="str">
            <v>QC</v>
          </cell>
          <cell r="M2570">
            <v>1224.2291601034663</v>
          </cell>
          <cell r="N2570">
            <v>2.0928591100331148E-5</v>
          </cell>
          <cell r="W2570">
            <v>0.05</v>
          </cell>
          <cell r="X2570">
            <v>0.95761673449739615</v>
          </cell>
          <cell r="Y2570">
            <v>4.2383265502603851E-2</v>
          </cell>
          <cell r="Z2570">
            <v>2.0502385015973044E-2</v>
          </cell>
          <cell r="AA2570">
            <v>4.2908603258085612E-7</v>
          </cell>
          <cell r="AB2570">
            <v>0.97811911951336916</v>
          </cell>
          <cell r="AC2570">
            <v>0.95761673449739615</v>
          </cell>
          <cell r="AD2570">
            <v>0</v>
          </cell>
          <cell r="AE2570">
            <v>0</v>
          </cell>
          <cell r="AG2570">
            <v>2.004156906713038E-5</v>
          </cell>
          <cell r="AH2570">
            <v>8.8702203320076791E-7</v>
          </cell>
          <cell r="AJ2570" t="str">
            <v>ML</v>
          </cell>
          <cell r="AK2570">
            <v>22851</v>
          </cell>
          <cell r="AL2570">
            <v>21882.5</v>
          </cell>
          <cell r="AM2570">
            <v>968.5</v>
          </cell>
          <cell r="AQ2570" t="str">
            <v>OK</v>
          </cell>
          <cell r="AR2570">
            <v>0</v>
          </cell>
          <cell r="AS2570" t="str">
            <v>0</v>
          </cell>
          <cell r="AU2570" t="str">
            <v>STT</v>
          </cell>
          <cell r="AW2570" t="str">
            <v>TNK</v>
          </cell>
          <cell r="AX2570" t="str">
            <v>EL</v>
          </cell>
          <cell r="AY2570">
            <v>1224.2291601034663</v>
          </cell>
          <cell r="AZ2570">
            <v>1172.3423305747713</v>
          </cell>
          <cell r="BA2570">
            <v>1172.3423305747713</v>
          </cell>
          <cell r="BB2570">
            <v>2.0928591100331148E-5</v>
          </cell>
          <cell r="BC2570">
            <v>2.6493309520748986E-4</v>
          </cell>
          <cell r="BD2570">
            <v>4.2908603258085612E-7</v>
          </cell>
          <cell r="BE2570">
            <v>0</v>
          </cell>
          <cell r="BF2570" t="str">
            <v>TNK</v>
          </cell>
          <cell r="BG2570" t="str">
            <v>CON</v>
          </cell>
          <cell r="BI2570">
            <v>468.5</v>
          </cell>
          <cell r="BJ2570">
            <v>0</v>
          </cell>
        </row>
        <row r="2571">
          <cell r="B2571" t="str">
            <v>TNK</v>
          </cell>
          <cell r="H2571" t="str">
            <v>Electrical Cable Gland/ Termination/ MV Cable Termination kit</v>
          </cell>
          <cell r="M2571">
            <v>18769.397125754498</v>
          </cell>
          <cell r="N2571">
            <v>3.2086887851245715E-4</v>
          </cell>
          <cell r="S2571">
            <v>3.2086887851245715E-4</v>
          </cell>
          <cell r="W2571">
            <v>4.060623791246331E-2</v>
          </cell>
          <cell r="X2571">
            <v>0.93395987071633724</v>
          </cell>
          <cell r="Y2571">
            <v>6.6040129283662763E-2</v>
          </cell>
          <cell r="Z2571">
            <v>6.742683703701724E-2</v>
          </cell>
          <cell r="AA2571">
            <v>2.1635173581709931E-5</v>
          </cell>
          <cell r="AB2571">
            <v>2.4128864612729602E-10</v>
          </cell>
          <cell r="AC2571">
            <v>0.91141663235151293</v>
          </cell>
          <cell r="AD2571">
            <v>2.2543238364824303E-2</v>
          </cell>
          <cell r="AE2571">
            <v>7.233423612160172E-6</v>
          </cell>
          <cell r="AG2571">
            <v>2.996786562923906E-4</v>
          </cell>
          <cell r="AH2571">
            <v>2.1190222220066545E-5</v>
          </cell>
          <cell r="AT2571" t="str">
            <v>ERROR</v>
          </cell>
          <cell r="AX2571" t="str">
            <v/>
          </cell>
        </row>
        <row r="2572">
          <cell r="A2572" t="str">
            <v>FA-25160969</v>
          </cell>
          <cell r="B2572" t="str">
            <v>TNK</v>
          </cell>
          <cell r="C2572" t="str">
            <v>EL</v>
          </cell>
          <cell r="I2572" t="str">
            <v>Power Cable Gland &amp; Termination</v>
          </cell>
          <cell r="M2572">
            <v>2188.7918701847711</v>
          </cell>
          <cell r="N2572">
            <v>3.7418100750806054E-5</v>
          </cell>
          <cell r="W2572">
            <v>0.11661492670861616</v>
          </cell>
          <cell r="X2572">
            <v>0.84107717569786544</v>
          </cell>
          <cell r="Y2572">
            <v>0.15892282430213456</v>
          </cell>
          <cell r="Z2572">
            <v>8.4046798029556669E-2</v>
          </cell>
          <cell r="AA2572">
            <v>3.1448715564525992E-6</v>
          </cell>
          <cell r="AB2572">
            <v>2.6929921473959903E-6</v>
          </cell>
          <cell r="AC2572">
            <v>0.7907438423645321</v>
          </cell>
          <cell r="AD2572">
            <v>5.0333333333333341E-2</v>
          </cell>
          <cell r="AE2572">
            <v>1.8833777377905717E-6</v>
          </cell>
          <cell r="AG2572">
            <v>3.1471510499466136E-5</v>
          </cell>
          <cell r="AH2572">
            <v>5.946590251339918E-6</v>
          </cell>
          <cell r="AJ2572" t="str">
            <v>SET</v>
          </cell>
          <cell r="AK2572">
            <v>706</v>
          </cell>
          <cell r="AL2572">
            <v>585</v>
          </cell>
          <cell r="AM2572">
            <v>121</v>
          </cell>
          <cell r="BC2572">
            <v>4.7367226972769766E-4</v>
          </cell>
        </row>
        <row r="2573">
          <cell r="A2573" t="str">
            <v>FA-25160970</v>
          </cell>
          <cell r="B2573" t="str">
            <v>TNK</v>
          </cell>
          <cell r="C2573" t="str">
            <v>EL</v>
          </cell>
          <cell r="H2573" t="str">
            <v>GLAND &amp; TERMINATION</v>
          </cell>
          <cell r="I2573" t="str">
            <v>GLAND &amp; TERMINATION POWER</v>
          </cell>
          <cell r="K2573" t="str">
            <v>Handling</v>
          </cell>
          <cell r="L2573" t="str">
            <v>HANDLING</v>
          </cell>
          <cell r="M2573">
            <v>218.87918701847718</v>
          </cell>
          <cell r="N2573">
            <v>3.7418100750806063E-6</v>
          </cell>
          <cell r="W2573">
            <v>0.10000000000000002</v>
          </cell>
          <cell r="X2573">
            <v>1</v>
          </cell>
          <cell r="Y2573">
            <v>0</v>
          </cell>
          <cell r="Z2573">
            <v>0</v>
          </cell>
          <cell r="AA2573">
            <v>0</v>
          </cell>
          <cell r="AB2573">
            <v>1</v>
          </cell>
          <cell r="AC2573">
            <v>1</v>
          </cell>
          <cell r="AD2573">
            <v>0</v>
          </cell>
          <cell r="AE2573">
            <v>0</v>
          </cell>
          <cell r="AG2573">
            <v>3.7418100750806063E-6</v>
          </cell>
          <cell r="AH2573">
            <v>0</v>
          </cell>
          <cell r="AJ2573" t="str">
            <v>SET</v>
          </cell>
          <cell r="AK2573">
            <v>300</v>
          </cell>
          <cell r="AL2573">
            <v>300</v>
          </cell>
          <cell r="AM2573">
            <v>0</v>
          </cell>
          <cell r="AQ2573" t="str">
            <v>OK</v>
          </cell>
          <cell r="AR2573">
            <v>0</v>
          </cell>
          <cell r="AS2573" t="str">
            <v>0</v>
          </cell>
          <cell r="AU2573" t="str">
            <v>STT</v>
          </cell>
          <cell r="AW2573" t="str">
            <v>TNK</v>
          </cell>
          <cell r="AX2573" t="str">
            <v>EL</v>
          </cell>
          <cell r="AY2573">
            <v>218.87918701847718</v>
          </cell>
          <cell r="AZ2573">
            <v>218.87918701847718</v>
          </cell>
          <cell r="BA2573">
            <v>218.87918701847718</v>
          </cell>
          <cell r="BB2573">
            <v>3.7418100750806063E-6</v>
          </cell>
          <cell r="BC2573">
            <v>4.7367226972769771E-5</v>
          </cell>
          <cell r="BD2573">
            <v>0</v>
          </cell>
          <cell r="BE2573">
            <v>0</v>
          </cell>
          <cell r="BF2573" t="str">
            <v>TNK</v>
          </cell>
          <cell r="BG2573" t="str">
            <v>CON</v>
          </cell>
          <cell r="BI2573">
            <v>0</v>
          </cell>
          <cell r="BJ2573">
            <v>0</v>
          </cell>
        </row>
        <row r="2574">
          <cell r="A2574" t="str">
            <v>FA-25160971</v>
          </cell>
          <cell r="B2574" t="str">
            <v>TNK</v>
          </cell>
          <cell r="C2574" t="str">
            <v>EL</v>
          </cell>
          <cell r="H2574" t="str">
            <v>GLAND &amp; TERMINATION</v>
          </cell>
          <cell r="I2574" t="str">
            <v>GLAND &amp; TERMINATION POWER</v>
          </cell>
          <cell r="K2574" t="str">
            <v>Power Gland</v>
          </cell>
          <cell r="L2574" t="str">
            <v>GLANDING</v>
          </cell>
          <cell r="M2574">
            <v>1313.2751221108626</v>
          </cell>
          <cell r="N2574">
            <v>2.245086045048363E-5</v>
          </cell>
          <cell r="W2574">
            <v>0.6</v>
          </cell>
          <cell r="X2574">
            <v>0.82</v>
          </cell>
          <cell r="Y2574">
            <v>0.18000000000000005</v>
          </cell>
          <cell r="Z2574">
            <v>4.6666666666666669E-2</v>
          </cell>
          <cell r="AA2574">
            <v>1.0477068210225694E-6</v>
          </cell>
          <cell r="AB2574">
            <v>0.85</v>
          </cell>
          <cell r="AC2574">
            <v>0.80333333333333334</v>
          </cell>
          <cell r="AD2574">
            <v>1.6666666666666607E-2</v>
          </cell>
          <cell r="AE2574">
            <v>3.7418100750805918E-7</v>
          </cell>
          <cell r="AG2574">
            <v>1.8409705569396575E-5</v>
          </cell>
          <cell r="AH2574">
            <v>4.0411548810870552E-6</v>
          </cell>
          <cell r="AJ2574" t="str">
            <v>SET</v>
          </cell>
          <cell r="AK2574">
            <v>300</v>
          </cell>
          <cell r="AL2574">
            <v>246</v>
          </cell>
          <cell r="AM2574">
            <v>54</v>
          </cell>
          <cell r="AQ2574" t="str">
            <v>OK</v>
          </cell>
          <cell r="AR2574">
            <v>0</v>
          </cell>
          <cell r="AS2574" t="str">
            <v>0</v>
          </cell>
          <cell r="AU2574" t="str">
            <v>STT</v>
          </cell>
          <cell r="AW2574" t="str">
            <v>TNK</v>
          </cell>
          <cell r="AX2574" t="str">
            <v>EL</v>
          </cell>
          <cell r="AY2574">
            <v>1313.2751221108626</v>
          </cell>
          <cell r="AZ2574">
            <v>1076.8856001309073</v>
          </cell>
          <cell r="BA2574">
            <v>1054.9976814290596</v>
          </cell>
          <cell r="BB2574">
            <v>2.245086045048363E-5</v>
          </cell>
          <cell r="BC2574">
            <v>2.8420336183661857E-4</v>
          </cell>
          <cell r="BD2574">
            <v>1.0477068210225694E-6</v>
          </cell>
          <cell r="BE2574">
            <v>3.7418100750805796E-7</v>
          </cell>
          <cell r="BF2574" t="str">
            <v>TNK</v>
          </cell>
          <cell r="BG2574" t="str">
            <v>CON</v>
          </cell>
          <cell r="BI2574">
            <v>14</v>
          </cell>
          <cell r="BJ2574">
            <v>5</v>
          </cell>
        </row>
        <row r="2575">
          <cell r="A2575" t="str">
            <v>FA-25160972</v>
          </cell>
          <cell r="B2575" t="str">
            <v>TNK</v>
          </cell>
          <cell r="C2575" t="str">
            <v>EL</v>
          </cell>
          <cell r="H2575" t="str">
            <v>GLAND &amp; TERMINATION</v>
          </cell>
          <cell r="I2575" t="str">
            <v>GLAND &amp; TERMINATION POWER</v>
          </cell>
          <cell r="K2575" t="str">
            <v>Termination Of Power</v>
          </cell>
          <cell r="L2575" t="str">
            <v>TERMINATION</v>
          </cell>
          <cell r="M2575">
            <v>547.1979675461929</v>
          </cell>
          <cell r="N2575">
            <v>9.3545251877015152E-6</v>
          </cell>
          <cell r="W2575">
            <v>0.25000000000000006</v>
          </cell>
          <cell r="X2575">
            <v>0.83497536945812811</v>
          </cell>
          <cell r="Y2575">
            <v>0.16502463054187189</v>
          </cell>
          <cell r="Z2575">
            <v>5.4187192118226604E-2</v>
          </cell>
          <cell r="AA2575">
            <v>5.0689545352077183E-7</v>
          </cell>
          <cell r="AB2575">
            <v>0.88916256157635476</v>
          </cell>
          <cell r="AC2575">
            <v>0.83497536945812811</v>
          </cell>
          <cell r="AD2575">
            <v>0</v>
          </cell>
          <cell r="AE2575">
            <v>0</v>
          </cell>
          <cell r="AG2575">
            <v>7.8107981247064376E-6</v>
          </cell>
          <cell r="AH2575">
            <v>1.5437270629950776E-6</v>
          </cell>
          <cell r="AJ2575" t="str">
            <v>SET</v>
          </cell>
          <cell r="AK2575">
            <v>406</v>
          </cell>
          <cell r="AL2575">
            <v>339</v>
          </cell>
          <cell r="AM2575">
            <v>67</v>
          </cell>
          <cell r="AQ2575" t="str">
            <v>OK</v>
          </cell>
          <cell r="AR2575">
            <v>0</v>
          </cell>
          <cell r="AS2575" t="str">
            <v>0</v>
          </cell>
          <cell r="AU2575" t="str">
            <v>STT</v>
          </cell>
          <cell r="AW2575" t="str">
            <v>TNK</v>
          </cell>
          <cell r="AX2575" t="str">
            <v>EL</v>
          </cell>
          <cell r="AY2575">
            <v>547.1979675461929</v>
          </cell>
          <cell r="AZ2575">
            <v>456.89682511861923</v>
          </cell>
          <cell r="BA2575">
            <v>456.89682511861923</v>
          </cell>
          <cell r="BB2575">
            <v>9.3545251877015152E-6</v>
          </cell>
          <cell r="BC2575">
            <v>1.1841806743192441E-4</v>
          </cell>
          <cell r="BD2575">
            <v>5.0689545352077183E-7</v>
          </cell>
          <cell r="BE2575">
            <v>0</v>
          </cell>
          <cell r="BF2575" t="str">
            <v>TNK</v>
          </cell>
          <cell r="BG2575" t="str">
            <v>CON</v>
          </cell>
          <cell r="BI2575">
            <v>22</v>
          </cell>
          <cell r="BJ2575">
            <v>0</v>
          </cell>
        </row>
        <row r="2576">
          <cell r="A2576" t="str">
            <v>FA-25160973</v>
          </cell>
          <cell r="B2576" t="str">
            <v>TNK</v>
          </cell>
          <cell r="C2576" t="str">
            <v>EL</v>
          </cell>
          <cell r="H2576" t="str">
            <v>GLAND &amp; TERMINATION</v>
          </cell>
          <cell r="I2576" t="str">
            <v>GLAND &amp; TERMINATION POWER</v>
          </cell>
          <cell r="K2576" t="str">
            <v>QC</v>
          </cell>
          <cell r="L2576" t="str">
            <v>QC</v>
          </cell>
          <cell r="M2576">
            <v>109.43959350923859</v>
          </cell>
          <cell r="N2576">
            <v>1.8709050375403032E-6</v>
          </cell>
          <cell r="W2576">
            <v>5.000000000000001E-2</v>
          </cell>
          <cell r="X2576">
            <v>0.80666666666666664</v>
          </cell>
          <cell r="Y2576">
            <v>0.19333333333333336</v>
          </cell>
          <cell r="Z2576">
            <v>0.85</v>
          </cell>
          <cell r="AA2576">
            <v>1.5902692819092576E-6</v>
          </cell>
          <cell r="AB2576">
            <v>0.85</v>
          </cell>
          <cell r="AC2576">
            <v>0</v>
          </cell>
          <cell r="AD2576">
            <v>0.80666666666666664</v>
          </cell>
          <cell r="AE2576">
            <v>1.5091967302825112E-6</v>
          </cell>
          <cell r="AG2576">
            <v>1.5091967302825112E-6</v>
          </cell>
          <cell r="AH2576">
            <v>3.6170830725779196E-7</v>
          </cell>
          <cell r="AJ2576" t="str">
            <v>SET</v>
          </cell>
          <cell r="AK2576">
            <v>300</v>
          </cell>
          <cell r="AL2576">
            <v>242</v>
          </cell>
          <cell r="AM2576">
            <v>58</v>
          </cell>
          <cell r="AQ2576" t="str">
            <v>NO</v>
          </cell>
          <cell r="AR2576">
            <v>0</v>
          </cell>
          <cell r="AS2576" t="str">
            <v>0</v>
          </cell>
          <cell r="AU2576" t="str">
            <v>STT</v>
          </cell>
          <cell r="AW2576" t="str">
            <v>TNK</v>
          </cell>
          <cell r="AX2576" t="str">
            <v>EL</v>
          </cell>
          <cell r="AY2576">
            <v>109.43959350923859</v>
          </cell>
          <cell r="AZ2576">
            <v>88.281272097452458</v>
          </cell>
          <cell r="BA2576">
            <v>0</v>
          </cell>
          <cell r="BB2576">
            <v>1.8709050375403032E-6</v>
          </cell>
          <cell r="BC2576">
            <v>2.3683613486384886E-5</v>
          </cell>
          <cell r="BD2576">
            <v>1.5902692819092576E-6</v>
          </cell>
          <cell r="BE2576">
            <v>1.5091967302825112E-6</v>
          </cell>
          <cell r="BF2576" t="str">
            <v>TNK</v>
          </cell>
          <cell r="BG2576" t="str">
            <v>CON</v>
          </cell>
          <cell r="BI2576">
            <v>255</v>
          </cell>
          <cell r="BJ2576">
            <v>242</v>
          </cell>
        </row>
        <row r="2577">
          <cell r="A2577" t="str">
            <v>FA-35160052</v>
          </cell>
          <cell r="B2577" t="str">
            <v>TNK</v>
          </cell>
          <cell r="C2577" t="str">
            <v>EL</v>
          </cell>
          <cell r="I2577" t="str">
            <v>Lighting Cable Gland &amp; Termination</v>
          </cell>
          <cell r="M2577">
            <v>12399.505944596733</v>
          </cell>
          <cell r="N2577">
            <v>2.1197354075331632E-4</v>
          </cell>
          <cell r="W2577">
            <v>0.66062355980431064</v>
          </cell>
          <cell r="X2577">
            <v>0.92808710033076081</v>
          </cell>
          <cell r="Y2577">
            <v>7.1912899669239194E-2</v>
          </cell>
          <cell r="Z2577">
            <v>7.0369349503858883E-2</v>
          </cell>
          <cell r="AA2577">
            <v>1.491644017484059E-5</v>
          </cell>
          <cell r="AB2577">
            <v>1.4751981076992293E-5</v>
          </cell>
          <cell r="AC2577">
            <v>0.91970782800441009</v>
          </cell>
          <cell r="AD2577">
            <v>8.3792723263507174E-3</v>
          </cell>
          <cell r="AE2577">
            <v>1.7761840239528394E-6</v>
          </cell>
          <cell r="AG2577">
            <v>1.9672990878458969E-4</v>
          </cell>
          <cell r="AH2577">
            <v>1.5243631968726634E-5</v>
          </cell>
          <cell r="AJ2577" t="str">
            <v>SET</v>
          </cell>
          <cell r="AK2577">
            <v>3628</v>
          </cell>
          <cell r="AL2577">
            <v>3490</v>
          </cell>
          <cell r="AM2577">
            <v>138</v>
          </cell>
          <cell r="BC2577">
            <v>2.6833534080074072E-3</v>
          </cell>
        </row>
        <row r="2578">
          <cell r="A2578" t="str">
            <v>FA-35160053</v>
          </cell>
          <cell r="B2578" t="str">
            <v>TNK</v>
          </cell>
          <cell r="C2578" t="str">
            <v>EL</v>
          </cell>
          <cell r="H2578" t="str">
            <v>GLAND &amp; TERMINATION</v>
          </cell>
          <cell r="I2578" t="str">
            <v>GLAND &amp; TERMINATION LIGHTING</v>
          </cell>
          <cell r="K2578" t="str">
            <v>Handling</v>
          </cell>
          <cell r="L2578" t="str">
            <v>HANDLING</v>
          </cell>
          <cell r="M2578">
            <v>1239.9505944596733</v>
          </cell>
          <cell r="N2578">
            <v>2.1197354075331636E-5</v>
          </cell>
          <cell r="W2578">
            <v>0.10000000000000002</v>
          </cell>
          <cell r="X2578">
            <v>1</v>
          </cell>
          <cell r="Y2578">
            <v>0</v>
          </cell>
          <cell r="Z2578">
            <v>0</v>
          </cell>
          <cell r="AA2578">
            <v>0</v>
          </cell>
          <cell r="AB2578">
            <v>1</v>
          </cell>
          <cell r="AC2578">
            <v>1</v>
          </cell>
          <cell r="AD2578">
            <v>0</v>
          </cell>
          <cell r="AE2578">
            <v>0</v>
          </cell>
          <cell r="AG2578">
            <v>2.1197354075331636E-5</v>
          </cell>
          <cell r="AH2578">
            <v>0</v>
          </cell>
          <cell r="AJ2578" t="str">
            <v>SET</v>
          </cell>
          <cell r="AK2578">
            <v>1814</v>
          </cell>
          <cell r="AL2578">
            <v>1814</v>
          </cell>
          <cell r="AM2578">
            <v>0</v>
          </cell>
          <cell r="AQ2578" t="str">
            <v>OK</v>
          </cell>
          <cell r="AR2578">
            <v>0</v>
          </cell>
          <cell r="AS2578" t="str">
            <v>0</v>
          </cell>
          <cell r="AU2578" t="str">
            <v>STT</v>
          </cell>
          <cell r="AW2578" t="str">
            <v>TNK</v>
          </cell>
          <cell r="AX2578" t="str">
            <v>EL</v>
          </cell>
          <cell r="AY2578">
            <v>1239.9505944596733</v>
          </cell>
          <cell r="AZ2578">
            <v>1239.9505944596733</v>
          </cell>
          <cell r="BA2578">
            <v>1239.9505944596733</v>
          </cell>
          <cell r="BB2578">
            <v>2.1197354075331636E-5</v>
          </cell>
          <cell r="BC2578">
            <v>2.6833534080074079E-4</v>
          </cell>
          <cell r="BD2578">
            <v>0</v>
          </cell>
          <cell r="BE2578">
            <v>0</v>
          </cell>
          <cell r="BF2578" t="str">
            <v>TNK</v>
          </cell>
          <cell r="BG2578" t="str">
            <v>CON</v>
          </cell>
          <cell r="BI2578">
            <v>0</v>
          </cell>
          <cell r="BJ2578">
            <v>0</v>
          </cell>
        </row>
        <row r="2579">
          <cell r="A2579" t="str">
            <v>FA-35160054</v>
          </cell>
          <cell r="B2579" t="str">
            <v>TNK</v>
          </cell>
          <cell r="C2579" t="str">
            <v>EL</v>
          </cell>
          <cell r="H2579" t="str">
            <v>GLAND &amp; TERMINATION</v>
          </cell>
          <cell r="I2579" t="str">
            <v>GLAND &amp; TERMINATION LIGHTING</v>
          </cell>
          <cell r="K2579" t="str">
            <v>Lighting Gland</v>
          </cell>
          <cell r="L2579" t="str">
            <v>GLANDING</v>
          </cell>
          <cell r="M2579">
            <v>7439.7035667580385</v>
          </cell>
          <cell r="N2579">
            <v>1.2718412445198978E-4</v>
          </cell>
          <cell r="W2579">
            <v>0.6</v>
          </cell>
          <cell r="X2579">
            <v>0.96196251378169795</v>
          </cell>
          <cell r="Y2579">
            <v>3.8037486218302052E-2</v>
          </cell>
          <cell r="Z2579">
            <v>3.1422271223814774E-2</v>
          </cell>
          <cell r="AA2579">
            <v>3.9964140538938354E-6</v>
          </cell>
          <cell r="AB2579">
            <v>0.98897464167585447</v>
          </cell>
          <cell r="AC2579">
            <v>0.95755237045203967</v>
          </cell>
          <cell r="AD2579">
            <v>4.4101433296582782E-3</v>
          </cell>
          <cell r="AE2579">
            <v>5.6090021809037105E-7</v>
          </cell>
          <cell r="AG2579">
            <v>1.2234636007096039E-4</v>
          </cell>
          <cell r="AH2579">
            <v>4.8377643810293869E-6</v>
          </cell>
          <cell r="AJ2579" t="str">
            <v>SET</v>
          </cell>
          <cell r="AK2579">
            <v>1814</v>
          </cell>
          <cell r="AL2579">
            <v>1745</v>
          </cell>
          <cell r="AM2579">
            <v>69</v>
          </cell>
          <cell r="AQ2579" t="str">
            <v>OK</v>
          </cell>
          <cell r="AR2579">
            <v>0</v>
          </cell>
          <cell r="AS2579" t="str">
            <v>0</v>
          </cell>
          <cell r="AU2579" t="str">
            <v>STT</v>
          </cell>
          <cell r="AW2579" t="str">
            <v>TNK</v>
          </cell>
          <cell r="AX2579" t="str">
            <v>EL</v>
          </cell>
          <cell r="AY2579">
            <v>7439.7035667580385</v>
          </cell>
          <cell r="AZ2579">
            <v>7156.7159448692273</v>
          </cell>
          <cell r="BA2579">
            <v>7123.9057858096539</v>
          </cell>
          <cell r="BB2579">
            <v>1.2718412445198978E-4</v>
          </cell>
          <cell r="BC2579">
            <v>1.6100120448044445E-3</v>
          </cell>
          <cell r="BD2579">
            <v>3.9964140538938354E-6</v>
          </cell>
          <cell r="BE2579">
            <v>5.6090021809036036E-7</v>
          </cell>
          <cell r="BF2579" t="str">
            <v>TNK</v>
          </cell>
          <cell r="BG2579" t="str">
            <v>CON</v>
          </cell>
          <cell r="BI2579">
            <v>57</v>
          </cell>
          <cell r="BJ2579">
            <v>8</v>
          </cell>
        </row>
        <row r="2580">
          <cell r="A2580" t="str">
            <v>FA-35160055</v>
          </cell>
          <cell r="B2580" t="str">
            <v>TNK</v>
          </cell>
          <cell r="C2580" t="str">
            <v>EL</v>
          </cell>
          <cell r="H2580" t="str">
            <v>GLAND &amp; TERMINATION</v>
          </cell>
          <cell r="I2580" t="str">
            <v>GLAND &amp; TERMINATION LIGHTING</v>
          </cell>
          <cell r="K2580" t="str">
            <v>Termination Of Lighting</v>
          </cell>
          <cell r="L2580" t="str">
            <v>TERMINATION</v>
          </cell>
          <cell r="M2580">
            <v>3099.8764861491832</v>
          </cell>
          <cell r="N2580">
            <v>5.2993385188329087E-5</v>
          </cell>
          <cell r="W2580">
            <v>0.25000000000000006</v>
          </cell>
          <cell r="X2580">
            <v>0.96196251378169795</v>
          </cell>
          <cell r="Y2580">
            <v>3.8037486218302052E-2</v>
          </cell>
          <cell r="Z2580">
            <v>3.1422271223814774E-2</v>
          </cell>
          <cell r="AA2580">
            <v>1.6651725224557652E-6</v>
          </cell>
          <cell r="AB2580">
            <v>0.98897464167585447</v>
          </cell>
          <cell r="AC2580">
            <v>0.95755237045203967</v>
          </cell>
          <cell r="AD2580">
            <v>4.4101433296582782E-3</v>
          </cell>
          <cell r="AE2580">
            <v>2.3370842420432133E-7</v>
          </cell>
          <cell r="AG2580">
            <v>5.0977650029566845E-5</v>
          </cell>
          <cell r="AH2580">
            <v>2.0157351587622423E-6</v>
          </cell>
          <cell r="AJ2580" t="str">
            <v>SET</v>
          </cell>
          <cell r="AK2580">
            <v>1814</v>
          </cell>
          <cell r="AL2580">
            <v>1745</v>
          </cell>
          <cell r="AM2580">
            <v>69</v>
          </cell>
          <cell r="AQ2580" t="str">
            <v>OK</v>
          </cell>
          <cell r="AR2580">
            <v>0</v>
          </cell>
          <cell r="AS2580" t="str">
            <v>0</v>
          </cell>
          <cell r="AU2580" t="str">
            <v>STT</v>
          </cell>
          <cell r="AW2580" t="str">
            <v>TNK</v>
          </cell>
          <cell r="AX2580" t="str">
            <v>EL</v>
          </cell>
          <cell r="AY2580">
            <v>3099.8764861491832</v>
          </cell>
          <cell r="AZ2580">
            <v>2981.9649770288452</v>
          </cell>
          <cell r="BA2580">
            <v>2968.2940774206895</v>
          </cell>
          <cell r="BB2580">
            <v>5.2993385188329087E-5</v>
          </cell>
          <cell r="BC2580">
            <v>6.7083835200185192E-4</v>
          </cell>
          <cell r="BD2580">
            <v>1.6651725224557652E-6</v>
          </cell>
          <cell r="BE2580">
            <v>2.3370842420431795E-7</v>
          </cell>
          <cell r="BF2580" t="str">
            <v>TNK</v>
          </cell>
          <cell r="BG2580" t="str">
            <v>CON</v>
          </cell>
          <cell r="BI2580">
            <v>57</v>
          </cell>
          <cell r="BJ2580">
            <v>8</v>
          </cell>
        </row>
        <row r="2581">
          <cell r="A2581" t="str">
            <v>FA-35160056</v>
          </cell>
          <cell r="B2581" t="str">
            <v>TNK</v>
          </cell>
          <cell r="C2581" t="str">
            <v>EL</v>
          </cell>
          <cell r="H2581" t="str">
            <v>GLAND &amp; TERMINATION</v>
          </cell>
          <cell r="I2581" t="str">
            <v>GLAND &amp; TERMINATION LIGHTING</v>
          </cell>
          <cell r="K2581" t="str">
            <v>QC</v>
          </cell>
          <cell r="L2581" t="str">
            <v>QC</v>
          </cell>
          <cell r="M2581">
            <v>619.97529722983666</v>
          </cell>
          <cell r="N2581">
            <v>1.0598677037665818E-5</v>
          </cell>
          <cell r="W2581">
            <v>5.000000000000001E-2</v>
          </cell>
          <cell r="X2581">
            <v>0.20837927232635062</v>
          </cell>
          <cell r="Y2581">
            <v>0.79162072767364933</v>
          </cell>
          <cell r="Z2581">
            <v>0.87320837927232631</v>
          </cell>
          <cell r="AA2581">
            <v>9.25485359849099E-6</v>
          </cell>
          <cell r="AB2581">
            <v>0.98897464167585447</v>
          </cell>
          <cell r="AC2581">
            <v>0.11576626240352811</v>
          </cell>
          <cell r="AD2581">
            <v>9.2613009922822509E-2</v>
          </cell>
          <cell r="AE2581">
            <v>9.815753816581355E-7</v>
          </cell>
          <cell r="AG2581">
            <v>2.2085446087308045E-6</v>
          </cell>
          <cell r="AH2581">
            <v>8.3901324289350132E-6</v>
          </cell>
          <cell r="AJ2581" t="str">
            <v>SET</v>
          </cell>
          <cell r="AK2581">
            <v>1814</v>
          </cell>
          <cell r="AL2581">
            <v>378</v>
          </cell>
          <cell r="AM2581">
            <v>1436</v>
          </cell>
          <cell r="AQ2581" t="str">
            <v>NO</v>
          </cell>
          <cell r="AR2581">
            <v>0</v>
          </cell>
          <cell r="AS2581" t="str">
            <v>0</v>
          </cell>
          <cell r="AU2581" t="str">
            <v>STT</v>
          </cell>
          <cell r="AW2581" t="str">
            <v>TNK</v>
          </cell>
          <cell r="AX2581" t="str">
            <v>EL</v>
          </cell>
          <cell r="AY2581">
            <v>619.97529722983666</v>
          </cell>
          <cell r="AZ2581">
            <v>129.19000129706629</v>
          </cell>
          <cell r="BA2581">
            <v>71.772222942814608</v>
          </cell>
          <cell r="BB2581">
            <v>1.0598677037665818E-5</v>
          </cell>
          <cell r="BC2581">
            <v>1.3416767040037039E-4</v>
          </cell>
          <cell r="BD2581">
            <v>9.25485359849099E-6</v>
          </cell>
          <cell r="BE2581">
            <v>9.815753816581355E-7</v>
          </cell>
          <cell r="BF2581" t="str">
            <v>TNK</v>
          </cell>
          <cell r="BG2581" t="str">
            <v>CON</v>
          </cell>
          <cell r="BI2581">
            <v>1584</v>
          </cell>
          <cell r="BJ2581">
            <v>168</v>
          </cell>
        </row>
        <row r="2582">
          <cell r="A2582" t="str">
            <v>FA-25160974</v>
          </cell>
          <cell r="B2582" t="str">
            <v>TNK</v>
          </cell>
          <cell r="C2582" t="str">
            <v>EL</v>
          </cell>
          <cell r="I2582" t="str">
            <v>MV Cable Termination kit</v>
          </cell>
          <cell r="M2582">
            <v>4181.0993109729934</v>
          </cell>
          <cell r="N2582">
            <v>7.1477237008334786E-5</v>
          </cell>
          <cell r="W2582">
            <v>0.22276151348707324</v>
          </cell>
          <cell r="X2582">
            <v>1</v>
          </cell>
          <cell r="Y2582">
            <v>0</v>
          </cell>
          <cell r="Z2582">
            <v>4.9999999999999996E-2</v>
          </cell>
          <cell r="AA2582">
            <v>3.573861850416739E-6</v>
          </cell>
          <cell r="AB2582">
            <v>3.573861850416739E-6</v>
          </cell>
          <cell r="AC2582">
            <v>0.95</v>
          </cell>
          <cell r="AD2582">
            <v>5.0000000000000044E-2</v>
          </cell>
          <cell r="AE2582">
            <v>3.5738618504167424E-6</v>
          </cell>
          <cell r="AG2582">
            <v>7.1477237008334786E-5</v>
          </cell>
          <cell r="AH2582">
            <v>0</v>
          </cell>
          <cell r="BC2582">
            <v>9.0482371922292679E-4</v>
          </cell>
        </row>
        <row r="2583">
          <cell r="A2583" t="str">
            <v>FA-25160975</v>
          </cell>
          <cell r="B2583" t="str">
            <v>TNK</v>
          </cell>
          <cell r="C2583" t="str">
            <v>EL</v>
          </cell>
          <cell r="H2583" t="str">
            <v>GLAND &amp; TERMINATION</v>
          </cell>
          <cell r="I2583" t="str">
            <v>TERMINATION KIT</v>
          </cell>
          <cell r="K2583" t="str">
            <v>Handling</v>
          </cell>
          <cell r="L2583" t="str">
            <v>HANDLING</v>
          </cell>
          <cell r="M2583">
            <v>418.10993109729935</v>
          </cell>
          <cell r="N2583">
            <v>7.1477237008334781E-6</v>
          </cell>
          <cell r="W2583">
            <v>9.9999999999999992E-2</v>
          </cell>
          <cell r="X2583">
            <v>1</v>
          </cell>
          <cell r="Y2583">
            <v>0</v>
          </cell>
          <cell r="Z2583">
            <v>0</v>
          </cell>
          <cell r="AA2583">
            <v>0</v>
          </cell>
          <cell r="AB2583">
            <v>1</v>
          </cell>
          <cell r="AC2583">
            <v>1</v>
          </cell>
          <cell r="AD2583">
            <v>0</v>
          </cell>
          <cell r="AE2583">
            <v>0</v>
          </cell>
          <cell r="AG2583">
            <v>7.1477237008334781E-6</v>
          </cell>
          <cell r="AH2583">
            <v>0</v>
          </cell>
          <cell r="AJ2583" t="str">
            <v>NO.</v>
          </cell>
          <cell r="AK2583">
            <v>18</v>
          </cell>
          <cell r="AL2583">
            <v>18</v>
          </cell>
          <cell r="AM2583">
            <v>0</v>
          </cell>
          <cell r="AQ2583" t="str">
            <v>OK</v>
          </cell>
          <cell r="AR2583">
            <v>0</v>
          </cell>
          <cell r="AS2583" t="str">
            <v>0</v>
          </cell>
          <cell r="AU2583" t="str">
            <v>STT</v>
          </cell>
          <cell r="AW2583" t="str">
            <v>TNK</v>
          </cell>
          <cell r="AX2583" t="str">
            <v>EL</v>
          </cell>
          <cell r="AY2583">
            <v>418.10993109729935</v>
          </cell>
          <cell r="AZ2583">
            <v>418.10993109729935</v>
          </cell>
          <cell r="BA2583">
            <v>418.10993109729935</v>
          </cell>
          <cell r="BB2583">
            <v>7.1477237008334781E-6</v>
          </cell>
          <cell r="BC2583">
            <v>9.0482371922292679E-5</v>
          </cell>
          <cell r="BD2583">
            <v>0</v>
          </cell>
          <cell r="BE2583">
            <v>0</v>
          </cell>
          <cell r="BF2583" t="str">
            <v>TNK</v>
          </cell>
          <cell r="BG2583" t="str">
            <v>CON</v>
          </cell>
          <cell r="BI2583">
            <v>0</v>
          </cell>
          <cell r="BJ2583">
            <v>0</v>
          </cell>
        </row>
        <row r="2584">
          <cell r="A2584" t="str">
            <v>FA-25160976</v>
          </cell>
          <cell r="B2584" t="str">
            <v>TNK</v>
          </cell>
          <cell r="C2584" t="str">
            <v>EL</v>
          </cell>
          <cell r="H2584" t="str">
            <v>GLAND &amp; TERMINATION</v>
          </cell>
          <cell r="I2584" t="str">
            <v>TERMINATION KIT</v>
          </cell>
          <cell r="K2584" t="str">
            <v>Termination Kit</v>
          </cell>
          <cell r="L2584" t="str">
            <v>TERMINATION</v>
          </cell>
          <cell r="M2584">
            <v>3553.9344143270441</v>
          </cell>
          <cell r="N2584">
            <v>6.0755651457084563E-5</v>
          </cell>
          <cell r="W2584">
            <v>0.85</v>
          </cell>
          <cell r="X2584">
            <v>1</v>
          </cell>
          <cell r="Y2584">
            <v>0</v>
          </cell>
          <cell r="Z2584">
            <v>0</v>
          </cell>
          <cell r="AA2584">
            <v>0</v>
          </cell>
          <cell r="AB2584">
            <v>1</v>
          </cell>
          <cell r="AC2584">
            <v>1</v>
          </cell>
          <cell r="AD2584">
            <v>0</v>
          </cell>
          <cell r="AE2584">
            <v>0</v>
          </cell>
          <cell r="AG2584">
            <v>6.0755651457084563E-5</v>
          </cell>
          <cell r="AH2584">
            <v>0</v>
          </cell>
          <cell r="AJ2584" t="str">
            <v>SET</v>
          </cell>
          <cell r="AK2584">
            <v>18</v>
          </cell>
          <cell r="AL2584">
            <v>18</v>
          </cell>
          <cell r="AM2584">
            <v>0</v>
          </cell>
          <cell r="AQ2584" t="str">
            <v>OK</v>
          </cell>
          <cell r="AR2584">
            <v>0</v>
          </cell>
          <cell r="AS2584" t="str">
            <v>0</v>
          </cell>
          <cell r="AU2584" t="str">
            <v>STT</v>
          </cell>
          <cell r="AW2584" t="str">
            <v>TNK</v>
          </cell>
          <cell r="AX2584" t="str">
            <v>EL</v>
          </cell>
          <cell r="AY2584">
            <v>3553.9344143270441</v>
          </cell>
          <cell r="AZ2584">
            <v>3553.9344143270441</v>
          </cell>
          <cell r="BA2584">
            <v>3553.9344143270441</v>
          </cell>
          <cell r="BB2584">
            <v>6.0755651457084563E-5</v>
          </cell>
          <cell r="BC2584">
            <v>7.6910016133948777E-4</v>
          </cell>
          <cell r="BD2584">
            <v>0</v>
          </cell>
          <cell r="BE2584">
            <v>0</v>
          </cell>
          <cell r="BF2584" t="str">
            <v>TNK</v>
          </cell>
          <cell r="BG2584" t="str">
            <v>CON</v>
          </cell>
          <cell r="BI2584">
            <v>0</v>
          </cell>
          <cell r="BJ2584">
            <v>0</v>
          </cell>
        </row>
        <row r="2585">
          <cell r="A2585" t="str">
            <v>FA-25160977</v>
          </cell>
          <cell r="B2585" t="str">
            <v>TNK</v>
          </cell>
          <cell r="C2585" t="str">
            <v>EL</v>
          </cell>
          <cell r="H2585" t="str">
            <v>GLAND &amp; TERMINATION</v>
          </cell>
          <cell r="I2585" t="str">
            <v>TERMINATION KIT</v>
          </cell>
          <cell r="K2585" t="str">
            <v>QC</v>
          </cell>
          <cell r="L2585" t="str">
            <v>QC</v>
          </cell>
          <cell r="M2585">
            <v>209.05496554864968</v>
          </cell>
          <cell r="N2585">
            <v>3.573861850416739E-6</v>
          </cell>
          <cell r="W2585">
            <v>4.9999999999999996E-2</v>
          </cell>
          <cell r="X2585">
            <v>1</v>
          </cell>
          <cell r="Y2585">
            <v>0</v>
          </cell>
          <cell r="Z2585">
            <v>1</v>
          </cell>
          <cell r="AA2585">
            <v>3.573861850416739E-6</v>
          </cell>
          <cell r="AB2585">
            <v>1</v>
          </cell>
          <cell r="AC2585">
            <v>0</v>
          </cell>
          <cell r="AD2585">
            <v>1</v>
          </cell>
          <cell r="AE2585">
            <v>3.573861850416739E-6</v>
          </cell>
          <cell r="AG2585">
            <v>3.573861850416739E-6</v>
          </cell>
          <cell r="AH2585">
            <v>0</v>
          </cell>
          <cell r="AJ2585" t="str">
            <v>NO.</v>
          </cell>
          <cell r="AK2585">
            <v>18</v>
          </cell>
          <cell r="AL2585">
            <v>18</v>
          </cell>
          <cell r="AM2585">
            <v>0</v>
          </cell>
          <cell r="AQ2585" t="str">
            <v>NO</v>
          </cell>
          <cell r="AR2585">
            <v>0</v>
          </cell>
          <cell r="AS2585" t="str">
            <v>0</v>
          </cell>
          <cell r="AU2585" t="str">
            <v>STT</v>
          </cell>
          <cell r="AW2585" t="str">
            <v>TNK</v>
          </cell>
          <cell r="AX2585" t="str">
            <v>EL</v>
          </cell>
          <cell r="AY2585">
            <v>209.05496554864968</v>
          </cell>
          <cell r="AZ2585">
            <v>209.05496554864968</v>
          </cell>
          <cell r="BA2585">
            <v>0</v>
          </cell>
          <cell r="BB2585">
            <v>3.573861850416739E-6</v>
          </cell>
          <cell r="BC2585">
            <v>4.5241185961146339E-5</v>
          </cell>
          <cell r="BD2585">
            <v>3.573861850416739E-6</v>
          </cell>
          <cell r="BE2585">
            <v>3.573861850416739E-6</v>
          </cell>
          <cell r="BF2585" t="str">
            <v>TNK</v>
          </cell>
          <cell r="BG2585" t="str">
            <v>CON</v>
          </cell>
          <cell r="BI2585">
            <v>18</v>
          </cell>
          <cell r="BJ2585">
            <v>18</v>
          </cell>
        </row>
        <row r="2586">
          <cell r="B2586" t="str">
            <v>TNK</v>
          </cell>
          <cell r="H2586" t="str">
            <v>EL Transformer/ Panel/ JB</v>
          </cell>
          <cell r="M2586">
            <v>8513.5384435636879</v>
          </cell>
          <cell r="N2586">
            <v>1.4554167692528694E-4</v>
          </cell>
          <cell r="S2586">
            <v>1.4554167692528694E-4</v>
          </cell>
          <cell r="W2586">
            <v>1.8418426825329001E-2</v>
          </cell>
          <cell r="X2586">
            <v>0.84227868356762159</v>
          </cell>
          <cell r="Y2586">
            <v>0.15772131643237841</v>
          </cell>
          <cell r="Z2586">
            <v>0.13678055492927432</v>
          </cell>
          <cell r="AA2586">
            <v>1.9907271335177906E-5</v>
          </cell>
          <cell r="AB2586">
            <v>1.5028010315321614E-10</v>
          </cell>
          <cell r="AC2586">
            <v>0.82879343457787813</v>
          </cell>
          <cell r="AD2586">
            <v>1.3485248989743459E-2</v>
          </cell>
          <cell r="AE2586">
            <v>1.9626657517222945E-6</v>
          </cell>
          <cell r="AG2586">
            <v>1.2258665204485476E-4</v>
          </cell>
          <cell r="AH2586">
            <v>2.2955024880432173E-5</v>
          </cell>
          <cell r="AT2586" t="str">
            <v>OK</v>
          </cell>
          <cell r="AX2586" t="str">
            <v/>
          </cell>
        </row>
        <row r="2587">
          <cell r="A2587" t="str">
            <v>FA-25160892</v>
          </cell>
          <cell r="B2587" t="str">
            <v>TNK</v>
          </cell>
          <cell r="C2587" t="str">
            <v>EL</v>
          </cell>
          <cell r="I2587" t="str">
            <v>Electrical Panel( Lighting, Heat Tracing, Local , …)</v>
          </cell>
          <cell r="M2587">
            <v>3511.74920950052</v>
          </cell>
          <cell r="N2587">
            <v>6.0034481817387828E-5</v>
          </cell>
          <cell r="W2587">
            <v>0.4124899690980352</v>
          </cell>
          <cell r="X2587">
            <v>0.77884615384615397</v>
          </cell>
          <cell r="Y2587">
            <v>0.22115384615384603</v>
          </cell>
          <cell r="Z2587">
            <v>0.17692307692307693</v>
          </cell>
          <cell r="AA2587">
            <v>1.0621485244614771E-5</v>
          </cell>
          <cell r="AB2587">
            <v>9.8044479181059427E-6</v>
          </cell>
          <cell r="AC2587">
            <v>0.74615384615384628</v>
          </cell>
          <cell r="AD2587">
            <v>3.2692307692307687E-2</v>
          </cell>
          <cell r="AE2587">
            <v>1.962665751722294E-6</v>
          </cell>
          <cell r="AG2587">
            <v>4.6757625261619376E-5</v>
          </cell>
          <cell r="AH2587">
            <v>1.3276856555768452E-5</v>
          </cell>
          <cell r="BC2587">
            <v>7.599709417040818E-4</v>
          </cell>
        </row>
        <row r="2588">
          <cell r="A2588" t="str">
            <v>FA-25160893</v>
          </cell>
          <cell r="B2588" t="str">
            <v>TNK</v>
          </cell>
          <cell r="C2588" t="str">
            <v>EL</v>
          </cell>
          <cell r="H2588" t="str">
            <v>TRANSFORMER, PANEL, JB</v>
          </cell>
          <cell r="I2588" t="str">
            <v>ELECTRICAL PANEL</v>
          </cell>
          <cell r="K2588" t="str">
            <v>Handling</v>
          </cell>
          <cell r="L2588" t="str">
            <v>HANDLING</v>
          </cell>
          <cell r="M2588">
            <v>351.17492095005201</v>
          </cell>
          <cell r="N2588">
            <v>6.003448181738784E-6</v>
          </cell>
          <cell r="W2588">
            <v>0.10000000000000002</v>
          </cell>
          <cell r="X2588">
            <v>0.92307692307692313</v>
          </cell>
          <cell r="Y2588">
            <v>7.6923076923076872E-2</v>
          </cell>
          <cell r="Z2588">
            <v>0</v>
          </cell>
          <cell r="AA2588">
            <v>0</v>
          </cell>
          <cell r="AB2588">
            <v>0.92307692307692313</v>
          </cell>
          <cell r="AC2588">
            <v>0.92307692307692313</v>
          </cell>
          <cell r="AD2588">
            <v>0</v>
          </cell>
          <cell r="AE2588">
            <v>0</v>
          </cell>
          <cell r="AG2588">
            <v>5.5416444754511857E-6</v>
          </cell>
          <cell r="AH2588">
            <v>4.6180370628759825E-7</v>
          </cell>
          <cell r="AJ2588" t="str">
            <v>NO.</v>
          </cell>
          <cell r="AK2588">
            <v>26</v>
          </cell>
          <cell r="AL2588">
            <v>24</v>
          </cell>
          <cell r="AM2588">
            <v>2</v>
          </cell>
          <cell r="AQ2588" t="str">
            <v>OK</v>
          </cell>
          <cell r="AR2588">
            <v>0</v>
          </cell>
          <cell r="AS2588" t="str">
            <v>0</v>
          </cell>
          <cell r="AU2588" t="str">
            <v>STT</v>
          </cell>
          <cell r="AW2588" t="str">
            <v>TNK</v>
          </cell>
          <cell r="AX2588" t="str">
            <v>EL</v>
          </cell>
          <cell r="AY2588">
            <v>351.17492095005201</v>
          </cell>
          <cell r="AZ2588">
            <v>324.16146549235572</v>
          </cell>
          <cell r="BA2588">
            <v>324.16146549235572</v>
          </cell>
          <cell r="BB2588">
            <v>6.003448181738784E-6</v>
          </cell>
          <cell r="BC2588">
            <v>7.599709417040819E-5</v>
          </cell>
          <cell r="BD2588">
            <v>0</v>
          </cell>
          <cell r="BE2588">
            <v>0</v>
          </cell>
          <cell r="BF2588" t="str">
            <v>TNK</v>
          </cell>
          <cell r="BG2588" t="str">
            <v>CON</v>
          </cell>
          <cell r="BI2588">
            <v>0</v>
          </cell>
          <cell r="BJ2588">
            <v>0</v>
          </cell>
        </row>
        <row r="2589">
          <cell r="A2589" t="str">
            <v>FA-25160894</v>
          </cell>
          <cell r="B2589" t="str">
            <v>TNK</v>
          </cell>
          <cell r="C2589" t="str">
            <v>EL</v>
          </cell>
          <cell r="H2589" t="str">
            <v>TRANSFORMER, PANEL, JB</v>
          </cell>
          <cell r="I2589" t="str">
            <v>ELECTRICAL PANEL</v>
          </cell>
          <cell r="K2589" t="str">
            <v>Electrical Panel</v>
          </cell>
          <cell r="L2589" t="str">
            <v>INSTALLATION PANEL</v>
          </cell>
          <cell r="M2589">
            <v>2984.9868280754417</v>
          </cell>
          <cell r="N2589">
            <v>5.1029309544779656E-5</v>
          </cell>
          <cell r="W2589">
            <v>0.85000000000000009</v>
          </cell>
          <cell r="X2589">
            <v>0.80769230769230771</v>
          </cell>
          <cell r="Y2589">
            <v>0.19230769230769229</v>
          </cell>
          <cell r="Z2589">
            <v>0.15384615384615385</v>
          </cell>
          <cell r="AA2589">
            <v>7.8506630068891778E-6</v>
          </cell>
          <cell r="AB2589">
            <v>0.92307692307692313</v>
          </cell>
          <cell r="AC2589">
            <v>0.76923076923076927</v>
          </cell>
          <cell r="AD2589">
            <v>3.8461538461538436E-2</v>
          </cell>
          <cell r="AE2589">
            <v>1.9626657517222932E-6</v>
          </cell>
          <cell r="AG2589">
            <v>4.1215980786168187E-5</v>
          </cell>
          <cell r="AH2589">
            <v>9.8133287586114689E-6</v>
          </cell>
          <cell r="AJ2589" t="str">
            <v>NO.</v>
          </cell>
          <cell r="AK2589">
            <v>26</v>
          </cell>
          <cell r="AL2589">
            <v>21</v>
          </cell>
          <cell r="AM2589">
            <v>5</v>
          </cell>
          <cell r="AQ2589" t="str">
            <v>OK</v>
          </cell>
          <cell r="AR2589">
            <v>0</v>
          </cell>
          <cell r="AS2589" t="str">
            <v>0</v>
          </cell>
          <cell r="AU2589" t="str">
            <v>STT</v>
          </cell>
          <cell r="AW2589" t="str">
            <v>TNK</v>
          </cell>
          <cell r="AX2589" t="str">
            <v>EL</v>
          </cell>
          <cell r="AY2589">
            <v>2984.9868280754417</v>
          </cell>
          <cell r="AZ2589">
            <v>2410.9508995993951</v>
          </cell>
          <cell r="BA2589">
            <v>2296.1437139041859</v>
          </cell>
          <cell r="BB2589">
            <v>5.1029309544779656E-5</v>
          </cell>
          <cell r="BC2589">
            <v>6.4597530044846951E-4</v>
          </cell>
          <cell r="BD2589">
            <v>7.8506630068891778E-6</v>
          </cell>
          <cell r="BE2589">
            <v>1.9626657517222978E-6</v>
          </cell>
          <cell r="BF2589" t="str">
            <v>TNK</v>
          </cell>
          <cell r="BG2589" t="str">
            <v>CON</v>
          </cell>
          <cell r="BI2589">
            <v>4</v>
          </cell>
          <cell r="BJ2589">
            <v>1</v>
          </cell>
        </row>
        <row r="2590">
          <cell r="A2590" t="str">
            <v>FA-25160895</v>
          </cell>
          <cell r="B2590" t="str">
            <v>TNK</v>
          </cell>
          <cell r="C2590" t="str">
            <v>EL</v>
          </cell>
          <cell r="H2590" t="str">
            <v>TRANSFORMER, PANEL, JB</v>
          </cell>
          <cell r="I2590" t="str">
            <v>ELECTRICAL PANEL</v>
          </cell>
          <cell r="K2590" t="str">
            <v>QC</v>
          </cell>
          <cell r="L2590" t="str">
            <v>QC</v>
          </cell>
          <cell r="M2590">
            <v>175.58746047502601</v>
          </cell>
          <cell r="N2590">
            <v>3.001724090869392E-6</v>
          </cell>
          <cell r="W2590">
            <v>5.000000000000001E-2</v>
          </cell>
          <cell r="X2590">
            <v>0</v>
          </cell>
          <cell r="Y2590">
            <v>1</v>
          </cell>
          <cell r="Z2590">
            <v>0.92307692307692313</v>
          </cell>
          <cell r="AA2590">
            <v>2.7708222377255929E-6</v>
          </cell>
          <cell r="AB2590">
            <v>0.92307692307692313</v>
          </cell>
          <cell r="AC2590">
            <v>0</v>
          </cell>
          <cell r="AD2590">
            <v>0</v>
          </cell>
          <cell r="AE2590">
            <v>0</v>
          </cell>
          <cell r="AG2590">
            <v>0</v>
          </cell>
          <cell r="AH2590">
            <v>3.001724090869392E-6</v>
          </cell>
          <cell r="AJ2590" t="str">
            <v>NO.</v>
          </cell>
          <cell r="AK2590">
            <v>26</v>
          </cell>
          <cell r="AL2590">
            <v>0</v>
          </cell>
          <cell r="AM2590">
            <v>26</v>
          </cell>
          <cell r="AQ2590" t="str">
            <v>OK</v>
          </cell>
          <cell r="AR2590">
            <v>0</v>
          </cell>
          <cell r="AS2590" t="str">
            <v>0</v>
          </cell>
          <cell r="AU2590" t="str">
            <v>STT</v>
          </cell>
          <cell r="AW2590" t="str">
            <v>TNK</v>
          </cell>
          <cell r="AX2590" t="str">
            <v>EL</v>
          </cell>
          <cell r="AY2590">
            <v>175.58746047502601</v>
          </cell>
          <cell r="AZ2590">
            <v>0</v>
          </cell>
          <cell r="BA2590">
            <v>0</v>
          </cell>
          <cell r="BB2590">
            <v>3.001724090869392E-6</v>
          </cell>
          <cell r="BC2590">
            <v>3.7998547085204095E-5</v>
          </cell>
          <cell r="BD2590">
            <v>2.7708222377255929E-6</v>
          </cell>
          <cell r="BE2590">
            <v>0</v>
          </cell>
          <cell r="BF2590" t="str">
            <v>TNK</v>
          </cell>
          <cell r="BG2590" t="str">
            <v>CON</v>
          </cell>
          <cell r="BI2590">
            <v>24</v>
          </cell>
          <cell r="BJ2590">
            <v>0</v>
          </cell>
        </row>
        <row r="2591">
          <cell r="A2591" t="str">
            <v>FA-25160896</v>
          </cell>
          <cell r="B2591" t="str">
            <v>TNK</v>
          </cell>
          <cell r="C2591" t="str">
            <v>EL</v>
          </cell>
          <cell r="I2591" t="str">
            <v>Test and Energizing Local Panels Inside Units</v>
          </cell>
          <cell r="M2591">
            <v>390.19435661116893</v>
          </cell>
          <cell r="N2591">
            <v>6.6704979797097597E-6</v>
          </cell>
          <cell r="W2591">
            <v>4.5832218788670581E-2</v>
          </cell>
          <cell r="X2591">
            <v>0</v>
          </cell>
          <cell r="Y2591">
            <v>1</v>
          </cell>
          <cell r="Z2591">
            <v>0.94117647058823528</v>
          </cell>
          <cell r="AA2591">
            <v>6.2781157456091852E-6</v>
          </cell>
          <cell r="AB2591">
            <v>5.9088148193968804E-6</v>
          </cell>
          <cell r="AC2591">
            <v>0</v>
          </cell>
          <cell r="AD2591">
            <v>0</v>
          </cell>
          <cell r="AE2591">
            <v>0</v>
          </cell>
          <cell r="AG2591">
            <v>0</v>
          </cell>
          <cell r="AH2591">
            <v>6.6704979797097597E-6</v>
          </cell>
          <cell r="BC2591">
            <v>8.4441215744897994E-5</v>
          </cell>
        </row>
        <row r="2592">
          <cell r="A2592" t="str">
            <v>FA-25160897</v>
          </cell>
          <cell r="B2592" t="str">
            <v>TNK</v>
          </cell>
          <cell r="C2592" t="str">
            <v>EL</v>
          </cell>
          <cell r="H2592" t="str">
            <v>TRANSFORMER, PANEL, JB</v>
          </cell>
          <cell r="I2592" t="str">
            <v>TEST &amp; ENERGIZING</v>
          </cell>
          <cell r="K2592" t="str">
            <v>Test &amp; Energizing</v>
          </cell>
          <cell r="L2592" t="str">
            <v>Test &amp; Energizing</v>
          </cell>
          <cell r="M2592">
            <v>351.17492095005201</v>
          </cell>
          <cell r="N2592">
            <v>6.003448181738784E-6</v>
          </cell>
          <cell r="W2592">
            <v>0.9</v>
          </cell>
          <cell r="X2592">
            <v>0</v>
          </cell>
          <cell r="Y2592">
            <v>1</v>
          </cell>
          <cell r="Z2592">
            <v>0.94117647058823528</v>
          </cell>
          <cell r="AA2592">
            <v>5.6503041710482672E-6</v>
          </cell>
          <cell r="AB2592">
            <v>0.94117647058823528</v>
          </cell>
          <cell r="AC2592">
            <v>0</v>
          </cell>
          <cell r="AD2592">
            <v>0</v>
          </cell>
          <cell r="AE2592">
            <v>0</v>
          </cell>
          <cell r="AG2592">
            <v>0</v>
          </cell>
          <cell r="AH2592">
            <v>6.003448181738784E-6</v>
          </cell>
          <cell r="AJ2592" t="str">
            <v>NO.</v>
          </cell>
          <cell r="AK2592">
            <v>34</v>
          </cell>
          <cell r="AL2592">
            <v>0</v>
          </cell>
          <cell r="AM2592">
            <v>34</v>
          </cell>
          <cell r="AQ2592" t="str">
            <v>OK</v>
          </cell>
          <cell r="AR2592">
            <v>0</v>
          </cell>
          <cell r="AS2592" t="str">
            <v>0</v>
          </cell>
          <cell r="AU2592" t="str">
            <v>STT</v>
          </cell>
          <cell r="AW2592" t="str">
            <v>TNK</v>
          </cell>
          <cell r="AX2592" t="str">
            <v>EL</v>
          </cell>
          <cell r="AY2592">
            <v>351.17492095005201</v>
          </cell>
          <cell r="AZ2592">
            <v>0</v>
          </cell>
          <cell r="BA2592">
            <v>0</v>
          </cell>
          <cell r="BB2592">
            <v>6.003448181738784E-6</v>
          </cell>
          <cell r="BC2592">
            <v>7.599709417040819E-5</v>
          </cell>
          <cell r="BD2592">
            <v>5.6503041710482672E-6</v>
          </cell>
          <cell r="BE2592">
            <v>0</v>
          </cell>
          <cell r="BF2592" t="str">
            <v>TNK</v>
          </cell>
          <cell r="BG2592" t="str">
            <v>CON</v>
          </cell>
          <cell r="BI2592">
            <v>32</v>
          </cell>
          <cell r="BJ2592">
            <v>0</v>
          </cell>
        </row>
        <row r="2593">
          <cell r="A2593" t="str">
            <v>FA-25160898</v>
          </cell>
          <cell r="B2593" t="str">
            <v>TNK</v>
          </cell>
          <cell r="C2593" t="str">
            <v>EL</v>
          </cell>
          <cell r="H2593" t="str">
            <v>TRANSFORMER, PANEL, JB</v>
          </cell>
          <cell r="I2593" t="str">
            <v>TEST &amp; ENERGIZING</v>
          </cell>
          <cell r="K2593" t="str">
            <v>Document</v>
          </cell>
          <cell r="L2593" t="str">
            <v>Document</v>
          </cell>
          <cell r="M2593">
            <v>39.019435661116887</v>
          </cell>
          <cell r="N2593">
            <v>6.6704979797097593E-7</v>
          </cell>
          <cell r="W2593">
            <v>9.9999999999999992E-2</v>
          </cell>
          <cell r="X2593">
            <v>0</v>
          </cell>
          <cell r="Y2593">
            <v>1</v>
          </cell>
          <cell r="Z2593">
            <v>0.94117647058823528</v>
          </cell>
          <cell r="AA2593">
            <v>6.2781157456091856E-7</v>
          </cell>
          <cell r="AB2593">
            <v>0.94117647058823528</v>
          </cell>
          <cell r="AC2593">
            <v>0</v>
          </cell>
          <cell r="AD2593">
            <v>0</v>
          </cell>
          <cell r="AE2593">
            <v>0</v>
          </cell>
          <cell r="AG2593">
            <v>0</v>
          </cell>
          <cell r="AH2593">
            <v>6.6704979797097593E-7</v>
          </cell>
          <cell r="AJ2593" t="str">
            <v>NO.</v>
          </cell>
          <cell r="AK2593">
            <v>34</v>
          </cell>
          <cell r="AL2593">
            <v>0</v>
          </cell>
          <cell r="AM2593">
            <v>34</v>
          </cell>
          <cell r="AQ2593" t="str">
            <v>OK</v>
          </cell>
          <cell r="AR2593">
            <v>0</v>
          </cell>
          <cell r="AS2593" t="str">
            <v>0</v>
          </cell>
          <cell r="AU2593" t="str">
            <v>STT</v>
          </cell>
          <cell r="AW2593" t="str">
            <v>TNK</v>
          </cell>
          <cell r="AX2593" t="str">
            <v>EL</v>
          </cell>
          <cell r="AY2593">
            <v>39.019435661116887</v>
          </cell>
          <cell r="AZ2593">
            <v>0</v>
          </cell>
          <cell r="BA2593">
            <v>0</v>
          </cell>
          <cell r="BB2593">
            <v>6.6704979797097593E-7</v>
          </cell>
          <cell r="BC2593">
            <v>8.4441215744897984E-6</v>
          </cell>
          <cell r="BD2593">
            <v>6.2781157456091856E-7</v>
          </cell>
          <cell r="BE2593">
            <v>0</v>
          </cell>
          <cell r="BF2593" t="str">
            <v>TNK</v>
          </cell>
          <cell r="BG2593" t="str">
            <v>CON</v>
          </cell>
          <cell r="BI2593">
            <v>32</v>
          </cell>
          <cell r="BJ2593">
            <v>0</v>
          </cell>
        </row>
        <row r="2594">
          <cell r="A2594" t="str">
            <v>FA-25160899</v>
          </cell>
          <cell r="B2594" t="str">
            <v>TNK</v>
          </cell>
          <cell r="C2594" t="str">
            <v>EL</v>
          </cell>
          <cell r="I2594" t="str">
            <v>Local Control Station</v>
          </cell>
          <cell r="M2594">
            <v>4426.7589045593431</v>
          </cell>
          <cell r="N2594">
            <v>7.5676866744002686E-5</v>
          </cell>
          <cell r="W2594">
            <v>0.51996698363487326</v>
          </cell>
          <cell r="X2594">
            <v>0.96025641025641006</v>
          </cell>
          <cell r="Y2594">
            <v>3.9743589743589935E-2</v>
          </cell>
          <cell r="Z2594">
            <v>3.9743589743589734E-2</v>
          </cell>
          <cell r="AA2594">
            <v>3.0076703449539522E-6</v>
          </cell>
          <cell r="AB2594">
            <v>3.0076703449539522E-6</v>
          </cell>
          <cell r="AC2594">
            <v>0.96025641025641006</v>
          </cell>
          <cell r="AD2594">
            <v>0</v>
          </cell>
          <cell r="AE2594">
            <v>0</v>
          </cell>
          <cell r="AG2594">
            <v>7.2669196399048722E-5</v>
          </cell>
          <cell r="AH2594">
            <v>3.0076703449539641E-6</v>
          </cell>
          <cell r="BC2594">
            <v>9.5798644285119341E-4</v>
          </cell>
        </row>
        <row r="2595">
          <cell r="A2595" t="str">
            <v>FA-25160900</v>
          </cell>
          <cell r="B2595" t="str">
            <v>TNK</v>
          </cell>
          <cell r="C2595" t="str">
            <v>EL</v>
          </cell>
          <cell r="H2595" t="str">
            <v>TRANSFORMER, PANEL, JB</v>
          </cell>
          <cell r="I2595" t="str">
            <v>LOCAL CONTROL STATION</v>
          </cell>
          <cell r="K2595" t="str">
            <v>Handling</v>
          </cell>
          <cell r="L2595" t="str">
            <v>HANDLING</v>
          </cell>
          <cell r="M2595">
            <v>442.67589045593428</v>
          </cell>
          <cell r="N2595">
            <v>7.5676866744002672E-6</v>
          </cell>
          <cell r="W2595">
            <v>9.9999999999999978E-2</v>
          </cell>
          <cell r="X2595">
            <v>1</v>
          </cell>
          <cell r="Y2595">
            <v>0</v>
          </cell>
          <cell r="Z2595">
            <v>0</v>
          </cell>
          <cell r="AA2595">
            <v>0</v>
          </cell>
          <cell r="AB2595">
            <v>1</v>
          </cell>
          <cell r="AC2595">
            <v>1</v>
          </cell>
          <cell r="AD2595">
            <v>0</v>
          </cell>
          <cell r="AE2595">
            <v>0</v>
          </cell>
          <cell r="AG2595">
            <v>7.5676866744002672E-6</v>
          </cell>
          <cell r="AH2595">
            <v>0</v>
          </cell>
          <cell r="AJ2595" t="str">
            <v>NO.</v>
          </cell>
          <cell r="AK2595">
            <v>39</v>
          </cell>
          <cell r="AL2595">
            <v>39</v>
          </cell>
          <cell r="AM2595">
            <v>0</v>
          </cell>
          <cell r="AQ2595" t="str">
            <v>OK</v>
          </cell>
          <cell r="AR2595">
            <v>0</v>
          </cell>
          <cell r="AS2595" t="str">
            <v>0</v>
          </cell>
          <cell r="AU2595" t="str">
            <v>STT</v>
          </cell>
          <cell r="AW2595" t="str">
            <v>TNK</v>
          </cell>
          <cell r="AX2595" t="str">
            <v>EL</v>
          </cell>
          <cell r="AY2595">
            <v>442.67589045593428</v>
          </cell>
          <cell r="AZ2595">
            <v>442.67589045593428</v>
          </cell>
          <cell r="BA2595">
            <v>442.67589045593428</v>
          </cell>
          <cell r="BB2595">
            <v>7.5676866744002672E-6</v>
          </cell>
          <cell r="BC2595">
            <v>9.5798644285119349E-5</v>
          </cell>
          <cell r="BD2595">
            <v>0</v>
          </cell>
          <cell r="BE2595">
            <v>0</v>
          </cell>
          <cell r="BF2595" t="str">
            <v>TNK</v>
          </cell>
          <cell r="BG2595" t="str">
            <v>CON</v>
          </cell>
          <cell r="BI2595">
            <v>0</v>
          </cell>
          <cell r="BJ2595">
            <v>0</v>
          </cell>
        </row>
        <row r="2596">
          <cell r="A2596" t="str">
            <v>FA-25160901</v>
          </cell>
          <cell r="B2596" t="str">
            <v>TNK</v>
          </cell>
          <cell r="C2596" t="str">
            <v>EL</v>
          </cell>
          <cell r="H2596" t="str">
            <v>LOCAL CONTROL STATION</v>
          </cell>
          <cell r="I2596" t="str">
            <v>LOCAL CONTROL STATION</v>
          </cell>
          <cell r="K2596" t="str">
            <v>Local Control Station</v>
          </cell>
          <cell r="L2596" t="str">
            <v>LOCAL CONTROL STATION</v>
          </cell>
          <cell r="M2596">
            <v>3762.7450688754416</v>
          </cell>
          <cell r="N2596">
            <v>6.4325336732402275E-5</v>
          </cell>
          <cell r="W2596">
            <v>0.84999999999999987</v>
          </cell>
          <cell r="X2596">
            <v>1</v>
          </cell>
          <cell r="Y2596">
            <v>0</v>
          </cell>
          <cell r="Z2596">
            <v>0</v>
          </cell>
          <cell r="AA2596">
            <v>0</v>
          </cell>
          <cell r="AB2596">
            <v>1</v>
          </cell>
          <cell r="AC2596">
            <v>1</v>
          </cell>
          <cell r="AD2596">
            <v>0</v>
          </cell>
          <cell r="AE2596">
            <v>0</v>
          </cell>
          <cell r="AG2596">
            <v>6.4325336732402275E-5</v>
          </cell>
          <cell r="AH2596">
            <v>0</v>
          </cell>
          <cell r="AJ2596" t="str">
            <v>NO.</v>
          </cell>
          <cell r="AK2596">
            <v>39</v>
          </cell>
          <cell r="AL2596">
            <v>39</v>
          </cell>
          <cell r="AM2596">
            <v>0</v>
          </cell>
          <cell r="AQ2596" t="str">
            <v>OK</v>
          </cell>
          <cell r="AR2596">
            <v>0</v>
          </cell>
          <cell r="AS2596" t="str">
            <v>0</v>
          </cell>
          <cell r="AU2596" t="str">
            <v>STT</v>
          </cell>
          <cell r="AW2596" t="str">
            <v>TNK</v>
          </cell>
          <cell r="AX2596" t="str">
            <v>EL</v>
          </cell>
          <cell r="AY2596">
            <v>3762.7450688754416</v>
          </cell>
          <cell r="AZ2596">
            <v>3762.7450688754416</v>
          </cell>
          <cell r="BA2596">
            <v>3762.7450688754416</v>
          </cell>
          <cell r="BB2596">
            <v>6.4325336732402275E-5</v>
          </cell>
          <cell r="BC2596">
            <v>8.1428847642351439E-4</v>
          </cell>
          <cell r="BD2596">
            <v>0</v>
          </cell>
          <cell r="BE2596">
            <v>0</v>
          </cell>
          <cell r="BF2596" t="str">
            <v>TNK</v>
          </cell>
          <cell r="BG2596" t="str">
            <v>CON</v>
          </cell>
          <cell r="BI2596">
            <v>0</v>
          </cell>
          <cell r="BJ2596">
            <v>0</v>
          </cell>
        </row>
        <row r="2597">
          <cell r="A2597" t="str">
            <v>FA-25160902</v>
          </cell>
          <cell r="B2597" t="str">
            <v>TNK</v>
          </cell>
          <cell r="C2597" t="str">
            <v>EL</v>
          </cell>
          <cell r="H2597" t="str">
            <v>TRANSFORMER, PANEL, JB</v>
          </cell>
          <cell r="I2597" t="str">
            <v>LOCAL CONTROL STATION</v>
          </cell>
          <cell r="K2597" t="str">
            <v>QC</v>
          </cell>
          <cell r="L2597" t="str">
            <v>QC</v>
          </cell>
          <cell r="M2597">
            <v>221.33794522796714</v>
          </cell>
          <cell r="N2597">
            <v>3.7838433372001336E-6</v>
          </cell>
          <cell r="W2597">
            <v>4.9999999999999989E-2</v>
          </cell>
          <cell r="X2597">
            <v>0.20512820512820512</v>
          </cell>
          <cell r="Y2597">
            <v>0.79487179487179493</v>
          </cell>
          <cell r="Z2597">
            <v>0.79487179487179482</v>
          </cell>
          <cell r="AA2597">
            <v>3.0076703449539522E-6</v>
          </cell>
          <cell r="AB2597">
            <v>1</v>
          </cell>
          <cell r="AC2597">
            <v>0.20512820512820512</v>
          </cell>
          <cell r="AD2597">
            <v>0</v>
          </cell>
          <cell r="AE2597">
            <v>0</v>
          </cell>
          <cell r="AG2597">
            <v>7.7617299224618128E-7</v>
          </cell>
          <cell r="AH2597">
            <v>3.0076703449539522E-6</v>
          </cell>
          <cell r="AJ2597" t="str">
            <v>NO.</v>
          </cell>
          <cell r="AK2597">
            <v>39</v>
          </cell>
          <cell r="AL2597">
            <v>8</v>
          </cell>
          <cell r="AM2597">
            <v>31</v>
          </cell>
          <cell r="AQ2597" t="str">
            <v>OK</v>
          </cell>
          <cell r="AR2597">
            <v>0</v>
          </cell>
          <cell r="AS2597" t="str">
            <v>0</v>
          </cell>
          <cell r="AU2597" t="str">
            <v>STT</v>
          </cell>
          <cell r="AW2597" t="str">
            <v>TNK</v>
          </cell>
          <cell r="AX2597" t="str">
            <v>EL</v>
          </cell>
          <cell r="AY2597">
            <v>221.33794522796714</v>
          </cell>
          <cell r="AZ2597">
            <v>45.402655431377873</v>
          </cell>
          <cell r="BA2597">
            <v>45.402655431377873</v>
          </cell>
          <cell r="BB2597">
            <v>3.7838433372001336E-6</v>
          </cell>
          <cell r="BC2597">
            <v>4.7899322142559674E-5</v>
          </cell>
          <cell r="BD2597">
            <v>3.0076703449539522E-6</v>
          </cell>
          <cell r="BE2597">
            <v>0</v>
          </cell>
          <cell r="BF2597" t="str">
            <v>TNK</v>
          </cell>
          <cell r="BG2597" t="str">
            <v>CON</v>
          </cell>
          <cell r="BI2597">
            <v>31</v>
          </cell>
          <cell r="BJ2597">
            <v>0</v>
          </cell>
        </row>
        <row r="2598">
          <cell r="A2598" t="str">
            <v>FA-25160903</v>
          </cell>
          <cell r="B2598" t="str">
            <v>TNK</v>
          </cell>
          <cell r="C2598" t="str">
            <v>EL</v>
          </cell>
          <cell r="I2598" t="str">
            <v>Power Junction Box</v>
          </cell>
          <cell r="M2598">
            <v>184.8359728926545</v>
          </cell>
          <cell r="N2598">
            <v>3.1598303841866686E-6</v>
          </cell>
          <cell r="W2598">
            <v>2.1710828478421002E-2</v>
          </cell>
          <cell r="X2598">
            <v>1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1</v>
          </cell>
          <cell r="AD2598">
            <v>0</v>
          </cell>
          <cell r="AE2598">
            <v>0</v>
          </cell>
          <cell r="AG2598">
            <v>3.1598303841866686E-6</v>
          </cell>
          <cell r="AH2598">
            <v>0</v>
          </cell>
          <cell r="BC2598">
            <v>4.0000000000000003E-5</v>
          </cell>
        </row>
        <row r="2599">
          <cell r="A2599" t="str">
            <v>FA-25160904</v>
          </cell>
          <cell r="B2599" t="str">
            <v>TNK</v>
          </cell>
          <cell r="C2599" t="str">
            <v>EL</v>
          </cell>
          <cell r="H2599" t="str">
            <v>TRANSFORMER, PANEL, JB</v>
          </cell>
          <cell r="I2599" t="str">
            <v>JUNCTION BOX POWER</v>
          </cell>
          <cell r="K2599" t="str">
            <v>Handling</v>
          </cell>
          <cell r="L2599" t="str">
            <v>HANDLING</v>
          </cell>
          <cell r="M2599">
            <v>18.483597289265454</v>
          </cell>
          <cell r="N2599">
            <v>3.159830384186669E-7</v>
          </cell>
          <cell r="W2599">
            <v>0.33333333333333337</v>
          </cell>
          <cell r="X2599">
            <v>1</v>
          </cell>
          <cell r="Y2599">
            <v>0</v>
          </cell>
          <cell r="Z2599">
            <v>0</v>
          </cell>
          <cell r="AA2599">
            <v>0</v>
          </cell>
          <cell r="AB2599">
            <v>1</v>
          </cell>
          <cell r="AC2599">
            <v>1</v>
          </cell>
          <cell r="AD2599">
            <v>0</v>
          </cell>
          <cell r="AE2599">
            <v>0</v>
          </cell>
          <cell r="AG2599">
            <v>3.159830384186669E-7</v>
          </cell>
          <cell r="AH2599">
            <v>0</v>
          </cell>
          <cell r="AJ2599" t="str">
            <v>NO.</v>
          </cell>
          <cell r="AK2599">
            <v>1</v>
          </cell>
          <cell r="AL2599">
            <v>1</v>
          </cell>
          <cell r="AM2599">
            <v>0</v>
          </cell>
          <cell r="AQ2599" t="str">
            <v>OK</v>
          </cell>
          <cell r="AR2599">
            <v>0</v>
          </cell>
          <cell r="AS2599" t="str">
            <v>0</v>
          </cell>
          <cell r="AU2599" t="str">
            <v>STT</v>
          </cell>
          <cell r="AW2599" t="str">
            <v>TNK</v>
          </cell>
          <cell r="AX2599" t="str">
            <v>EL</v>
          </cell>
          <cell r="AY2599">
            <v>18.483597289265454</v>
          </cell>
          <cell r="AZ2599">
            <v>18.483597289265454</v>
          </cell>
          <cell r="BA2599">
            <v>18.483597289265454</v>
          </cell>
          <cell r="BB2599">
            <v>3.159830384186669E-7</v>
          </cell>
          <cell r="BC2599">
            <v>4.0000000000000007E-6</v>
          </cell>
          <cell r="BD2599">
            <v>0</v>
          </cell>
          <cell r="BE2599">
            <v>0</v>
          </cell>
          <cell r="BF2599" t="str">
            <v>TNK</v>
          </cell>
          <cell r="BG2599" t="str">
            <v>CON</v>
          </cell>
          <cell r="BI2599">
            <v>0</v>
          </cell>
          <cell r="BJ2599">
            <v>0</v>
          </cell>
        </row>
        <row r="2600">
          <cell r="A2600" t="str">
            <v>FA-25160905</v>
          </cell>
          <cell r="B2600" t="str">
            <v>TNK</v>
          </cell>
          <cell r="C2600" t="str">
            <v>EL</v>
          </cell>
          <cell r="H2600" t="str">
            <v>TRANSFORMER, PANEL, JB</v>
          </cell>
          <cell r="I2600" t="str">
            <v>JUNCTION BOX POWER</v>
          </cell>
          <cell r="K2600" t="str">
            <v>Power Junction Box</v>
          </cell>
          <cell r="L2600" t="str">
            <v>JUNCTION BOX</v>
          </cell>
          <cell r="M2600">
            <v>157.11057695875633</v>
          </cell>
          <cell r="N2600">
            <v>2.6858558265586682E-6</v>
          </cell>
          <cell r="W2600">
            <v>0.33333333333333337</v>
          </cell>
          <cell r="X2600">
            <v>1</v>
          </cell>
          <cell r="Y2600">
            <v>0</v>
          </cell>
          <cell r="Z2600">
            <v>0</v>
          </cell>
          <cell r="AA2600">
            <v>0</v>
          </cell>
          <cell r="AB2600">
            <v>1</v>
          </cell>
          <cell r="AC2600">
            <v>1</v>
          </cell>
          <cell r="AD2600">
            <v>0</v>
          </cell>
          <cell r="AE2600">
            <v>0</v>
          </cell>
          <cell r="AG2600">
            <v>2.6858558265586682E-6</v>
          </cell>
          <cell r="AH2600">
            <v>0</v>
          </cell>
          <cell r="AJ2600" t="str">
            <v>NO.</v>
          </cell>
          <cell r="AK2600">
            <v>1</v>
          </cell>
          <cell r="AL2600">
            <v>1</v>
          </cell>
          <cell r="AM2600">
            <v>0</v>
          </cell>
          <cell r="AQ2600" t="str">
            <v>OK</v>
          </cell>
          <cell r="AR2600">
            <v>0</v>
          </cell>
          <cell r="AS2600" t="str">
            <v>0</v>
          </cell>
          <cell r="AU2600" t="str">
            <v>STT</v>
          </cell>
          <cell r="AW2600" t="str">
            <v>TNK</v>
          </cell>
          <cell r="AX2600" t="str">
            <v>EL</v>
          </cell>
          <cell r="AY2600">
            <v>157.11057695875633</v>
          </cell>
          <cell r="AZ2600">
            <v>157.11057695875633</v>
          </cell>
          <cell r="BA2600">
            <v>157.11057695875633</v>
          </cell>
          <cell r="BB2600">
            <v>2.6858558265586682E-6</v>
          </cell>
          <cell r="BC2600">
            <v>3.4E-5</v>
          </cell>
          <cell r="BD2600">
            <v>0</v>
          </cell>
          <cell r="BE2600">
            <v>0</v>
          </cell>
          <cell r="BF2600" t="str">
            <v>TNK</v>
          </cell>
          <cell r="BG2600" t="str">
            <v>CON</v>
          </cell>
          <cell r="BI2600">
            <v>0</v>
          </cell>
          <cell r="BJ2600">
            <v>0</v>
          </cell>
        </row>
        <row r="2601">
          <cell r="A2601" t="str">
            <v>FA-25160906</v>
          </cell>
          <cell r="B2601" t="str">
            <v>TNK</v>
          </cell>
          <cell r="C2601" t="str">
            <v>EL</v>
          </cell>
          <cell r="H2601" t="str">
            <v>TRANSFORMER, PANEL, JB</v>
          </cell>
          <cell r="I2601" t="str">
            <v>JUNCTION BOX POWER</v>
          </cell>
          <cell r="K2601" t="str">
            <v>QC</v>
          </cell>
          <cell r="L2601" t="str">
            <v>QC</v>
          </cell>
          <cell r="M2601">
            <v>9.2417986446327269</v>
          </cell>
          <cell r="N2601">
            <v>1.5799151920933345E-7</v>
          </cell>
          <cell r="W2601">
            <v>0.33333333333333337</v>
          </cell>
          <cell r="X2601">
            <v>1</v>
          </cell>
          <cell r="Y2601">
            <v>0</v>
          </cell>
          <cell r="Z2601">
            <v>0</v>
          </cell>
          <cell r="AA2601">
            <v>0</v>
          </cell>
          <cell r="AB2601">
            <v>1</v>
          </cell>
          <cell r="AC2601">
            <v>1</v>
          </cell>
          <cell r="AD2601">
            <v>0</v>
          </cell>
          <cell r="AE2601">
            <v>0</v>
          </cell>
          <cell r="AG2601">
            <v>1.5799151920933345E-7</v>
          </cell>
          <cell r="AH2601">
            <v>0</v>
          </cell>
          <cell r="AJ2601" t="str">
            <v>NO.</v>
          </cell>
          <cell r="AK2601">
            <v>1</v>
          </cell>
          <cell r="AL2601">
            <v>1</v>
          </cell>
          <cell r="AM2601">
            <v>0</v>
          </cell>
          <cell r="AQ2601" t="str">
            <v>OK</v>
          </cell>
          <cell r="AR2601">
            <v>0</v>
          </cell>
          <cell r="AS2601" t="str">
            <v>0</v>
          </cell>
          <cell r="AU2601" t="str">
            <v>STT</v>
          </cell>
          <cell r="AW2601" t="str">
            <v>TNK</v>
          </cell>
          <cell r="AX2601" t="str">
            <v>EL</v>
          </cell>
          <cell r="AY2601">
            <v>9.2417986446327269</v>
          </cell>
          <cell r="AZ2601">
            <v>9.2417986446327269</v>
          </cell>
          <cell r="BA2601">
            <v>9.2417986446327269</v>
          </cell>
          <cell r="BB2601">
            <v>1.5799151920933345E-7</v>
          </cell>
          <cell r="BC2601">
            <v>2.0000000000000003E-6</v>
          </cell>
          <cell r="BD2601">
            <v>0</v>
          </cell>
          <cell r="BE2601">
            <v>0</v>
          </cell>
          <cell r="BF2601" t="str">
            <v>TNK</v>
          </cell>
          <cell r="BG2601" t="str">
            <v>CON</v>
          </cell>
          <cell r="BI2601">
            <v>0</v>
          </cell>
          <cell r="BJ2601">
            <v>0</v>
          </cell>
        </row>
        <row r="2602">
          <cell r="B2602" t="str">
            <v>TNK</v>
          </cell>
          <cell r="H2602" t="str">
            <v>Grounding/ Earthing System</v>
          </cell>
          <cell r="M2602">
            <v>5034.7902885035192</v>
          </cell>
          <cell r="N2602">
            <v>8.6071358743899668E-5</v>
          </cell>
          <cell r="S2602">
            <v>8.6071358743899668E-5</v>
          </cell>
          <cell r="W2602">
            <v>1.0892405916107196E-2</v>
          </cell>
          <cell r="X2602">
            <v>0.94763330452071992</v>
          </cell>
          <cell r="Y2602">
            <v>5.2366695479280079E-2</v>
          </cell>
          <cell r="Z2602">
            <v>9.930500575900815E-2</v>
          </cell>
          <cell r="AA2602">
            <v>8.5473167757486135E-6</v>
          </cell>
          <cell r="AB2602">
            <v>7.3056624064993694E-11</v>
          </cell>
          <cell r="AC2602">
            <v>0.87864491770561703</v>
          </cell>
          <cell r="AD2602">
            <v>6.8988386815102887E-2</v>
          </cell>
          <cell r="AE2602">
            <v>5.9379241907256381E-6</v>
          </cell>
          <cell r="AG2602">
            <v>8.156408611107001E-5</v>
          </cell>
          <cell r="AH2602">
            <v>4.5072726328296585E-6</v>
          </cell>
          <cell r="AT2602" t="str">
            <v>ERROR</v>
          </cell>
          <cell r="AX2602" t="str">
            <v/>
          </cell>
        </row>
        <row r="2603">
          <cell r="A2603" t="str">
            <v>FA-25160979</v>
          </cell>
          <cell r="B2603" t="str">
            <v>TNK</v>
          </cell>
          <cell r="C2603" t="str">
            <v>EL</v>
          </cell>
          <cell r="I2603" t="str">
            <v>Earthing Cable Pulling</v>
          </cell>
          <cell r="M2603">
            <v>3360.8327039787614</v>
          </cell>
          <cell r="N2603">
            <v>5.7454515633533154E-5</v>
          </cell>
          <cell r="W2603">
            <v>0.66752188500341592</v>
          </cell>
          <cell r="X2603">
            <v>0.95458333333333356</v>
          </cell>
          <cell r="Y2603">
            <v>4.5416666666666439E-2</v>
          </cell>
          <cell r="Z2603">
            <v>0.14876666666666663</v>
          </cell>
          <cell r="AA2603">
            <v>8.5473167757486135E-6</v>
          </cell>
          <cell r="AB2603">
            <v>8.5473167757486152E-6</v>
          </cell>
          <cell r="AC2603">
            <v>0.85123333333333351</v>
          </cell>
          <cell r="AD2603">
            <v>0.10335000000000005</v>
          </cell>
          <cell r="AE2603">
            <v>5.9379241907256542E-6</v>
          </cell>
          <cell r="AG2603">
            <v>5.4845123048510204E-5</v>
          </cell>
          <cell r="AH2603">
            <v>2.60939258502295E-6</v>
          </cell>
          <cell r="BC2603">
            <v>7.2731138887787848E-4</v>
          </cell>
        </row>
        <row r="2604">
          <cell r="A2604" t="str">
            <v>FA-25160980</v>
          </cell>
          <cell r="B2604" t="str">
            <v>TNK</v>
          </cell>
          <cell r="C2604" t="str">
            <v>EL</v>
          </cell>
          <cell r="H2604" t="str">
            <v>CABLE PULLING</v>
          </cell>
          <cell r="I2604" t="str">
            <v>CABLE EARTH</v>
          </cell>
          <cell r="K2604" t="str">
            <v>Handling</v>
          </cell>
          <cell r="L2604" t="str">
            <v>HANDLING</v>
          </cell>
          <cell r="M2604">
            <v>336.08327039787611</v>
          </cell>
          <cell r="N2604">
            <v>5.7454515633533153E-6</v>
          </cell>
          <cell r="W2604">
            <v>9.9999999999999992E-2</v>
          </cell>
          <cell r="X2604">
            <v>0.96433333333333338</v>
          </cell>
          <cell r="Y2604">
            <v>3.5666666666666624E-2</v>
          </cell>
          <cell r="Z2604">
            <v>0.39399999999999996</v>
          </cell>
          <cell r="AA2604">
            <v>2.2637079159612058E-6</v>
          </cell>
          <cell r="AB2604">
            <v>1</v>
          </cell>
          <cell r="AC2604">
            <v>0.60599999999999998</v>
          </cell>
          <cell r="AD2604">
            <v>0.35833333333333339</v>
          </cell>
          <cell r="AE2604">
            <v>2.0587868102016052E-6</v>
          </cell>
          <cell r="AG2604">
            <v>5.5405304575937138E-6</v>
          </cell>
          <cell r="AH2604">
            <v>2.0492110575960151E-7</v>
          </cell>
          <cell r="AJ2604" t="str">
            <v>ML</v>
          </cell>
          <cell r="AK2604">
            <v>600</v>
          </cell>
          <cell r="AL2604">
            <v>578.6</v>
          </cell>
          <cell r="AM2604">
            <v>21.399999999999977</v>
          </cell>
          <cell r="AQ2604" t="str">
            <v>NO</v>
          </cell>
          <cell r="AR2604">
            <v>0</v>
          </cell>
          <cell r="AS2604" t="str">
            <v>0</v>
          </cell>
          <cell r="AU2604" t="str">
            <v>STT</v>
          </cell>
          <cell r="AW2604" t="str">
            <v>TNK</v>
          </cell>
          <cell r="AX2604" t="str">
            <v>EL</v>
          </cell>
          <cell r="AY2604">
            <v>336.08327039787611</v>
          </cell>
          <cell r="AZ2604">
            <v>324.09630042035189</v>
          </cell>
          <cell r="BA2604">
            <v>203.66646186111291</v>
          </cell>
          <cell r="BB2604">
            <v>5.7454515633533153E-6</v>
          </cell>
          <cell r="BC2604">
            <v>7.2731138887787846E-5</v>
          </cell>
          <cell r="BD2604">
            <v>2.2637079159612058E-6</v>
          </cell>
          <cell r="BE2604">
            <v>2.0587868102016047E-6</v>
          </cell>
          <cell r="BF2604" t="str">
            <v>TNK</v>
          </cell>
          <cell r="BG2604" t="str">
            <v>CON</v>
          </cell>
          <cell r="BI2604">
            <v>236.39999999999998</v>
          </cell>
          <cell r="BJ2604">
            <v>215</v>
          </cell>
        </row>
        <row r="2605">
          <cell r="A2605" t="str">
            <v>FA-25160981</v>
          </cell>
          <cell r="B2605" t="str">
            <v>TNK</v>
          </cell>
          <cell r="C2605" t="str">
            <v>EL</v>
          </cell>
          <cell r="H2605" t="str">
            <v>CABLE PULLING</v>
          </cell>
          <cell r="I2605" t="str">
            <v>CABLE EARTH</v>
          </cell>
          <cell r="K2605" t="str">
            <v>Earthing Cable Pulling</v>
          </cell>
          <cell r="L2605" t="str">
            <v>CABLE PULLING</v>
          </cell>
          <cell r="M2605">
            <v>2520.6245279840709</v>
          </cell>
          <cell r="N2605">
            <v>4.3090886725149873E-5</v>
          </cell>
          <cell r="W2605">
            <v>0.75000000000000011</v>
          </cell>
          <cell r="X2605">
            <v>0.96433333333333338</v>
          </cell>
          <cell r="Y2605">
            <v>3.5666666666666624E-2</v>
          </cell>
          <cell r="Z2605">
            <v>7.5666666666666632E-2</v>
          </cell>
          <cell r="AA2605">
            <v>3.2605437622030055E-6</v>
          </cell>
          <cell r="AB2605">
            <v>1</v>
          </cell>
          <cell r="AC2605">
            <v>0.92433333333333334</v>
          </cell>
          <cell r="AD2605">
            <v>4.0000000000000036E-2</v>
          </cell>
          <cell r="AE2605">
            <v>1.7236354690059965E-6</v>
          </cell>
          <cell r="AG2605">
            <v>4.1553978431952863E-5</v>
          </cell>
          <cell r="AH2605">
            <v>1.5369082931970097E-6</v>
          </cell>
          <cell r="AJ2605" t="str">
            <v>ML</v>
          </cell>
          <cell r="AK2605">
            <v>600</v>
          </cell>
          <cell r="AL2605">
            <v>578.6</v>
          </cell>
          <cell r="AM2605">
            <v>21.399999999999977</v>
          </cell>
          <cell r="AQ2605" t="str">
            <v>NO</v>
          </cell>
          <cell r="AR2605">
            <v>0</v>
          </cell>
          <cell r="AS2605" t="str">
            <v>0</v>
          </cell>
          <cell r="AU2605" t="str">
            <v>STT</v>
          </cell>
          <cell r="AW2605" t="str">
            <v>TNK</v>
          </cell>
          <cell r="AX2605" t="str">
            <v>EL</v>
          </cell>
          <cell r="AY2605">
            <v>2520.6245279840709</v>
          </cell>
          <cell r="AZ2605">
            <v>2430.722253152639</v>
          </cell>
          <cell r="BA2605">
            <v>2329.8972720332763</v>
          </cell>
          <cell r="BB2605">
            <v>4.3090886725149873E-5</v>
          </cell>
          <cell r="BC2605">
            <v>5.4548354165840892E-4</v>
          </cell>
          <cell r="BD2605">
            <v>3.2605437622030055E-6</v>
          </cell>
          <cell r="BE2605">
            <v>1.7236354690059992E-6</v>
          </cell>
          <cell r="BF2605" t="str">
            <v>TNK</v>
          </cell>
          <cell r="BG2605" t="str">
            <v>CON</v>
          </cell>
          <cell r="BI2605">
            <v>45.399999999999977</v>
          </cell>
          <cell r="BJ2605">
            <v>24</v>
          </cell>
        </row>
        <row r="2606">
          <cell r="A2606" t="str">
            <v>FA-25160982</v>
          </cell>
          <cell r="B2606" t="str">
            <v>TNK</v>
          </cell>
          <cell r="C2606" t="str">
            <v>EL</v>
          </cell>
          <cell r="H2606" t="str">
            <v>CABLE PULLING</v>
          </cell>
          <cell r="I2606" t="str">
            <v>CABLE EARTH</v>
          </cell>
          <cell r="K2606" t="str">
            <v>Cable arrangements and fixing</v>
          </cell>
          <cell r="L2606" t="str">
            <v>Cable arrangements and fixing</v>
          </cell>
          <cell r="M2606">
            <v>336.08327039787611</v>
          </cell>
          <cell r="N2606">
            <v>5.7454515633533153E-6</v>
          </cell>
          <cell r="W2606">
            <v>9.9999999999999992E-2</v>
          </cell>
          <cell r="X2606">
            <v>0.96433333333333338</v>
          </cell>
          <cell r="Y2606">
            <v>3.5666666666666624E-2</v>
          </cell>
          <cell r="Z2606">
            <v>7.5666666666666632E-2</v>
          </cell>
          <cell r="AA2606">
            <v>4.3473916829373397E-7</v>
          </cell>
          <cell r="AB2606">
            <v>1</v>
          </cell>
          <cell r="AC2606">
            <v>0.92433333333333334</v>
          </cell>
          <cell r="AD2606">
            <v>4.0000000000000036E-2</v>
          </cell>
          <cell r="AE2606">
            <v>2.2981806253413282E-7</v>
          </cell>
          <cell r="AG2606">
            <v>5.5405304575937138E-6</v>
          </cell>
          <cell r="AH2606">
            <v>2.0492110575960151E-7</v>
          </cell>
          <cell r="AJ2606" t="str">
            <v>ML</v>
          </cell>
          <cell r="AK2606">
            <v>600</v>
          </cell>
          <cell r="AL2606">
            <v>578.6</v>
          </cell>
          <cell r="AM2606">
            <v>21.399999999999977</v>
          </cell>
          <cell r="AQ2606" t="str">
            <v>NO</v>
          </cell>
          <cell r="AR2606">
            <v>0</v>
          </cell>
          <cell r="AS2606" t="str">
            <v>0</v>
          </cell>
          <cell r="AU2606" t="str">
            <v>STT</v>
          </cell>
          <cell r="AW2606" t="str">
            <v>TNK</v>
          </cell>
          <cell r="AX2606" t="str">
            <v>EL</v>
          </cell>
          <cell r="AY2606">
            <v>336.08327039787611</v>
          </cell>
          <cell r="AZ2606">
            <v>324.09630042035189</v>
          </cell>
          <cell r="BA2606">
            <v>310.65296960443681</v>
          </cell>
          <cell r="BB2606">
            <v>5.7454515633533153E-6</v>
          </cell>
          <cell r="BC2606">
            <v>7.2731138887787846E-5</v>
          </cell>
          <cell r="BD2606">
            <v>4.3473916829373397E-7</v>
          </cell>
          <cell r="BE2606">
            <v>2.2981806253413261E-7</v>
          </cell>
          <cell r="BF2606" t="str">
            <v>TNK</v>
          </cell>
          <cell r="BG2606" t="str">
            <v>CON</v>
          </cell>
          <cell r="BI2606">
            <v>45.399999999999977</v>
          </cell>
          <cell r="BJ2606">
            <v>24</v>
          </cell>
        </row>
        <row r="2607">
          <cell r="A2607" t="str">
            <v>FA-25160983</v>
          </cell>
          <cell r="B2607" t="str">
            <v>TNK</v>
          </cell>
          <cell r="C2607" t="str">
            <v>EL</v>
          </cell>
          <cell r="H2607" t="str">
            <v>CABLE PULLING</v>
          </cell>
          <cell r="I2607" t="str">
            <v>CABLE EARTH</v>
          </cell>
          <cell r="K2607" t="str">
            <v>QC</v>
          </cell>
          <cell r="L2607" t="str">
            <v>QC</v>
          </cell>
          <cell r="M2607">
            <v>168.04163519893805</v>
          </cell>
          <cell r="N2607">
            <v>2.8727257816766576E-6</v>
          </cell>
          <cell r="W2607">
            <v>4.9999999999999996E-2</v>
          </cell>
          <cell r="X2607">
            <v>0.76933333333333342</v>
          </cell>
          <cell r="Y2607">
            <v>0.23066666666666658</v>
          </cell>
          <cell r="Z2607">
            <v>0.90100000000000002</v>
          </cell>
          <cell r="AA2607">
            <v>2.5883259292906685E-6</v>
          </cell>
          <cell r="AB2607">
            <v>1</v>
          </cell>
          <cell r="AC2607">
            <v>9.8999999999999991E-2</v>
          </cell>
          <cell r="AD2607">
            <v>0.67033333333333345</v>
          </cell>
          <cell r="AE2607">
            <v>1.9256838489839197E-6</v>
          </cell>
          <cell r="AG2607">
            <v>2.2100837013699089E-6</v>
          </cell>
          <cell r="AH2607">
            <v>6.6264208030674873E-7</v>
          </cell>
          <cell r="AJ2607" t="str">
            <v>ML</v>
          </cell>
          <cell r="AK2607">
            <v>600</v>
          </cell>
          <cell r="AL2607">
            <v>461.6</v>
          </cell>
          <cell r="AM2607">
            <v>138.39999999999998</v>
          </cell>
          <cell r="AQ2607" t="str">
            <v>NO</v>
          </cell>
          <cell r="AR2607">
            <v>0</v>
          </cell>
          <cell r="AS2607" t="str">
            <v>0</v>
          </cell>
          <cell r="AU2607" t="str">
            <v>STT</v>
          </cell>
          <cell r="AW2607" t="str">
            <v>TNK</v>
          </cell>
          <cell r="AX2607" t="str">
            <v>EL</v>
          </cell>
          <cell r="AY2607">
            <v>168.04163519893805</v>
          </cell>
          <cell r="AZ2607">
            <v>129.28003134638303</v>
          </cell>
          <cell r="BA2607">
            <v>16.636121884694866</v>
          </cell>
          <cell r="BB2607">
            <v>2.8727257816766576E-6</v>
          </cell>
          <cell r="BC2607">
            <v>3.6365569443893923E-5</v>
          </cell>
          <cell r="BD2607">
            <v>2.5883259292906685E-6</v>
          </cell>
          <cell r="BE2607">
            <v>1.9256838489839197E-6</v>
          </cell>
          <cell r="BF2607" t="str">
            <v>TNK</v>
          </cell>
          <cell r="BG2607" t="str">
            <v>CON</v>
          </cell>
          <cell r="BI2607">
            <v>540.6</v>
          </cell>
          <cell r="BJ2607">
            <v>402.20000000000005</v>
          </cell>
        </row>
        <row r="2608">
          <cell r="B2608" t="str">
            <v>TNK</v>
          </cell>
          <cell r="C2608" t="str">
            <v>EL</v>
          </cell>
          <cell r="I2608" t="str">
            <v>Earthing Cable Pulling(BS)</v>
          </cell>
          <cell r="M2608">
            <v>1673.9575845247577</v>
          </cell>
          <cell r="N2608">
            <v>2.8616843110366521E-5</v>
          </cell>
          <cell r="W2608">
            <v>0.33247811499658414</v>
          </cell>
          <cell r="X2608">
            <v>0.93367961516624465</v>
          </cell>
          <cell r="Y2608">
            <v>6.6320384833755353E-2</v>
          </cell>
          <cell r="Z2608">
            <v>0</v>
          </cell>
          <cell r="AA2608">
            <v>0</v>
          </cell>
          <cell r="AB2608">
            <v>7.227225197485964E-18</v>
          </cell>
          <cell r="AC2608">
            <v>0.93367961516624465</v>
          </cell>
          <cell r="AD2608">
            <v>0</v>
          </cell>
          <cell r="AE2608">
            <v>0</v>
          </cell>
          <cell r="AG2608">
            <v>2.6718963062559812E-5</v>
          </cell>
          <cell r="AH2608">
            <v>1.8978800478067085E-6</v>
          </cell>
        </row>
        <row r="2609">
          <cell r="A2609" t="str">
            <v>CV47152</v>
          </cell>
          <cell r="B2609" t="str">
            <v>TNK</v>
          </cell>
          <cell r="C2609" t="str">
            <v>EL</v>
          </cell>
          <cell r="H2609" t="str">
            <v>CABLE PULLING</v>
          </cell>
          <cell r="I2609" t="str">
            <v>CABLE EARTH</v>
          </cell>
          <cell r="K2609" t="str">
            <v>Earthing Cable Pulling(BS)</v>
          </cell>
          <cell r="L2609" t="str">
            <v>CABLE PULLING</v>
          </cell>
          <cell r="M2609">
            <v>1673.9575845247577</v>
          </cell>
          <cell r="N2609">
            <v>2.8616843110366521E-5</v>
          </cell>
          <cell r="W2609">
            <v>1</v>
          </cell>
          <cell r="X2609">
            <v>0.93367961516624465</v>
          </cell>
          <cell r="Y2609">
            <v>6.6320384833755353E-2</v>
          </cell>
          <cell r="AA2609">
            <v>0</v>
          </cell>
          <cell r="AB2609">
            <v>0.93367961516624465</v>
          </cell>
          <cell r="AC2609">
            <v>0.93367961516624465</v>
          </cell>
          <cell r="AD2609">
            <v>0</v>
          </cell>
          <cell r="AE2609">
            <v>0</v>
          </cell>
          <cell r="AG2609">
            <v>2.6718963062559812E-5</v>
          </cell>
          <cell r="AH2609">
            <v>1.8978800478067085E-6</v>
          </cell>
          <cell r="AJ2609" t="str">
            <v>ML</v>
          </cell>
          <cell r="AK2609">
            <v>13600</v>
          </cell>
          <cell r="AL2609">
            <v>12698.042766260927</v>
          </cell>
          <cell r="AM2609">
            <v>901.95723373907276</v>
          </cell>
          <cell r="AQ2609" t="str">
            <v>OK</v>
          </cell>
          <cell r="AR2609">
            <v>0</v>
          </cell>
          <cell r="AS2609" t="str">
            <v>0</v>
          </cell>
          <cell r="AU2609" t="str">
            <v>BS</v>
          </cell>
          <cell r="AW2609" t="str">
            <v>TNK</v>
          </cell>
          <cell r="AX2609" t="str">
            <v>EL</v>
          </cell>
          <cell r="AY2609">
            <v>1673.9575845247577</v>
          </cell>
          <cell r="AZ2609">
            <v>1562.9400733236923</v>
          </cell>
          <cell r="BA2609">
            <v>1562.9400733236923</v>
          </cell>
          <cell r="BB2609">
            <v>2.8616843110366521E-5</v>
          </cell>
          <cell r="BD2609">
            <v>0</v>
          </cell>
          <cell r="BE2609">
            <v>0</v>
          </cell>
          <cell r="BF2609" t="str">
            <v>TNK</v>
          </cell>
          <cell r="BG2609" t="str">
            <v>CON</v>
          </cell>
        </row>
        <row r="2610">
          <cell r="B2610" t="str">
            <v>TNK</v>
          </cell>
          <cell r="H2610" t="str">
            <v>Motor Free Run Test</v>
          </cell>
          <cell r="M2610">
            <v>0</v>
          </cell>
          <cell r="N2610">
            <v>0</v>
          </cell>
          <cell r="S2610">
            <v>0</v>
          </cell>
          <cell r="W2610">
            <v>0</v>
          </cell>
          <cell r="X2610">
            <v>0</v>
          </cell>
          <cell r="Y2610">
            <v>1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G2610">
            <v>0</v>
          </cell>
          <cell r="AH2610">
            <v>0</v>
          </cell>
          <cell r="AT2610" t="str">
            <v>OK</v>
          </cell>
          <cell r="AX2610" t="str">
            <v/>
          </cell>
        </row>
        <row r="2611">
          <cell r="A2611" t="str">
            <v>FA-25160908</v>
          </cell>
          <cell r="B2611" t="str">
            <v>TNK</v>
          </cell>
          <cell r="C2611" t="str">
            <v>EL</v>
          </cell>
          <cell r="I2611" t="str">
            <v>Motor Free Run Test</v>
          </cell>
          <cell r="M2611">
            <v>0</v>
          </cell>
          <cell r="N2611">
            <v>0</v>
          </cell>
          <cell r="W2611">
            <v>0</v>
          </cell>
          <cell r="X2611">
            <v>0</v>
          </cell>
          <cell r="Y2611">
            <v>1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G2611">
            <v>0</v>
          </cell>
          <cell r="AH2611">
            <v>0</v>
          </cell>
          <cell r="BC2611">
            <v>1.4717222604329193E-3</v>
          </cell>
        </row>
        <row r="2612">
          <cell r="A2612" t="str">
            <v>FA-25160909</v>
          </cell>
          <cell r="B2612" t="str">
            <v>TNK</v>
          </cell>
          <cell r="C2612" t="str">
            <v>EL</v>
          </cell>
          <cell r="H2612" t="str">
            <v>Motor Free Run</v>
          </cell>
          <cell r="I2612" t="str">
            <v>Motor Free Run</v>
          </cell>
          <cell r="K2612" t="str">
            <v>Motor Free Run</v>
          </cell>
          <cell r="L2612" t="str">
            <v>Motor Free Run</v>
          </cell>
          <cell r="M2612">
            <v>0</v>
          </cell>
          <cell r="N2612">
            <v>0</v>
          </cell>
          <cell r="W2612">
            <v>0</v>
          </cell>
          <cell r="X2612">
            <v>0</v>
          </cell>
          <cell r="Y2612">
            <v>1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G2612">
            <v>0</v>
          </cell>
          <cell r="AH2612">
            <v>0</v>
          </cell>
          <cell r="AJ2612" t="str">
            <v>NO.</v>
          </cell>
          <cell r="AK2612">
            <v>42</v>
          </cell>
          <cell r="AL2612">
            <v>0</v>
          </cell>
          <cell r="AM2612">
            <v>42</v>
          </cell>
          <cell r="AQ2612" t="str">
            <v>OK</v>
          </cell>
          <cell r="AR2612">
            <v>0</v>
          </cell>
          <cell r="AS2612" t="str">
            <v>0</v>
          </cell>
          <cell r="AU2612" t="str">
            <v>STT</v>
          </cell>
          <cell r="AW2612" t="str">
            <v>TNK</v>
          </cell>
          <cell r="AX2612" t="str">
            <v>EL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1.3981361474112734E-3</v>
          </cell>
          <cell r="BD2612">
            <v>0</v>
          </cell>
          <cell r="BE2612">
            <v>0</v>
          </cell>
          <cell r="BF2612" t="str">
            <v>TNK</v>
          </cell>
          <cell r="BG2612" t="str">
            <v>CON</v>
          </cell>
          <cell r="BI2612">
            <v>0</v>
          </cell>
          <cell r="BJ2612">
            <v>0</v>
          </cell>
        </row>
        <row r="2613">
          <cell r="A2613" t="str">
            <v>FA-25160910</v>
          </cell>
          <cell r="B2613" t="str">
            <v>TNK</v>
          </cell>
          <cell r="C2613" t="str">
            <v>EL</v>
          </cell>
          <cell r="H2613" t="str">
            <v>Motor Free Run</v>
          </cell>
          <cell r="I2613" t="str">
            <v>Motor Free Run</v>
          </cell>
          <cell r="K2613" t="str">
            <v>Motor Free Run</v>
          </cell>
          <cell r="L2613" t="str">
            <v>QC</v>
          </cell>
          <cell r="M2613">
            <v>0</v>
          </cell>
          <cell r="N2613">
            <v>0</v>
          </cell>
          <cell r="W2613">
            <v>0</v>
          </cell>
          <cell r="X2613">
            <v>0</v>
          </cell>
          <cell r="Y2613">
            <v>1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G2613">
            <v>0</v>
          </cell>
          <cell r="AH2613">
            <v>0</v>
          </cell>
          <cell r="AJ2613" t="str">
            <v>NO.</v>
          </cell>
          <cell r="AK2613">
            <v>42</v>
          </cell>
          <cell r="AL2613">
            <v>0</v>
          </cell>
          <cell r="AM2613">
            <v>42</v>
          </cell>
          <cell r="AQ2613" t="str">
            <v>OK</v>
          </cell>
          <cell r="AR2613">
            <v>0</v>
          </cell>
          <cell r="AS2613" t="str">
            <v>0</v>
          </cell>
          <cell r="AU2613" t="str">
            <v>STT</v>
          </cell>
          <cell r="AW2613" t="str">
            <v>TNK</v>
          </cell>
          <cell r="AX2613" t="str">
            <v>EL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7.358611302164598E-5</v>
          </cell>
          <cell r="BD2613">
            <v>0</v>
          </cell>
          <cell r="BE2613">
            <v>0</v>
          </cell>
          <cell r="BF2613" t="str">
            <v>TNK</v>
          </cell>
          <cell r="BG2613" t="str">
            <v>CON</v>
          </cell>
          <cell r="BI2613">
            <v>0</v>
          </cell>
          <cell r="BJ2613">
            <v>0</v>
          </cell>
        </row>
        <row r="2614">
          <cell r="B2614" t="str">
            <v>TNK</v>
          </cell>
          <cell r="H2614" t="str">
            <v>Telecom</v>
          </cell>
          <cell r="M2614">
            <v>29430.146179597392</v>
          </cell>
          <cell r="N2614">
            <v>5.0311781118145477E-4</v>
          </cell>
          <cell r="S2614">
            <v>5.0311781118145477E-4</v>
          </cell>
          <cell r="W2614">
            <v>6.3670000136952509E-2</v>
          </cell>
          <cell r="X2614">
            <v>0.2951784787811037</v>
          </cell>
          <cell r="Y2614">
            <v>0.7048215212188963</v>
          </cell>
          <cell r="Z2614">
            <v>0.12958603646708847</v>
          </cell>
          <cell r="AA2614">
            <v>6.5197043027001727E-5</v>
          </cell>
          <cell r="AB2614">
            <v>1.1085203963150241E-13</v>
          </cell>
          <cell r="AC2614">
            <v>0</v>
          </cell>
          <cell r="AD2614">
            <v>0.2951784787811037</v>
          </cell>
          <cell r="AE2614">
            <v>1.4850955015222039E-4</v>
          </cell>
          <cell r="AG2614">
            <v>1.4850955015222039E-4</v>
          </cell>
          <cell r="AH2614">
            <v>3.5460826102923438E-4</v>
          </cell>
          <cell r="AT2614" t="str">
            <v>OK</v>
          </cell>
          <cell r="AX2614" t="str">
            <v/>
          </cell>
        </row>
        <row r="2615">
          <cell r="B2615" t="str">
            <v>TNK</v>
          </cell>
          <cell r="C2615" t="str">
            <v>TE</v>
          </cell>
          <cell r="I2615" t="str">
            <v>Cable Tray, ladder, Conduits</v>
          </cell>
          <cell r="M2615">
            <v>2706.2344161616961</v>
          </cell>
          <cell r="N2615">
            <v>4.6263947439958689E-5</v>
          </cell>
          <cell r="W2615">
            <v>9.1954501335022518E-2</v>
          </cell>
          <cell r="X2615">
            <v>0</v>
          </cell>
          <cell r="Y2615">
            <v>1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G2615">
            <v>0</v>
          </cell>
          <cell r="AH2615">
            <v>4.6263947439958689E-5</v>
          </cell>
        </row>
        <row r="2616">
          <cell r="A2616" t="str">
            <v>FA-25161832-TNK-A</v>
          </cell>
          <cell r="B2616" t="str">
            <v>TNK</v>
          </cell>
          <cell r="C2616" t="str">
            <v>TE</v>
          </cell>
          <cell r="J2616" t="str">
            <v>Installation of Primary Tray, ladder</v>
          </cell>
          <cell r="M2616">
            <v>646.28704827371985</v>
          </cell>
          <cell r="N2616">
            <v>1.10484848813906E-5</v>
          </cell>
          <cell r="W2616">
            <v>0.23881414130796585</v>
          </cell>
          <cell r="X2616">
            <v>0</v>
          </cell>
          <cell r="Y2616">
            <v>1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G2616">
            <v>0</v>
          </cell>
          <cell r="AH2616">
            <v>1.10484848813906E-5</v>
          </cell>
        </row>
        <row r="2617">
          <cell r="A2617" t="str">
            <v>FA-25161831-TNK</v>
          </cell>
          <cell r="B2617" t="str">
            <v>TNK</v>
          </cell>
          <cell r="C2617" t="str">
            <v>TE</v>
          </cell>
          <cell r="H2617" t="str">
            <v>TRAY, LADDER, CONDUITS</v>
          </cell>
          <cell r="I2617" t="str">
            <v>PRIMARY TRAY, LADDER</v>
          </cell>
          <cell r="K2617" t="str">
            <v>Handling</v>
          </cell>
          <cell r="L2617" t="str">
            <v>HANDLING</v>
          </cell>
          <cell r="M2617">
            <v>64.62870482737199</v>
          </cell>
          <cell r="N2617">
            <v>1.1048484881390603E-6</v>
          </cell>
          <cell r="W2617">
            <v>0.10000000000000003</v>
          </cell>
          <cell r="X2617">
            <v>0</v>
          </cell>
          <cell r="Y2617">
            <v>1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G2617">
            <v>0</v>
          </cell>
          <cell r="AH2617">
            <v>1.1048484881390603E-6</v>
          </cell>
          <cell r="AJ2617" t="str">
            <v>ML</v>
          </cell>
          <cell r="AK2617">
            <v>1</v>
          </cell>
          <cell r="AL2617">
            <v>0</v>
          </cell>
          <cell r="AM2617">
            <v>1</v>
          </cell>
          <cell r="AQ2617" t="str">
            <v>OK</v>
          </cell>
          <cell r="AR2617">
            <v>0</v>
          </cell>
          <cell r="AS2617" t="str">
            <v>0</v>
          </cell>
          <cell r="AU2617" t="str">
            <v>STT</v>
          </cell>
          <cell r="AW2617" t="str">
            <v>TNK</v>
          </cell>
          <cell r="AX2617" t="str">
            <v>TE</v>
          </cell>
          <cell r="AY2617">
            <v>64.62870482737199</v>
          </cell>
          <cell r="AZ2617">
            <v>0</v>
          </cell>
          <cell r="BA2617">
            <v>0</v>
          </cell>
          <cell r="BB2617">
            <v>1.1048484881390603E-6</v>
          </cell>
          <cell r="BD2617">
            <v>0</v>
          </cell>
          <cell r="BE2617">
            <v>0</v>
          </cell>
          <cell r="BF2617" t="str">
            <v>TNK</v>
          </cell>
          <cell r="BG2617" t="str">
            <v>CON</v>
          </cell>
        </row>
        <row r="2618">
          <cell r="A2618" t="str">
            <v>FA-25161832-TNK</v>
          </cell>
          <cell r="B2618" t="str">
            <v>TNK</v>
          </cell>
          <cell r="C2618" t="str">
            <v>TE</v>
          </cell>
          <cell r="H2618" t="str">
            <v>TRAY, LADDER, CONDUITS</v>
          </cell>
          <cell r="I2618" t="str">
            <v>PRIMARY TRAY, LADDER</v>
          </cell>
          <cell r="K2618" t="str">
            <v>Tray/ Ladder Assembling</v>
          </cell>
          <cell r="L2618" t="str">
            <v>Tray/ Ladder Assembling</v>
          </cell>
          <cell r="M2618">
            <v>420.08658137791787</v>
          </cell>
          <cell r="N2618">
            <v>7.1815151729038902E-6</v>
          </cell>
          <cell r="W2618">
            <v>0.65</v>
          </cell>
          <cell r="X2618">
            <v>0</v>
          </cell>
          <cell r="Y2618">
            <v>1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G2618">
            <v>0</v>
          </cell>
          <cell r="AH2618">
            <v>7.1815151729038902E-6</v>
          </cell>
          <cell r="AJ2618" t="str">
            <v>ML</v>
          </cell>
          <cell r="AK2618">
            <v>1</v>
          </cell>
          <cell r="AL2618">
            <v>0</v>
          </cell>
          <cell r="AM2618">
            <v>1</v>
          </cell>
          <cell r="AQ2618" t="str">
            <v>OK</v>
          </cell>
          <cell r="AR2618">
            <v>0</v>
          </cell>
          <cell r="AS2618" t="str">
            <v>0</v>
          </cell>
          <cell r="AU2618" t="str">
            <v>STT</v>
          </cell>
          <cell r="AW2618" t="str">
            <v>TNK</v>
          </cell>
          <cell r="AX2618" t="str">
            <v>TE</v>
          </cell>
          <cell r="AY2618">
            <v>420.08658137791787</v>
          </cell>
          <cell r="AZ2618">
            <v>0</v>
          </cell>
          <cell r="BA2618">
            <v>0</v>
          </cell>
          <cell r="BB2618">
            <v>7.1815151729038902E-6</v>
          </cell>
          <cell r="BD2618">
            <v>0</v>
          </cell>
          <cell r="BE2618">
            <v>0</v>
          </cell>
          <cell r="BF2618" t="str">
            <v>TNK</v>
          </cell>
          <cell r="BG2618" t="str">
            <v>CON</v>
          </cell>
        </row>
        <row r="2619">
          <cell r="A2619" t="str">
            <v>FA-25161833-TNK</v>
          </cell>
          <cell r="B2619" t="str">
            <v>TNK</v>
          </cell>
          <cell r="C2619" t="str">
            <v>TE</v>
          </cell>
          <cell r="H2619" t="str">
            <v>TRAY, LADDER, CONDUITS</v>
          </cell>
          <cell r="I2619" t="str">
            <v>PRIMARY TRAY, LADDER</v>
          </cell>
          <cell r="K2619" t="str">
            <v>Fixing &amp; alignment</v>
          </cell>
          <cell r="L2619" t="str">
            <v>Fixing &amp; alignment</v>
          </cell>
          <cell r="M2619">
            <v>64.62870482737199</v>
          </cell>
          <cell r="N2619">
            <v>1.1048484881390603E-6</v>
          </cell>
          <cell r="W2619">
            <v>0.10000000000000003</v>
          </cell>
          <cell r="X2619">
            <v>0</v>
          </cell>
          <cell r="Y2619">
            <v>1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G2619">
            <v>0</v>
          </cell>
          <cell r="AH2619">
            <v>1.1048484881390603E-6</v>
          </cell>
          <cell r="AJ2619" t="str">
            <v>ML</v>
          </cell>
          <cell r="AK2619">
            <v>1</v>
          </cell>
          <cell r="AL2619">
            <v>0</v>
          </cell>
          <cell r="AM2619">
            <v>1</v>
          </cell>
          <cell r="AQ2619" t="str">
            <v>OK</v>
          </cell>
          <cell r="AR2619">
            <v>0</v>
          </cell>
          <cell r="AS2619" t="str">
            <v>0</v>
          </cell>
          <cell r="AU2619" t="str">
            <v>STT</v>
          </cell>
          <cell r="AW2619" t="str">
            <v>TNK</v>
          </cell>
          <cell r="AX2619" t="str">
            <v>TE</v>
          </cell>
          <cell r="AY2619">
            <v>64.62870482737199</v>
          </cell>
          <cell r="AZ2619">
            <v>0</v>
          </cell>
          <cell r="BA2619">
            <v>0</v>
          </cell>
          <cell r="BB2619">
            <v>1.1048484881390603E-6</v>
          </cell>
          <cell r="BD2619">
            <v>0</v>
          </cell>
          <cell r="BE2619">
            <v>0</v>
          </cell>
          <cell r="BF2619" t="str">
            <v>TNK</v>
          </cell>
          <cell r="BG2619" t="str">
            <v>CON</v>
          </cell>
        </row>
        <row r="2620">
          <cell r="A2620" t="str">
            <v>FA-25161834-TNK</v>
          </cell>
          <cell r="B2620" t="str">
            <v>TNK</v>
          </cell>
          <cell r="C2620" t="str">
            <v>TE</v>
          </cell>
          <cell r="H2620" t="str">
            <v>TRAY, LADDER, CONDUITS</v>
          </cell>
          <cell r="I2620" t="str">
            <v>PRIMARY TRAY, LADDER</v>
          </cell>
          <cell r="K2620" t="str">
            <v>Installation of covers</v>
          </cell>
          <cell r="L2620" t="str">
            <v>COVER TRAY &amp; LADDER</v>
          </cell>
          <cell r="M2620">
            <v>64.62870482737199</v>
          </cell>
          <cell r="N2620">
            <v>1.1048484881390603E-6</v>
          </cell>
          <cell r="W2620">
            <v>0.10000000000000003</v>
          </cell>
          <cell r="X2620">
            <v>0</v>
          </cell>
          <cell r="Y2620">
            <v>1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G2620">
            <v>0</v>
          </cell>
          <cell r="AH2620">
            <v>1.1048484881390603E-6</v>
          </cell>
          <cell r="AJ2620" t="str">
            <v>ML</v>
          </cell>
          <cell r="AK2620">
            <v>1</v>
          </cell>
          <cell r="AL2620">
            <v>0</v>
          </cell>
          <cell r="AM2620">
            <v>1</v>
          </cell>
          <cell r="AQ2620" t="str">
            <v>OK</v>
          </cell>
          <cell r="AR2620">
            <v>0</v>
          </cell>
          <cell r="AS2620" t="str">
            <v>0</v>
          </cell>
          <cell r="AU2620" t="str">
            <v>STT</v>
          </cell>
          <cell r="AW2620" t="str">
            <v>TNK</v>
          </cell>
          <cell r="AX2620" t="str">
            <v>TE</v>
          </cell>
          <cell r="AY2620">
            <v>64.62870482737199</v>
          </cell>
          <cell r="AZ2620">
            <v>0</v>
          </cell>
          <cell r="BA2620">
            <v>0</v>
          </cell>
          <cell r="BB2620">
            <v>1.1048484881390603E-6</v>
          </cell>
          <cell r="BD2620">
            <v>0</v>
          </cell>
          <cell r="BE2620">
            <v>0</v>
          </cell>
          <cell r="BF2620" t="str">
            <v>TNK</v>
          </cell>
          <cell r="BG2620" t="str">
            <v>CON</v>
          </cell>
        </row>
        <row r="2621">
          <cell r="A2621" t="str">
            <v>FA-25161835-TNK</v>
          </cell>
          <cell r="B2621" t="str">
            <v>TNK</v>
          </cell>
          <cell r="C2621" t="str">
            <v>TE</v>
          </cell>
          <cell r="H2621" t="str">
            <v>TRAY, LADDER, CONDUITS</v>
          </cell>
          <cell r="I2621" t="str">
            <v>PRIMARY TRAY, LADDER</v>
          </cell>
          <cell r="K2621" t="str">
            <v>QC</v>
          </cell>
          <cell r="L2621" t="str">
            <v>QC</v>
          </cell>
          <cell r="M2621">
            <v>32.314352413685995</v>
          </cell>
          <cell r="N2621">
            <v>5.5242424406953014E-7</v>
          </cell>
          <cell r="W2621">
            <v>5.0000000000000017E-2</v>
          </cell>
          <cell r="X2621">
            <v>0</v>
          </cell>
          <cell r="Y2621">
            <v>1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G2621">
            <v>0</v>
          </cell>
          <cell r="AH2621">
            <v>5.5242424406953014E-7</v>
          </cell>
          <cell r="AJ2621" t="str">
            <v>ML</v>
          </cell>
          <cell r="AK2621">
            <v>1</v>
          </cell>
          <cell r="AL2621">
            <v>0</v>
          </cell>
          <cell r="AM2621">
            <v>1</v>
          </cell>
          <cell r="AQ2621" t="str">
            <v>OK</v>
          </cell>
          <cell r="AR2621">
            <v>0</v>
          </cell>
          <cell r="AS2621" t="str">
            <v>0</v>
          </cell>
          <cell r="AU2621" t="str">
            <v>STT</v>
          </cell>
          <cell r="AW2621" t="str">
            <v>TNK</v>
          </cell>
          <cell r="AX2621" t="str">
            <v>TE</v>
          </cell>
          <cell r="AY2621">
            <v>32.314352413685995</v>
          </cell>
          <cell r="AZ2621">
            <v>0</v>
          </cell>
          <cell r="BA2621">
            <v>0</v>
          </cell>
          <cell r="BB2621">
            <v>5.5242424406953014E-7</v>
          </cell>
          <cell r="BD2621">
            <v>0</v>
          </cell>
          <cell r="BE2621">
            <v>0</v>
          </cell>
          <cell r="BF2621" t="str">
            <v>TNK</v>
          </cell>
          <cell r="BG2621" t="str">
            <v>CON</v>
          </cell>
        </row>
        <row r="2622">
          <cell r="A2622" t="str">
            <v>FA-25161838-TNK-A</v>
          </cell>
          <cell r="B2622" t="str">
            <v>TNK</v>
          </cell>
          <cell r="C2622" t="str">
            <v>TE</v>
          </cell>
          <cell r="J2622" t="str">
            <v>Installation of Secondary Tray</v>
          </cell>
          <cell r="M2622">
            <v>646.28704827371985</v>
          </cell>
          <cell r="N2622">
            <v>1.10484848813906E-5</v>
          </cell>
          <cell r="W2622">
            <v>0.23881414130796585</v>
          </cell>
          <cell r="X2622">
            <v>0</v>
          </cell>
          <cell r="Y2622">
            <v>1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G2622">
            <v>0</v>
          </cell>
          <cell r="AH2622">
            <v>1.10484848813906E-5</v>
          </cell>
        </row>
        <row r="2623">
          <cell r="A2623" t="str">
            <v>FA-25161837-TNK</v>
          </cell>
          <cell r="B2623" t="str">
            <v>TNK</v>
          </cell>
          <cell r="C2623" t="str">
            <v>TE</v>
          </cell>
          <cell r="H2623" t="str">
            <v>TRAY, LADDER, CONDUITS</v>
          </cell>
          <cell r="I2623" t="str">
            <v>SECONDARY TRAY</v>
          </cell>
          <cell r="K2623" t="str">
            <v>Handling</v>
          </cell>
          <cell r="L2623" t="str">
            <v>HANDLING</v>
          </cell>
          <cell r="M2623">
            <v>64.62870482737199</v>
          </cell>
          <cell r="N2623">
            <v>1.1048484881390603E-6</v>
          </cell>
          <cell r="W2623">
            <v>0.10000000000000003</v>
          </cell>
          <cell r="X2623">
            <v>0</v>
          </cell>
          <cell r="Y2623">
            <v>1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G2623">
            <v>0</v>
          </cell>
          <cell r="AH2623">
            <v>1.1048484881390603E-6</v>
          </cell>
          <cell r="AJ2623" t="str">
            <v>ML</v>
          </cell>
          <cell r="AK2623">
            <v>1</v>
          </cell>
          <cell r="AL2623">
            <v>0</v>
          </cell>
          <cell r="AM2623">
            <v>1</v>
          </cell>
          <cell r="AQ2623" t="str">
            <v>OK</v>
          </cell>
          <cell r="AR2623">
            <v>0</v>
          </cell>
          <cell r="AS2623" t="str">
            <v>0</v>
          </cell>
          <cell r="AU2623" t="str">
            <v>STT</v>
          </cell>
          <cell r="AW2623" t="str">
            <v>TNK</v>
          </cell>
          <cell r="AX2623" t="str">
            <v>TE</v>
          </cell>
          <cell r="AY2623">
            <v>64.62870482737199</v>
          </cell>
          <cell r="AZ2623">
            <v>0</v>
          </cell>
          <cell r="BA2623">
            <v>0</v>
          </cell>
          <cell r="BB2623">
            <v>1.1048484881390603E-6</v>
          </cell>
          <cell r="BD2623">
            <v>0</v>
          </cell>
          <cell r="BE2623">
            <v>0</v>
          </cell>
          <cell r="BF2623" t="str">
            <v>TNK</v>
          </cell>
          <cell r="BG2623" t="str">
            <v>CON</v>
          </cell>
        </row>
        <row r="2624">
          <cell r="A2624" t="str">
            <v>FA-25161838-TNK</v>
          </cell>
          <cell r="B2624" t="str">
            <v>TNK</v>
          </cell>
          <cell r="C2624" t="str">
            <v>TE</v>
          </cell>
          <cell r="H2624" t="str">
            <v>TRAY, LADDER, CONDUITS</v>
          </cell>
          <cell r="I2624" t="str">
            <v>SECONDARY TRAY</v>
          </cell>
          <cell r="K2624" t="str">
            <v>Tray/ Ladder Assembling</v>
          </cell>
          <cell r="L2624" t="str">
            <v>Tray/ Ladder Assembling</v>
          </cell>
          <cell r="M2624">
            <v>420.08658137791787</v>
          </cell>
          <cell r="N2624">
            <v>7.1815151729038902E-6</v>
          </cell>
          <cell r="W2624">
            <v>0.65</v>
          </cell>
          <cell r="X2624">
            <v>0</v>
          </cell>
          <cell r="Y2624">
            <v>1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G2624">
            <v>0</v>
          </cell>
          <cell r="AH2624">
            <v>7.1815151729038902E-6</v>
          </cell>
          <cell r="AJ2624" t="str">
            <v>ML</v>
          </cell>
          <cell r="AK2624">
            <v>1</v>
          </cell>
          <cell r="AL2624">
            <v>0</v>
          </cell>
          <cell r="AM2624">
            <v>1</v>
          </cell>
          <cell r="AQ2624" t="str">
            <v>OK</v>
          </cell>
          <cell r="AR2624">
            <v>0</v>
          </cell>
          <cell r="AS2624" t="str">
            <v>0</v>
          </cell>
          <cell r="AU2624" t="str">
            <v>STT</v>
          </cell>
          <cell r="AW2624" t="str">
            <v>TNK</v>
          </cell>
          <cell r="AX2624" t="str">
            <v>TE</v>
          </cell>
          <cell r="AY2624">
            <v>420.08658137791787</v>
          </cell>
          <cell r="AZ2624">
            <v>0</v>
          </cell>
          <cell r="BA2624">
            <v>0</v>
          </cell>
          <cell r="BB2624">
            <v>7.1815151729038902E-6</v>
          </cell>
          <cell r="BD2624">
            <v>0</v>
          </cell>
          <cell r="BE2624">
            <v>0</v>
          </cell>
          <cell r="BF2624" t="str">
            <v>TNK</v>
          </cell>
          <cell r="BG2624" t="str">
            <v>CON</v>
          </cell>
        </row>
        <row r="2625">
          <cell r="A2625" t="str">
            <v>FA-25161839-TNK</v>
          </cell>
          <cell r="B2625" t="str">
            <v>TNK</v>
          </cell>
          <cell r="C2625" t="str">
            <v>TE</v>
          </cell>
          <cell r="H2625" t="str">
            <v>TRAY, LADDER, CONDUITS</v>
          </cell>
          <cell r="I2625" t="str">
            <v>SECONDARY TRAY</v>
          </cell>
          <cell r="K2625" t="str">
            <v>Fixing &amp; alignment</v>
          </cell>
          <cell r="L2625" t="str">
            <v>Fixing &amp; alignment</v>
          </cell>
          <cell r="M2625">
            <v>64.62870482737199</v>
          </cell>
          <cell r="N2625">
            <v>1.1048484881390603E-6</v>
          </cell>
          <cell r="W2625">
            <v>0.10000000000000003</v>
          </cell>
          <cell r="X2625">
            <v>0</v>
          </cell>
          <cell r="Y2625">
            <v>1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G2625">
            <v>0</v>
          </cell>
          <cell r="AH2625">
            <v>1.1048484881390603E-6</v>
          </cell>
          <cell r="AJ2625" t="str">
            <v>ML</v>
          </cell>
          <cell r="AK2625">
            <v>1</v>
          </cell>
          <cell r="AL2625">
            <v>0</v>
          </cell>
          <cell r="AM2625">
            <v>1</v>
          </cell>
          <cell r="AQ2625" t="str">
            <v>OK</v>
          </cell>
          <cell r="AR2625">
            <v>0</v>
          </cell>
          <cell r="AS2625" t="str">
            <v>0</v>
          </cell>
          <cell r="AU2625" t="str">
            <v>STT</v>
          </cell>
          <cell r="AW2625" t="str">
            <v>TNK</v>
          </cell>
          <cell r="AX2625" t="str">
            <v>TE</v>
          </cell>
          <cell r="AY2625">
            <v>64.62870482737199</v>
          </cell>
          <cell r="AZ2625">
            <v>0</v>
          </cell>
          <cell r="BA2625">
            <v>0</v>
          </cell>
          <cell r="BB2625">
            <v>1.1048484881390603E-6</v>
          </cell>
          <cell r="BD2625">
            <v>0</v>
          </cell>
          <cell r="BE2625">
            <v>0</v>
          </cell>
          <cell r="BF2625" t="str">
            <v>TNK</v>
          </cell>
          <cell r="BG2625" t="str">
            <v>CON</v>
          </cell>
        </row>
        <row r="2626">
          <cell r="A2626" t="str">
            <v>FA-25161840-TNK</v>
          </cell>
          <cell r="B2626" t="str">
            <v>TNK</v>
          </cell>
          <cell r="C2626" t="str">
            <v>TE</v>
          </cell>
          <cell r="H2626" t="str">
            <v>TRAY, LADDER, CONDUITS</v>
          </cell>
          <cell r="I2626" t="str">
            <v>SECONDARY TRAY</v>
          </cell>
          <cell r="K2626" t="str">
            <v>Installation of covers</v>
          </cell>
          <cell r="L2626" t="str">
            <v>COVER TRAY &amp; LADDER</v>
          </cell>
          <cell r="M2626">
            <v>64.62870482737199</v>
          </cell>
          <cell r="N2626">
            <v>1.1048484881390603E-6</v>
          </cell>
          <cell r="W2626">
            <v>0.10000000000000003</v>
          </cell>
          <cell r="X2626">
            <v>0</v>
          </cell>
          <cell r="Y2626">
            <v>1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G2626">
            <v>0</v>
          </cell>
          <cell r="AH2626">
            <v>1.1048484881390603E-6</v>
          </cell>
          <cell r="AJ2626" t="str">
            <v>ML</v>
          </cell>
          <cell r="AK2626">
            <v>1</v>
          </cell>
          <cell r="AL2626">
            <v>0</v>
          </cell>
          <cell r="AM2626">
            <v>1</v>
          </cell>
          <cell r="AQ2626" t="str">
            <v>OK</v>
          </cell>
          <cell r="AR2626">
            <v>0</v>
          </cell>
          <cell r="AS2626" t="str">
            <v>0</v>
          </cell>
          <cell r="AU2626" t="str">
            <v>STT</v>
          </cell>
          <cell r="AW2626" t="str">
            <v>TNK</v>
          </cell>
          <cell r="AX2626" t="str">
            <v>TE</v>
          </cell>
          <cell r="AY2626">
            <v>64.62870482737199</v>
          </cell>
          <cell r="AZ2626">
            <v>0</v>
          </cell>
          <cell r="BA2626">
            <v>0</v>
          </cell>
          <cell r="BB2626">
            <v>1.1048484881390603E-6</v>
          </cell>
          <cell r="BD2626">
            <v>0</v>
          </cell>
          <cell r="BE2626">
            <v>0</v>
          </cell>
          <cell r="BF2626" t="str">
            <v>TNK</v>
          </cell>
          <cell r="BG2626" t="str">
            <v>CON</v>
          </cell>
        </row>
        <row r="2627">
          <cell r="A2627" t="str">
            <v>FA-25161841-TNK</v>
          </cell>
          <cell r="B2627" t="str">
            <v>TNK</v>
          </cell>
          <cell r="C2627" t="str">
            <v>TE</v>
          </cell>
          <cell r="H2627" t="str">
            <v>TRAY, LADDER, CONDUITS</v>
          </cell>
          <cell r="I2627" t="str">
            <v>SECONDARY TRAY</v>
          </cell>
          <cell r="K2627" t="str">
            <v>QC</v>
          </cell>
          <cell r="L2627" t="str">
            <v>QC</v>
          </cell>
          <cell r="M2627">
            <v>32.314352413685995</v>
          </cell>
          <cell r="N2627">
            <v>5.5242424406953014E-7</v>
          </cell>
          <cell r="W2627">
            <v>5.0000000000000017E-2</v>
          </cell>
          <cell r="X2627">
            <v>0</v>
          </cell>
          <cell r="Y2627">
            <v>1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G2627">
            <v>0</v>
          </cell>
          <cell r="AH2627">
            <v>5.5242424406953014E-7</v>
          </cell>
          <cell r="AJ2627" t="str">
            <v>ML</v>
          </cell>
          <cell r="AK2627">
            <v>1</v>
          </cell>
          <cell r="AL2627">
            <v>0</v>
          </cell>
          <cell r="AM2627">
            <v>1</v>
          </cell>
          <cell r="AQ2627" t="str">
            <v>OK</v>
          </cell>
          <cell r="AR2627">
            <v>0</v>
          </cell>
          <cell r="AS2627" t="str">
            <v>0</v>
          </cell>
          <cell r="AU2627" t="str">
            <v>STT</v>
          </cell>
          <cell r="AW2627" t="str">
            <v>TNK</v>
          </cell>
          <cell r="AX2627" t="str">
            <v>TE</v>
          </cell>
          <cell r="AY2627">
            <v>32.314352413685995</v>
          </cell>
          <cell r="AZ2627">
            <v>0</v>
          </cell>
          <cell r="BA2627">
            <v>0</v>
          </cell>
          <cell r="BB2627">
            <v>5.5242424406953014E-7</v>
          </cell>
          <cell r="BD2627">
            <v>0</v>
          </cell>
          <cell r="BE2627">
            <v>0</v>
          </cell>
          <cell r="BF2627" t="str">
            <v>TNK</v>
          </cell>
          <cell r="BG2627" t="str">
            <v>CON</v>
          </cell>
        </row>
        <row r="2628">
          <cell r="A2628" t="str">
            <v>FA-25161844-TNK-A</v>
          </cell>
          <cell r="B2628" t="str">
            <v>TNK</v>
          </cell>
          <cell r="C2628" t="str">
            <v>TE</v>
          </cell>
          <cell r="J2628" t="str">
            <v>Installation of conduits</v>
          </cell>
          <cell r="M2628">
            <v>1413.6603196142564</v>
          </cell>
          <cell r="N2628">
            <v>2.4166977677177489E-5</v>
          </cell>
          <cell r="W2628">
            <v>0.52237171738406829</v>
          </cell>
          <cell r="X2628">
            <v>0</v>
          </cell>
          <cell r="Y2628">
            <v>1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G2628">
            <v>0</v>
          </cell>
          <cell r="AH2628">
            <v>2.4166977677177489E-5</v>
          </cell>
        </row>
        <row r="2629">
          <cell r="A2629" t="str">
            <v>FA-25161843-TNK</v>
          </cell>
          <cell r="B2629" t="str">
            <v>TNK</v>
          </cell>
          <cell r="C2629" t="str">
            <v>TE</v>
          </cell>
          <cell r="H2629" t="str">
            <v>TRAY, LADDER, CONDUITS</v>
          </cell>
          <cell r="I2629" t="str">
            <v>CONDUIT</v>
          </cell>
          <cell r="K2629" t="str">
            <v>Handling</v>
          </cell>
          <cell r="L2629" t="str">
            <v>HANDLING</v>
          </cell>
          <cell r="M2629">
            <v>141.3660319614257</v>
          </cell>
          <cell r="N2629">
            <v>2.41669776771775E-6</v>
          </cell>
          <cell r="W2629">
            <v>0.10000000000000005</v>
          </cell>
          <cell r="X2629">
            <v>0</v>
          </cell>
          <cell r="Y2629">
            <v>1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G2629">
            <v>0</v>
          </cell>
          <cell r="AH2629">
            <v>2.41669776771775E-6</v>
          </cell>
          <cell r="AJ2629" t="str">
            <v>ML</v>
          </cell>
          <cell r="AK2629">
            <v>1</v>
          </cell>
          <cell r="AL2629">
            <v>0</v>
          </cell>
          <cell r="AM2629">
            <v>1</v>
          </cell>
          <cell r="AQ2629" t="str">
            <v>OK</v>
          </cell>
          <cell r="AR2629">
            <v>0</v>
          </cell>
          <cell r="AS2629" t="str">
            <v>0</v>
          </cell>
          <cell r="AU2629" t="str">
            <v>STT</v>
          </cell>
          <cell r="AW2629" t="str">
            <v>TNK</v>
          </cell>
          <cell r="AX2629" t="str">
            <v>TE</v>
          </cell>
          <cell r="AY2629">
            <v>141.3660319614257</v>
          </cell>
          <cell r="AZ2629">
            <v>0</v>
          </cell>
          <cell r="BA2629">
            <v>0</v>
          </cell>
          <cell r="BB2629">
            <v>2.41669776771775E-6</v>
          </cell>
          <cell r="BD2629">
            <v>0</v>
          </cell>
          <cell r="BE2629">
            <v>0</v>
          </cell>
          <cell r="BF2629" t="str">
            <v>TNK</v>
          </cell>
          <cell r="BG2629" t="str">
            <v>CON</v>
          </cell>
        </row>
        <row r="2630">
          <cell r="A2630" t="str">
            <v>FA-25161844-TNK</v>
          </cell>
          <cell r="B2630" t="str">
            <v>TNK</v>
          </cell>
          <cell r="C2630" t="str">
            <v>TE</v>
          </cell>
          <cell r="H2630" t="str">
            <v>TRAY, LADDER, CONDUITS</v>
          </cell>
          <cell r="I2630" t="str">
            <v>CONDUIT</v>
          </cell>
          <cell r="K2630" t="str">
            <v>Installation of Conduit</v>
          </cell>
          <cell r="L2630" t="str">
            <v>Installation of Conduit</v>
          </cell>
          <cell r="M2630">
            <v>1201.6112716721179</v>
          </cell>
          <cell r="N2630">
            <v>2.0541931025600865E-5</v>
          </cell>
          <cell r="W2630">
            <v>0.85</v>
          </cell>
          <cell r="X2630">
            <v>0</v>
          </cell>
          <cell r="Y2630">
            <v>1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G2630">
            <v>0</v>
          </cell>
          <cell r="AH2630">
            <v>2.0541931025600865E-5</v>
          </cell>
          <cell r="AJ2630" t="str">
            <v>ML</v>
          </cell>
          <cell r="AK2630">
            <v>1</v>
          </cell>
          <cell r="AL2630">
            <v>0</v>
          </cell>
          <cell r="AM2630">
            <v>1</v>
          </cell>
          <cell r="AQ2630" t="str">
            <v>OK</v>
          </cell>
          <cell r="AR2630">
            <v>0</v>
          </cell>
          <cell r="AS2630" t="str">
            <v>0</v>
          </cell>
          <cell r="AU2630" t="str">
            <v>STT</v>
          </cell>
          <cell r="AW2630" t="str">
            <v>TNK</v>
          </cell>
          <cell r="AX2630" t="str">
            <v>TE</v>
          </cell>
          <cell r="AY2630">
            <v>1201.6112716721179</v>
          </cell>
          <cell r="AZ2630">
            <v>0</v>
          </cell>
          <cell r="BA2630">
            <v>0</v>
          </cell>
          <cell r="BB2630">
            <v>2.0541931025600865E-5</v>
          </cell>
          <cell r="BD2630">
            <v>0</v>
          </cell>
          <cell r="BE2630">
            <v>0</v>
          </cell>
          <cell r="BF2630" t="str">
            <v>TNK</v>
          </cell>
          <cell r="BG2630" t="str">
            <v>CON</v>
          </cell>
        </row>
        <row r="2631">
          <cell r="A2631" t="str">
            <v>FA-25161845-TNK</v>
          </cell>
          <cell r="B2631" t="str">
            <v>TNK</v>
          </cell>
          <cell r="C2631" t="str">
            <v>TE</v>
          </cell>
          <cell r="H2631" t="str">
            <v>TRAY, LADDER, CONDUITS</v>
          </cell>
          <cell r="I2631" t="str">
            <v>CONDUIT</v>
          </cell>
          <cell r="K2631" t="str">
            <v>QC</v>
          </cell>
          <cell r="L2631" t="str">
            <v>QC</v>
          </cell>
          <cell r="M2631">
            <v>70.683015980712852</v>
          </cell>
          <cell r="N2631">
            <v>1.208348883858875E-6</v>
          </cell>
          <cell r="W2631">
            <v>5.0000000000000024E-2</v>
          </cell>
          <cell r="X2631">
            <v>0</v>
          </cell>
          <cell r="Y2631">
            <v>1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G2631">
            <v>0</v>
          </cell>
          <cell r="AH2631">
            <v>1.208348883858875E-6</v>
          </cell>
          <cell r="AJ2631" t="str">
            <v>ML</v>
          </cell>
          <cell r="AK2631">
            <v>1</v>
          </cell>
          <cell r="AL2631">
            <v>0</v>
          </cell>
          <cell r="AM2631">
            <v>1</v>
          </cell>
          <cell r="AQ2631" t="str">
            <v>OK</v>
          </cell>
          <cell r="AR2631">
            <v>0</v>
          </cell>
          <cell r="AS2631" t="str">
            <v>0</v>
          </cell>
          <cell r="AU2631" t="str">
            <v>STT</v>
          </cell>
          <cell r="AW2631" t="str">
            <v>TNK</v>
          </cell>
          <cell r="AX2631" t="str">
            <v>TE</v>
          </cell>
          <cell r="AY2631">
            <v>70.683015980712852</v>
          </cell>
          <cell r="AZ2631">
            <v>0</v>
          </cell>
          <cell r="BA2631">
            <v>0</v>
          </cell>
          <cell r="BB2631">
            <v>1.208348883858875E-6</v>
          </cell>
          <cell r="BD2631">
            <v>0</v>
          </cell>
          <cell r="BE2631">
            <v>0</v>
          </cell>
          <cell r="BF2631" t="str">
            <v>TNK</v>
          </cell>
          <cell r="BG2631" t="str">
            <v>CON</v>
          </cell>
        </row>
        <row r="2632">
          <cell r="B2632" t="str">
            <v>TNK</v>
          </cell>
          <cell r="C2632" t="str">
            <v>TE</v>
          </cell>
          <cell r="I2632" t="str">
            <v xml:space="preserve">Supports </v>
          </cell>
          <cell r="M2632">
            <v>511.1436344710724</v>
          </cell>
          <cell r="N2632">
            <v>8.7381647717638889E-6</v>
          </cell>
          <cell r="W2632">
            <v>1.7368029073040265E-2</v>
          </cell>
          <cell r="X2632">
            <v>0</v>
          </cell>
          <cell r="Y2632">
            <v>1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G2632">
            <v>0</v>
          </cell>
          <cell r="AH2632">
            <v>8.7381647717638889E-6</v>
          </cell>
        </row>
        <row r="2633">
          <cell r="A2633" t="str">
            <v>FA-25161850-TNK-A</v>
          </cell>
          <cell r="B2633" t="str">
            <v>TNK</v>
          </cell>
          <cell r="C2633" t="str">
            <v>TE</v>
          </cell>
          <cell r="J2633" t="str">
            <v>Supports</v>
          </cell>
          <cell r="M2633">
            <v>511.1436344710724</v>
          </cell>
          <cell r="N2633">
            <v>8.7381647717638889E-6</v>
          </cell>
          <cell r="W2633">
            <v>1</v>
          </cell>
          <cell r="X2633">
            <v>0</v>
          </cell>
          <cell r="Y2633">
            <v>1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G2633">
            <v>0</v>
          </cell>
          <cell r="AH2633">
            <v>8.7381647717638889E-6</v>
          </cell>
        </row>
        <row r="2634">
          <cell r="A2634" t="str">
            <v>FA-25161848-TNK</v>
          </cell>
          <cell r="B2634" t="str">
            <v>TNK</v>
          </cell>
          <cell r="C2634" t="str">
            <v>TE</v>
          </cell>
          <cell r="H2634" t="str">
            <v xml:space="preserve">SUPPORTS </v>
          </cell>
          <cell r="I2634" t="str">
            <v>SUPPORTS</v>
          </cell>
          <cell r="K2634" t="str">
            <v>Material Supply &amp; Handling</v>
          </cell>
          <cell r="L2634" t="str">
            <v>HANDLING</v>
          </cell>
          <cell r="M2634">
            <v>255.57181723553617</v>
          </cell>
          <cell r="N2634">
            <v>4.3690823858819444E-6</v>
          </cell>
          <cell r="W2634">
            <v>0.5</v>
          </cell>
          <cell r="X2634">
            <v>0</v>
          </cell>
          <cell r="Y2634">
            <v>1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G2634">
            <v>0</v>
          </cell>
          <cell r="AH2634">
            <v>4.3690823858819444E-6</v>
          </cell>
          <cell r="AJ2634" t="str">
            <v>KG</v>
          </cell>
          <cell r="AK2634">
            <v>1</v>
          </cell>
          <cell r="AL2634">
            <v>0</v>
          </cell>
          <cell r="AM2634">
            <v>1</v>
          </cell>
          <cell r="AQ2634" t="str">
            <v>OK</v>
          </cell>
          <cell r="AR2634">
            <v>0</v>
          </cell>
          <cell r="AS2634" t="str">
            <v>0</v>
          </cell>
          <cell r="AU2634" t="str">
            <v>STT</v>
          </cell>
          <cell r="AW2634" t="str">
            <v>TNK</v>
          </cell>
          <cell r="AX2634" t="str">
            <v>TE</v>
          </cell>
          <cell r="AY2634">
            <v>255.57181723553617</v>
          </cell>
          <cell r="AZ2634">
            <v>0</v>
          </cell>
          <cell r="BA2634">
            <v>0</v>
          </cell>
          <cell r="BB2634">
            <v>4.3690823858819444E-6</v>
          </cell>
          <cell r="BD2634">
            <v>0</v>
          </cell>
          <cell r="BE2634">
            <v>0</v>
          </cell>
          <cell r="BF2634" t="str">
            <v>TNK</v>
          </cell>
          <cell r="BG2634" t="str">
            <v>CON</v>
          </cell>
        </row>
        <row r="2635">
          <cell r="A2635" t="str">
            <v>FA-25161849-TNK</v>
          </cell>
          <cell r="B2635" t="str">
            <v>TNK</v>
          </cell>
          <cell r="C2635" t="str">
            <v>TE</v>
          </cell>
          <cell r="H2635" t="str">
            <v xml:space="preserve">SUPPORTS </v>
          </cell>
          <cell r="I2635" t="str">
            <v>SUPPORTS</v>
          </cell>
          <cell r="K2635" t="str">
            <v>Fabrication Supports</v>
          </cell>
          <cell r="L2635" t="str">
            <v>FABRICATION SUPPORT</v>
          </cell>
          <cell r="M2635">
            <v>102.22872689421449</v>
          </cell>
          <cell r="N2635">
            <v>1.7476329543527781E-6</v>
          </cell>
          <cell r="W2635">
            <v>0.20000000000000004</v>
          </cell>
          <cell r="X2635">
            <v>0</v>
          </cell>
          <cell r="Y2635">
            <v>1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G2635">
            <v>0</v>
          </cell>
          <cell r="AH2635">
            <v>1.7476329543527781E-6</v>
          </cell>
          <cell r="AJ2635" t="str">
            <v>KG</v>
          </cell>
          <cell r="AK2635">
            <v>1</v>
          </cell>
          <cell r="AL2635">
            <v>0</v>
          </cell>
          <cell r="AM2635">
            <v>1</v>
          </cell>
          <cell r="AQ2635" t="str">
            <v>OK</v>
          </cell>
          <cell r="AR2635">
            <v>0</v>
          </cell>
          <cell r="AS2635" t="str">
            <v>0</v>
          </cell>
          <cell r="AU2635" t="str">
            <v>STT</v>
          </cell>
          <cell r="AW2635" t="str">
            <v>TNK</v>
          </cell>
          <cell r="AX2635" t="str">
            <v>TE</v>
          </cell>
          <cell r="AY2635">
            <v>102.22872689421449</v>
          </cell>
          <cell r="AZ2635">
            <v>0</v>
          </cell>
          <cell r="BA2635">
            <v>0</v>
          </cell>
          <cell r="BB2635">
            <v>1.7476329543527781E-6</v>
          </cell>
          <cell r="BD2635">
            <v>0</v>
          </cell>
          <cell r="BE2635">
            <v>0</v>
          </cell>
          <cell r="BF2635" t="str">
            <v>TNK</v>
          </cell>
          <cell r="BG2635" t="str">
            <v>CON</v>
          </cell>
        </row>
        <row r="2636">
          <cell r="A2636" t="str">
            <v>FA-25161850-TNK</v>
          </cell>
          <cell r="B2636" t="str">
            <v>TNK</v>
          </cell>
          <cell r="C2636" t="str">
            <v>TE</v>
          </cell>
          <cell r="H2636" t="str">
            <v xml:space="preserve">SUPPORTS </v>
          </cell>
          <cell r="I2636" t="str">
            <v>SUPPORTS</v>
          </cell>
          <cell r="K2636" t="str">
            <v>Installation Supports</v>
          </cell>
          <cell r="L2636" t="str">
            <v>INSTALLATION SUPPORT</v>
          </cell>
          <cell r="M2636">
            <v>127.78590861776809</v>
          </cell>
          <cell r="N2636">
            <v>2.1845411929409722E-6</v>
          </cell>
          <cell r="W2636">
            <v>0.25</v>
          </cell>
          <cell r="X2636">
            <v>0</v>
          </cell>
          <cell r="Y2636">
            <v>1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G2636">
            <v>0</v>
          </cell>
          <cell r="AH2636">
            <v>2.1845411929409722E-6</v>
          </cell>
          <cell r="AJ2636" t="str">
            <v>KG</v>
          </cell>
          <cell r="AK2636">
            <v>1</v>
          </cell>
          <cell r="AL2636">
            <v>0</v>
          </cell>
          <cell r="AM2636">
            <v>1</v>
          </cell>
          <cell r="AQ2636" t="str">
            <v>OK</v>
          </cell>
          <cell r="AR2636">
            <v>0</v>
          </cell>
          <cell r="AS2636" t="str">
            <v>0</v>
          </cell>
          <cell r="AU2636" t="str">
            <v>STT</v>
          </cell>
          <cell r="AW2636" t="str">
            <v>TNK</v>
          </cell>
          <cell r="AX2636" t="str">
            <v>TE</v>
          </cell>
          <cell r="AY2636">
            <v>127.78590861776809</v>
          </cell>
          <cell r="AZ2636">
            <v>0</v>
          </cell>
          <cell r="BA2636">
            <v>0</v>
          </cell>
          <cell r="BB2636">
            <v>2.1845411929409722E-6</v>
          </cell>
          <cell r="BD2636">
            <v>0</v>
          </cell>
          <cell r="BE2636">
            <v>0</v>
          </cell>
          <cell r="BF2636" t="str">
            <v>TNK</v>
          </cell>
          <cell r="BG2636" t="str">
            <v>CON</v>
          </cell>
        </row>
        <row r="2637">
          <cell r="A2637" t="str">
            <v>FA-25161851-TNK</v>
          </cell>
          <cell r="B2637" t="str">
            <v>TNK</v>
          </cell>
          <cell r="C2637" t="str">
            <v>TE</v>
          </cell>
          <cell r="H2637" t="str">
            <v xml:space="preserve">SUPPORTS </v>
          </cell>
          <cell r="I2637" t="str">
            <v>SUPPORTS</v>
          </cell>
          <cell r="K2637" t="str">
            <v>QC</v>
          </cell>
          <cell r="L2637" t="str">
            <v>QC</v>
          </cell>
          <cell r="M2637">
            <v>25.557181723553622</v>
          </cell>
          <cell r="N2637">
            <v>4.3690823858819453E-7</v>
          </cell>
          <cell r="W2637">
            <v>5.000000000000001E-2</v>
          </cell>
          <cell r="X2637">
            <v>0</v>
          </cell>
          <cell r="Y2637">
            <v>1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G2637">
            <v>0</v>
          </cell>
          <cell r="AH2637">
            <v>4.3690823858819453E-7</v>
          </cell>
          <cell r="AJ2637" t="str">
            <v>KG</v>
          </cell>
          <cell r="AK2637">
            <v>1</v>
          </cell>
          <cell r="AL2637">
            <v>0</v>
          </cell>
          <cell r="AM2637">
            <v>1</v>
          </cell>
          <cell r="AQ2637" t="str">
            <v>OK</v>
          </cell>
          <cell r="AR2637">
            <v>0</v>
          </cell>
          <cell r="AS2637" t="str">
            <v>0</v>
          </cell>
          <cell r="AU2637" t="str">
            <v>STT</v>
          </cell>
          <cell r="AW2637" t="str">
            <v>TNK</v>
          </cell>
          <cell r="AX2637" t="str">
            <v>TE</v>
          </cell>
          <cell r="AY2637">
            <v>25.557181723553622</v>
          </cell>
          <cell r="AZ2637">
            <v>0</v>
          </cell>
          <cell r="BA2637">
            <v>0</v>
          </cell>
          <cell r="BB2637">
            <v>4.3690823858819453E-7</v>
          </cell>
          <cell r="BD2637">
            <v>0</v>
          </cell>
          <cell r="BE2637">
            <v>0</v>
          </cell>
          <cell r="BF2637" t="str">
            <v>TNK</v>
          </cell>
          <cell r="BG2637" t="str">
            <v>CON</v>
          </cell>
        </row>
        <row r="2638">
          <cell r="B2638" t="str">
            <v>TNK</v>
          </cell>
          <cell r="C2638" t="str">
            <v>TE</v>
          </cell>
          <cell r="I2638" t="str">
            <v>Communication Cabling</v>
          </cell>
          <cell r="M2638">
            <v>10593.71110016959</v>
          </cell>
          <cell r="N2638">
            <v>1.8110289729722704E-4</v>
          </cell>
          <cell r="W2638">
            <v>0.35996121240857909</v>
          </cell>
          <cell r="X2638">
            <v>0.82002857142857155</v>
          </cell>
          <cell r="Y2638">
            <v>0.17997142857142845</v>
          </cell>
          <cell r="Z2638">
            <v>0.36</v>
          </cell>
          <cell r="AA2638">
            <v>6.5197043027001727E-5</v>
          </cell>
          <cell r="AB2638">
            <v>1.7002617677858858E-9</v>
          </cell>
          <cell r="AC2638">
            <v>0</v>
          </cell>
          <cell r="AD2638">
            <v>0.82002857142857155</v>
          </cell>
          <cell r="AE2638">
            <v>1.4850955015222039E-4</v>
          </cell>
          <cell r="AG2638">
            <v>1.4850955015222039E-4</v>
          </cell>
          <cell r="AH2638">
            <v>3.2593347145006647E-5</v>
          </cell>
        </row>
        <row r="2639">
          <cell r="A2639" t="str">
            <v>FA-25161855-TNK-A</v>
          </cell>
          <cell r="B2639" t="str">
            <v>TNK</v>
          </cell>
          <cell r="C2639" t="str">
            <v>TE</v>
          </cell>
          <cell r="J2639" t="str">
            <v>Communication Cabling</v>
          </cell>
          <cell r="M2639">
            <v>10593.71110016959</v>
          </cell>
          <cell r="N2639">
            <v>1.8110289729722704E-4</v>
          </cell>
          <cell r="W2639">
            <v>1</v>
          </cell>
          <cell r="X2639">
            <v>0.82002857142857155</v>
          </cell>
          <cell r="Y2639">
            <v>0.17997142857142845</v>
          </cell>
          <cell r="Z2639">
            <v>0.36</v>
          </cell>
          <cell r="AA2639">
            <v>6.5197043027001727E-5</v>
          </cell>
          <cell r="AB2639">
            <v>2.6078817210800691E-5</v>
          </cell>
          <cell r="AC2639">
            <v>0</v>
          </cell>
          <cell r="AD2639">
            <v>0.82002857142857155</v>
          </cell>
          <cell r="AE2639">
            <v>1.4850955015222039E-4</v>
          </cell>
          <cell r="AG2639">
            <v>1.4850955015222039E-4</v>
          </cell>
          <cell r="AH2639">
            <v>3.2593347145006647E-5</v>
          </cell>
        </row>
        <row r="2640">
          <cell r="A2640" t="str">
            <v>FA-25161854-TNK</v>
          </cell>
          <cell r="B2640" t="str">
            <v>TNK</v>
          </cell>
          <cell r="C2640" t="str">
            <v>TE</v>
          </cell>
          <cell r="H2640" t="str">
            <v>CABLE PULLING</v>
          </cell>
          <cell r="I2640" t="str">
            <v>CABLE TELECOM</v>
          </cell>
          <cell r="K2640" t="str">
            <v>Handling</v>
          </cell>
          <cell r="L2640" t="str">
            <v>HANDLING</v>
          </cell>
          <cell r="M2640">
            <v>1059.3711100169592</v>
          </cell>
          <cell r="N2640">
            <v>1.8110289729722708E-5</v>
          </cell>
          <cell r="W2640">
            <v>0.10000000000000002</v>
          </cell>
          <cell r="X2640">
            <v>0.88542857142857145</v>
          </cell>
          <cell r="Y2640">
            <v>0.11457142857142855</v>
          </cell>
          <cell r="Z2640">
            <v>0.4</v>
          </cell>
          <cell r="AA2640">
            <v>7.244115891889083E-6</v>
          </cell>
          <cell r="AB2640">
            <v>0.4</v>
          </cell>
          <cell r="AC2640">
            <v>0</v>
          </cell>
          <cell r="AD2640">
            <v>0.88542857142857145</v>
          </cell>
          <cell r="AE2640">
            <v>1.6035367963545906E-5</v>
          </cell>
          <cell r="AG2640">
            <v>1.6035367963545906E-5</v>
          </cell>
          <cell r="AH2640">
            <v>2.0749217661768018E-6</v>
          </cell>
          <cell r="AJ2640" t="str">
            <v>ML</v>
          </cell>
          <cell r="AK2640">
            <v>7000</v>
          </cell>
          <cell r="AL2640">
            <v>6198</v>
          </cell>
          <cell r="AM2640">
            <v>802</v>
          </cell>
          <cell r="AQ2640" t="str">
            <v>NO</v>
          </cell>
          <cell r="AR2640">
            <v>0</v>
          </cell>
          <cell r="AS2640" t="str">
            <v>0</v>
          </cell>
          <cell r="AU2640" t="str">
            <v>STT</v>
          </cell>
          <cell r="AW2640" t="str">
            <v>TNK</v>
          </cell>
          <cell r="AX2640" t="str">
            <v>TE</v>
          </cell>
          <cell r="AY2640">
            <v>1059.3711100169592</v>
          </cell>
          <cell r="AZ2640">
            <v>937.99744855501615</v>
          </cell>
          <cell r="BA2640">
            <v>0</v>
          </cell>
          <cell r="BB2640">
            <v>1.8110289729722708E-5</v>
          </cell>
          <cell r="BD2640">
            <v>7.244115891889083E-6</v>
          </cell>
          <cell r="BE2640">
            <v>1.6035367963545906E-5</v>
          </cell>
          <cell r="BF2640" t="str">
            <v>TNK</v>
          </cell>
          <cell r="BG2640" t="str">
            <v>CON</v>
          </cell>
        </row>
        <row r="2641">
          <cell r="A2641" t="str">
            <v>FA-25161855-TNK</v>
          </cell>
          <cell r="B2641" t="str">
            <v>TNK</v>
          </cell>
          <cell r="C2641" t="str">
            <v>TE</v>
          </cell>
          <cell r="H2641" t="str">
            <v>CABLE PULLING</v>
          </cell>
          <cell r="I2641" t="str">
            <v>CABLE TELECOM</v>
          </cell>
          <cell r="K2641" t="str">
            <v>Cable laying</v>
          </cell>
          <cell r="L2641" t="str">
            <v>CABLE PULLING</v>
          </cell>
          <cell r="M2641">
            <v>7415.5977701187121</v>
          </cell>
          <cell r="N2641">
            <v>1.2677202810805892E-4</v>
          </cell>
          <cell r="W2641">
            <v>0.7</v>
          </cell>
          <cell r="X2641">
            <v>0.88542857142857145</v>
          </cell>
          <cell r="Y2641">
            <v>0.11457142857142855</v>
          </cell>
          <cell r="Z2641">
            <v>0.4</v>
          </cell>
          <cell r="AA2641">
            <v>5.0708811243223568E-5</v>
          </cell>
          <cell r="AB2641">
            <v>0.4</v>
          </cell>
          <cell r="AC2641">
            <v>0</v>
          </cell>
          <cell r="AD2641">
            <v>0.88542857142857145</v>
          </cell>
          <cell r="AE2641">
            <v>1.1224757574482131E-4</v>
          </cell>
          <cell r="AG2641">
            <v>1.1224757574482131E-4</v>
          </cell>
          <cell r="AH2641">
            <v>1.4524452363237606E-5</v>
          </cell>
          <cell r="AJ2641" t="str">
            <v>ML</v>
          </cell>
          <cell r="AK2641">
            <v>7000</v>
          </cell>
          <cell r="AL2641">
            <v>6198</v>
          </cell>
          <cell r="AM2641">
            <v>802</v>
          </cell>
          <cell r="AQ2641" t="str">
            <v>NO</v>
          </cell>
          <cell r="AR2641">
            <v>0</v>
          </cell>
          <cell r="AS2641" t="str">
            <v>0</v>
          </cell>
          <cell r="AU2641" t="str">
            <v>STT</v>
          </cell>
          <cell r="AW2641" t="str">
            <v>TNK</v>
          </cell>
          <cell r="AX2641" t="str">
            <v>TE</v>
          </cell>
          <cell r="AY2641">
            <v>7415.5977701187121</v>
          </cell>
          <cell r="AZ2641">
            <v>6565.9821398851109</v>
          </cell>
          <cell r="BA2641">
            <v>0</v>
          </cell>
          <cell r="BB2641">
            <v>1.2677202810805892E-4</v>
          </cell>
          <cell r="BD2641">
            <v>5.0708811243223568E-5</v>
          </cell>
          <cell r="BE2641">
            <v>1.1224757574482131E-4</v>
          </cell>
          <cell r="BF2641" t="str">
            <v>TNK</v>
          </cell>
          <cell r="BG2641" t="str">
            <v>CON</v>
          </cell>
        </row>
        <row r="2642">
          <cell r="A2642" t="str">
            <v>FA-25161856-TNK</v>
          </cell>
          <cell r="B2642" t="str">
            <v>TNK</v>
          </cell>
          <cell r="C2642" t="str">
            <v>TE</v>
          </cell>
          <cell r="H2642" t="str">
            <v>CABLE PULLING</v>
          </cell>
          <cell r="I2642" t="str">
            <v>CABLE TELECOM</v>
          </cell>
          <cell r="K2642" t="str">
            <v>Cable arrangements and fixing</v>
          </cell>
          <cell r="L2642" t="str">
            <v>Cable arrangements and fixing</v>
          </cell>
          <cell r="M2642">
            <v>529.68555500847958</v>
          </cell>
          <cell r="N2642">
            <v>9.0551448648613538E-6</v>
          </cell>
          <cell r="W2642">
            <v>5.000000000000001E-2</v>
          </cell>
          <cell r="X2642">
            <v>0.88542857142857145</v>
          </cell>
          <cell r="Y2642">
            <v>0.11457142857142855</v>
          </cell>
          <cell r="Z2642">
            <v>0.4</v>
          </cell>
          <cell r="AA2642">
            <v>3.6220579459445415E-6</v>
          </cell>
          <cell r="AB2642">
            <v>0.4</v>
          </cell>
          <cell r="AC2642">
            <v>0</v>
          </cell>
          <cell r="AD2642">
            <v>0.88542857142857145</v>
          </cell>
          <cell r="AE2642">
            <v>8.0176839817729529E-6</v>
          </cell>
          <cell r="AG2642">
            <v>8.0176839817729529E-6</v>
          </cell>
          <cell r="AH2642">
            <v>1.0374608830884009E-6</v>
          </cell>
          <cell r="AJ2642" t="str">
            <v>ML</v>
          </cell>
          <cell r="AK2642">
            <v>7000</v>
          </cell>
          <cell r="AL2642">
            <v>6198</v>
          </cell>
          <cell r="AM2642">
            <v>802</v>
          </cell>
          <cell r="AQ2642" t="str">
            <v>NO</v>
          </cell>
          <cell r="AR2642">
            <v>0</v>
          </cell>
          <cell r="AS2642" t="str">
            <v>0</v>
          </cell>
          <cell r="AU2642" t="str">
            <v>STT</v>
          </cell>
          <cell r="AW2642" t="str">
            <v>TNK</v>
          </cell>
          <cell r="AX2642" t="str">
            <v>TE</v>
          </cell>
          <cell r="AY2642">
            <v>529.68555500847958</v>
          </cell>
          <cell r="AZ2642">
            <v>468.99872427750807</v>
          </cell>
          <cell r="BA2642">
            <v>0</v>
          </cell>
          <cell r="BB2642">
            <v>9.0551448648613538E-6</v>
          </cell>
          <cell r="BD2642">
            <v>3.6220579459445415E-6</v>
          </cell>
          <cell r="BE2642">
            <v>8.0176839817729529E-6</v>
          </cell>
          <cell r="BF2642" t="str">
            <v>TNK</v>
          </cell>
          <cell r="BG2642" t="str">
            <v>CON</v>
          </cell>
        </row>
        <row r="2643">
          <cell r="A2643" t="str">
            <v>FA-25161857-TNK</v>
          </cell>
          <cell r="B2643" t="str">
            <v>TNK</v>
          </cell>
          <cell r="C2643" t="str">
            <v>TE</v>
          </cell>
          <cell r="H2643" t="str">
            <v>CABLE PULLING</v>
          </cell>
          <cell r="I2643" t="str">
            <v>CABLE TELECOM</v>
          </cell>
          <cell r="K2643" t="str">
            <v>Cable Marking</v>
          </cell>
          <cell r="L2643" t="str">
            <v>Cable Marking</v>
          </cell>
          <cell r="M2643">
            <v>529.68555500847958</v>
          </cell>
          <cell r="N2643">
            <v>9.0551448648613538E-6</v>
          </cell>
          <cell r="W2643">
            <v>5.000000000000001E-2</v>
          </cell>
          <cell r="X2643">
            <v>0.88542857142857145</v>
          </cell>
          <cell r="Y2643">
            <v>0.11457142857142855</v>
          </cell>
          <cell r="Z2643">
            <v>0.4</v>
          </cell>
          <cell r="AA2643">
            <v>3.6220579459445415E-6</v>
          </cell>
          <cell r="AB2643">
            <v>0.4</v>
          </cell>
          <cell r="AC2643">
            <v>0</v>
          </cell>
          <cell r="AD2643">
            <v>0.88542857142857145</v>
          </cell>
          <cell r="AE2643">
            <v>8.0176839817729529E-6</v>
          </cell>
          <cell r="AG2643">
            <v>8.0176839817729529E-6</v>
          </cell>
          <cell r="AH2643">
            <v>1.0374608830884009E-6</v>
          </cell>
          <cell r="AJ2643" t="str">
            <v>ML</v>
          </cell>
          <cell r="AK2643">
            <v>7000</v>
          </cell>
          <cell r="AL2643">
            <v>6198</v>
          </cell>
          <cell r="AM2643">
            <v>802</v>
          </cell>
          <cell r="AQ2643" t="str">
            <v>NO</v>
          </cell>
          <cell r="AR2643">
            <v>0</v>
          </cell>
          <cell r="AS2643" t="str">
            <v>0</v>
          </cell>
          <cell r="AU2643" t="str">
            <v>STT</v>
          </cell>
          <cell r="AW2643" t="str">
            <v>TNK</v>
          </cell>
          <cell r="AX2643" t="str">
            <v>TE</v>
          </cell>
          <cell r="AY2643">
            <v>529.68555500847958</v>
          </cell>
          <cell r="AZ2643">
            <v>468.99872427750807</v>
          </cell>
          <cell r="BA2643">
            <v>0</v>
          </cell>
          <cell r="BB2643">
            <v>9.0551448648613538E-6</v>
          </cell>
          <cell r="BD2643">
            <v>3.6220579459445415E-6</v>
          </cell>
          <cell r="BE2643">
            <v>8.0176839817729529E-6</v>
          </cell>
          <cell r="BF2643" t="str">
            <v>TNK</v>
          </cell>
          <cell r="BG2643" t="str">
            <v>CON</v>
          </cell>
        </row>
        <row r="2644">
          <cell r="A2644" t="str">
            <v>FA-25161858-TNK</v>
          </cell>
          <cell r="B2644" t="str">
            <v>TNK</v>
          </cell>
          <cell r="C2644" t="str">
            <v>TE</v>
          </cell>
          <cell r="H2644" t="str">
            <v>CABLE PULLING</v>
          </cell>
          <cell r="I2644" t="str">
            <v>CABLE TELECOM</v>
          </cell>
          <cell r="K2644" t="str">
            <v>QC</v>
          </cell>
          <cell r="L2644" t="str">
            <v>QC</v>
          </cell>
          <cell r="M2644">
            <v>1059.3711100169592</v>
          </cell>
          <cell r="N2644">
            <v>1.8110289729722708E-5</v>
          </cell>
          <cell r="W2644">
            <v>0.10000000000000002</v>
          </cell>
          <cell r="X2644">
            <v>0.23142857142857143</v>
          </cell>
          <cell r="Y2644">
            <v>0.76857142857142857</v>
          </cell>
          <cell r="AA2644">
            <v>0</v>
          </cell>
          <cell r="AB2644">
            <v>0</v>
          </cell>
          <cell r="AC2644">
            <v>0</v>
          </cell>
          <cell r="AD2644">
            <v>0.23142857142857143</v>
          </cell>
          <cell r="AE2644">
            <v>4.1912384803072549E-6</v>
          </cell>
          <cell r="AG2644">
            <v>4.1912384803072549E-6</v>
          </cell>
          <cell r="AH2644">
            <v>1.3919051249415453E-5</v>
          </cell>
          <cell r="AJ2644" t="str">
            <v>ML</v>
          </cell>
          <cell r="AK2644">
            <v>7000</v>
          </cell>
          <cell r="AL2644">
            <v>1620</v>
          </cell>
          <cell r="AM2644">
            <v>5380</v>
          </cell>
          <cell r="AQ2644" t="str">
            <v>OK</v>
          </cell>
          <cell r="AR2644">
            <v>0</v>
          </cell>
          <cell r="AS2644" t="str">
            <v>0</v>
          </cell>
          <cell r="AU2644" t="str">
            <v>STT</v>
          </cell>
          <cell r="AW2644" t="str">
            <v>TNK</v>
          </cell>
          <cell r="AX2644" t="str">
            <v>TE</v>
          </cell>
          <cell r="AY2644">
            <v>1059.3711100169592</v>
          </cell>
          <cell r="AZ2644">
            <v>245.16874260392484</v>
          </cell>
          <cell r="BA2644">
            <v>0</v>
          </cell>
          <cell r="BB2644">
            <v>1.8110289729722708E-5</v>
          </cell>
          <cell r="BD2644">
            <v>0</v>
          </cell>
          <cell r="BE2644">
            <v>4.1912384803072549E-6</v>
          </cell>
          <cell r="BF2644" t="str">
            <v>TNK</v>
          </cell>
          <cell r="BG2644" t="str">
            <v>CON</v>
          </cell>
        </row>
        <row r="2645">
          <cell r="B2645" t="str">
            <v>TNK</v>
          </cell>
          <cell r="C2645" t="str">
            <v>TE</v>
          </cell>
          <cell r="I2645" t="str">
            <v>Telecom Cable Gland</v>
          </cell>
          <cell r="M2645">
            <v>3531.2370333898634</v>
          </cell>
          <cell r="N2645">
            <v>6.0367632432409021E-5</v>
          </cell>
          <cell r="W2645">
            <v>0.11998707080285972</v>
          </cell>
          <cell r="X2645">
            <v>0</v>
          </cell>
          <cell r="Y2645">
            <v>1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G2645">
            <v>0</v>
          </cell>
          <cell r="AH2645">
            <v>6.0367632432409021E-5</v>
          </cell>
        </row>
        <row r="2646">
          <cell r="A2646" t="str">
            <v>FA-25161862-TNK-A</v>
          </cell>
          <cell r="B2646" t="str">
            <v>TNK</v>
          </cell>
          <cell r="C2646" t="str">
            <v>TE</v>
          </cell>
          <cell r="J2646" t="str">
            <v>Telecom Cable Gland</v>
          </cell>
          <cell r="M2646">
            <v>3531.2370333898634</v>
          </cell>
          <cell r="N2646">
            <v>6.0367632432409021E-5</v>
          </cell>
          <cell r="W2646">
            <v>1</v>
          </cell>
          <cell r="X2646">
            <v>0</v>
          </cell>
          <cell r="Y2646">
            <v>1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G2646">
            <v>0</v>
          </cell>
          <cell r="AH2646">
            <v>6.0367632432409021E-5</v>
          </cell>
        </row>
        <row r="2647">
          <cell r="A2647" t="str">
            <v>FA-25161861-TNK</v>
          </cell>
          <cell r="B2647" t="str">
            <v>TNK</v>
          </cell>
          <cell r="C2647" t="str">
            <v>TE</v>
          </cell>
          <cell r="H2647" t="str">
            <v>GLAND &amp; TERMINATION</v>
          </cell>
          <cell r="I2647" t="str">
            <v>GLAND TELECOM</v>
          </cell>
          <cell r="K2647" t="str">
            <v>Handling</v>
          </cell>
          <cell r="L2647" t="str">
            <v>HANDLING</v>
          </cell>
          <cell r="M2647">
            <v>353.12370333898633</v>
          </cell>
          <cell r="N2647">
            <v>6.0367632432409014E-6</v>
          </cell>
          <cell r="W2647">
            <v>9.9999999999999992E-2</v>
          </cell>
          <cell r="X2647">
            <v>0</v>
          </cell>
          <cell r="Y2647">
            <v>1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G2647">
            <v>0</v>
          </cell>
          <cell r="AH2647">
            <v>6.0367632432409014E-6</v>
          </cell>
          <cell r="AJ2647" t="str">
            <v>SET</v>
          </cell>
          <cell r="AK2647">
            <v>1</v>
          </cell>
          <cell r="AL2647">
            <v>0</v>
          </cell>
          <cell r="AM2647">
            <v>1</v>
          </cell>
          <cell r="AQ2647" t="str">
            <v>OK</v>
          </cell>
          <cell r="AR2647">
            <v>0</v>
          </cell>
          <cell r="AS2647" t="str">
            <v>0</v>
          </cell>
          <cell r="AU2647" t="str">
            <v>STT</v>
          </cell>
          <cell r="AW2647" t="str">
            <v>TNK</v>
          </cell>
          <cell r="AX2647" t="str">
            <v>TE</v>
          </cell>
          <cell r="AY2647">
            <v>353.12370333898633</v>
          </cell>
          <cell r="AZ2647">
            <v>0</v>
          </cell>
          <cell r="BA2647">
            <v>0</v>
          </cell>
          <cell r="BB2647">
            <v>6.0367632432409014E-6</v>
          </cell>
          <cell r="BD2647">
            <v>0</v>
          </cell>
          <cell r="BE2647">
            <v>0</v>
          </cell>
          <cell r="BF2647" t="str">
            <v>TNK</v>
          </cell>
          <cell r="BG2647" t="str">
            <v>CON</v>
          </cell>
        </row>
        <row r="2648">
          <cell r="A2648" t="str">
            <v>FA-25161862-TNK</v>
          </cell>
          <cell r="B2648" t="str">
            <v>TNK</v>
          </cell>
          <cell r="C2648" t="str">
            <v>TE</v>
          </cell>
          <cell r="H2648" t="str">
            <v>GLAND &amp; TERMINATION</v>
          </cell>
          <cell r="I2648" t="str">
            <v>GLAND TELECOM</v>
          </cell>
          <cell r="K2648" t="str">
            <v>Gland Installation</v>
          </cell>
          <cell r="L2648" t="str">
            <v>GLANDING</v>
          </cell>
          <cell r="M2648">
            <v>2118.7422200339183</v>
          </cell>
          <cell r="N2648">
            <v>3.6220579459445415E-5</v>
          </cell>
          <cell r="W2648">
            <v>0.60000000000000009</v>
          </cell>
          <cell r="X2648">
            <v>0</v>
          </cell>
          <cell r="Y2648">
            <v>1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G2648">
            <v>0</v>
          </cell>
          <cell r="AH2648">
            <v>3.6220579459445415E-5</v>
          </cell>
          <cell r="AJ2648" t="str">
            <v>SET</v>
          </cell>
          <cell r="AK2648">
            <v>1</v>
          </cell>
          <cell r="AL2648">
            <v>0</v>
          </cell>
          <cell r="AM2648">
            <v>1</v>
          </cell>
          <cell r="AQ2648" t="str">
            <v>OK</v>
          </cell>
          <cell r="AR2648">
            <v>0</v>
          </cell>
          <cell r="AS2648" t="str">
            <v>0</v>
          </cell>
          <cell r="AU2648" t="str">
            <v>STT</v>
          </cell>
          <cell r="AW2648" t="str">
            <v>TNK</v>
          </cell>
          <cell r="AX2648" t="str">
            <v>TE</v>
          </cell>
          <cell r="AY2648">
            <v>2118.7422200339183</v>
          </cell>
          <cell r="AZ2648">
            <v>0</v>
          </cell>
          <cell r="BA2648">
            <v>0</v>
          </cell>
          <cell r="BB2648">
            <v>3.6220579459445415E-5</v>
          </cell>
          <cell r="BD2648">
            <v>0</v>
          </cell>
          <cell r="BE2648">
            <v>0</v>
          </cell>
          <cell r="BF2648" t="str">
            <v>TNK</v>
          </cell>
          <cell r="BG2648" t="str">
            <v>CON</v>
          </cell>
        </row>
        <row r="2649">
          <cell r="A2649" t="str">
            <v>FA-25161863-TNK</v>
          </cell>
          <cell r="B2649" t="str">
            <v>TNK</v>
          </cell>
          <cell r="C2649" t="str">
            <v>TE</v>
          </cell>
          <cell r="H2649" t="str">
            <v>GLAND &amp; TERMINATION</v>
          </cell>
          <cell r="I2649" t="str">
            <v>GLAND TELECOM</v>
          </cell>
          <cell r="K2649" t="str">
            <v>Termination</v>
          </cell>
          <cell r="L2649" t="str">
            <v>Termination</v>
          </cell>
          <cell r="M2649">
            <v>882.80925834746597</v>
          </cell>
          <cell r="N2649">
            <v>1.5091908108102257E-5</v>
          </cell>
          <cell r="W2649">
            <v>0.25000000000000006</v>
          </cell>
          <cell r="X2649">
            <v>0</v>
          </cell>
          <cell r="Y2649">
            <v>1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G2649">
            <v>0</v>
          </cell>
          <cell r="AH2649">
            <v>1.5091908108102257E-5</v>
          </cell>
          <cell r="AJ2649" t="str">
            <v>SET</v>
          </cell>
          <cell r="AK2649">
            <v>1</v>
          </cell>
          <cell r="AL2649">
            <v>0</v>
          </cell>
          <cell r="AM2649">
            <v>1</v>
          </cell>
          <cell r="AQ2649" t="str">
            <v>OK</v>
          </cell>
          <cell r="AR2649">
            <v>0</v>
          </cell>
          <cell r="AS2649" t="str">
            <v>0</v>
          </cell>
          <cell r="AU2649" t="str">
            <v>STT</v>
          </cell>
          <cell r="AW2649" t="str">
            <v>TNK</v>
          </cell>
          <cell r="AX2649" t="str">
            <v>TE</v>
          </cell>
          <cell r="AY2649">
            <v>882.80925834746597</v>
          </cell>
          <cell r="AZ2649">
            <v>0</v>
          </cell>
          <cell r="BA2649">
            <v>0</v>
          </cell>
          <cell r="BB2649">
            <v>1.5091908108102257E-5</v>
          </cell>
          <cell r="BD2649">
            <v>0</v>
          </cell>
          <cell r="BE2649">
            <v>0</v>
          </cell>
          <cell r="BF2649" t="str">
            <v>TNK</v>
          </cell>
          <cell r="BG2649" t="str">
            <v>CON</v>
          </cell>
        </row>
        <row r="2650">
          <cell r="A2650" t="str">
            <v>FA-25161864-TNK</v>
          </cell>
          <cell r="B2650" t="str">
            <v>TNK</v>
          </cell>
          <cell r="C2650" t="str">
            <v>TE</v>
          </cell>
          <cell r="H2650" t="str">
            <v>GLAND &amp; TERMINATION</v>
          </cell>
          <cell r="I2650" t="str">
            <v>GLAND TELECOM</v>
          </cell>
          <cell r="K2650" t="str">
            <v>QC</v>
          </cell>
          <cell r="L2650" t="str">
            <v>QC</v>
          </cell>
          <cell r="M2650">
            <v>176.56185166949317</v>
          </cell>
          <cell r="N2650">
            <v>3.0183816216204507E-6</v>
          </cell>
          <cell r="W2650">
            <v>4.9999999999999996E-2</v>
          </cell>
          <cell r="X2650">
            <v>0</v>
          </cell>
          <cell r="Y2650">
            <v>1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G2650">
            <v>0</v>
          </cell>
          <cell r="AH2650">
            <v>3.0183816216204507E-6</v>
          </cell>
          <cell r="AJ2650" t="str">
            <v>SET</v>
          </cell>
          <cell r="AK2650">
            <v>1</v>
          </cell>
          <cell r="AL2650">
            <v>0</v>
          </cell>
          <cell r="AM2650">
            <v>1</v>
          </cell>
          <cell r="AQ2650" t="str">
            <v>OK</v>
          </cell>
          <cell r="AR2650">
            <v>0</v>
          </cell>
          <cell r="AS2650" t="str">
            <v>0</v>
          </cell>
          <cell r="AU2650" t="str">
            <v>STT</v>
          </cell>
          <cell r="AW2650" t="str">
            <v>TNK</v>
          </cell>
          <cell r="AX2650" t="str">
            <v>TE</v>
          </cell>
          <cell r="AY2650">
            <v>176.56185166949317</v>
          </cell>
          <cell r="AZ2650">
            <v>0</v>
          </cell>
          <cell r="BA2650">
            <v>0</v>
          </cell>
          <cell r="BB2650">
            <v>3.0183816216204507E-6</v>
          </cell>
          <cell r="BD2650">
            <v>0</v>
          </cell>
          <cell r="BE2650">
            <v>0</v>
          </cell>
          <cell r="BF2650" t="str">
            <v>TNK</v>
          </cell>
          <cell r="BG2650" t="str">
            <v>CON</v>
          </cell>
        </row>
        <row r="2651">
          <cell r="B2651" t="str">
            <v>TNK</v>
          </cell>
          <cell r="C2651" t="str">
            <v>TE</v>
          </cell>
          <cell r="I2651" t="str">
            <v>CCTV system</v>
          </cell>
          <cell r="M2651">
            <v>2562.3260002096836</v>
          </cell>
          <cell r="N2651">
            <v>4.3803786800506597E-5</v>
          </cell>
          <cell r="W2651">
            <v>8.7064671190319465E-2</v>
          </cell>
          <cell r="X2651">
            <v>0</v>
          </cell>
          <cell r="Y2651">
            <v>1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G2651">
            <v>0</v>
          </cell>
          <cell r="AH2651">
            <v>4.3803786800506597E-5</v>
          </cell>
        </row>
        <row r="2652">
          <cell r="A2652" t="str">
            <v>FA-25161869-TNK-A</v>
          </cell>
          <cell r="B2652" t="str">
            <v>TNK</v>
          </cell>
          <cell r="C2652" t="str">
            <v>TE</v>
          </cell>
          <cell r="J2652" t="str">
            <v>CCTV Device</v>
          </cell>
          <cell r="M2652">
            <v>2122.1518196980614</v>
          </cell>
          <cell r="N2652">
            <v>3.6278867661942281E-5</v>
          </cell>
          <cell r="W2652">
            <v>0.82821304530508566</v>
          </cell>
          <cell r="X2652">
            <v>0</v>
          </cell>
          <cell r="Y2652">
            <v>1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G2652">
            <v>0</v>
          </cell>
          <cell r="AH2652">
            <v>3.6278867661942281E-5</v>
          </cell>
        </row>
        <row r="2653">
          <cell r="A2653" t="str">
            <v>FA-25161867-TNK</v>
          </cell>
          <cell r="B2653" t="str">
            <v>TNK</v>
          </cell>
          <cell r="C2653" t="str">
            <v>TE</v>
          </cell>
          <cell r="H2653" t="str">
            <v>CCTV SYSTEM</v>
          </cell>
          <cell r="I2653" t="str">
            <v>CCTV DEVICE</v>
          </cell>
          <cell r="K2653" t="str">
            <v>Handling</v>
          </cell>
          <cell r="L2653" t="str">
            <v>HANDLING</v>
          </cell>
          <cell r="M2653">
            <v>212.21518196980617</v>
          </cell>
          <cell r="N2653">
            <v>3.6278867661942286E-6</v>
          </cell>
          <cell r="W2653">
            <v>0.1</v>
          </cell>
          <cell r="X2653">
            <v>0</v>
          </cell>
          <cell r="Y2653">
            <v>1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G2653">
            <v>0</v>
          </cell>
          <cell r="AH2653">
            <v>3.6278867661942286E-6</v>
          </cell>
          <cell r="AJ2653" t="str">
            <v>NO.</v>
          </cell>
          <cell r="AK2653">
            <v>1</v>
          </cell>
          <cell r="AL2653">
            <v>0</v>
          </cell>
          <cell r="AM2653">
            <v>1</v>
          </cell>
          <cell r="AQ2653" t="str">
            <v>OK</v>
          </cell>
          <cell r="AR2653">
            <v>0</v>
          </cell>
          <cell r="AS2653" t="str">
            <v>0</v>
          </cell>
          <cell r="AU2653" t="str">
            <v>STT</v>
          </cell>
          <cell r="AW2653" t="str">
            <v>TNK</v>
          </cell>
          <cell r="AX2653" t="str">
            <v>TE</v>
          </cell>
          <cell r="AY2653">
            <v>212.21518196980617</v>
          </cell>
          <cell r="AZ2653">
            <v>0</v>
          </cell>
          <cell r="BA2653">
            <v>0</v>
          </cell>
          <cell r="BB2653">
            <v>3.6278867661942286E-6</v>
          </cell>
          <cell r="BD2653">
            <v>0</v>
          </cell>
          <cell r="BE2653">
            <v>0</v>
          </cell>
          <cell r="BF2653" t="str">
            <v>TNK</v>
          </cell>
          <cell r="BG2653" t="str">
            <v>CON</v>
          </cell>
        </row>
        <row r="2654">
          <cell r="A2654" t="str">
            <v>FA-25161868-TNK</v>
          </cell>
          <cell r="B2654" t="str">
            <v>TNK</v>
          </cell>
          <cell r="C2654" t="str">
            <v>TE</v>
          </cell>
          <cell r="H2654" t="str">
            <v>CCTV SYSTEM</v>
          </cell>
          <cell r="I2654" t="str">
            <v>CCTV DEVICE</v>
          </cell>
          <cell r="K2654" t="str">
            <v>Pole For CCT</v>
          </cell>
          <cell r="L2654" t="str">
            <v>INSTALLATION POLE</v>
          </cell>
          <cell r="M2654">
            <v>318.32277295470925</v>
          </cell>
          <cell r="N2654">
            <v>5.441830149291343E-6</v>
          </cell>
          <cell r="W2654">
            <v>0.15000000000000002</v>
          </cell>
          <cell r="X2654">
            <v>0</v>
          </cell>
          <cell r="Y2654">
            <v>1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G2654">
            <v>0</v>
          </cell>
          <cell r="AH2654">
            <v>5.441830149291343E-6</v>
          </cell>
          <cell r="AJ2654" t="str">
            <v>NO.</v>
          </cell>
          <cell r="AK2654">
            <v>1</v>
          </cell>
          <cell r="AL2654">
            <v>0</v>
          </cell>
          <cell r="AM2654">
            <v>1</v>
          </cell>
          <cell r="AQ2654" t="str">
            <v>OK</v>
          </cell>
          <cell r="AR2654">
            <v>0</v>
          </cell>
          <cell r="AS2654" t="str">
            <v>0</v>
          </cell>
          <cell r="AU2654" t="str">
            <v>STT</v>
          </cell>
          <cell r="AW2654" t="str">
            <v>TNK</v>
          </cell>
          <cell r="AX2654" t="str">
            <v>TE</v>
          </cell>
          <cell r="AY2654">
            <v>318.32277295470925</v>
          </cell>
          <cell r="AZ2654">
            <v>0</v>
          </cell>
          <cell r="BA2654">
            <v>0</v>
          </cell>
          <cell r="BB2654">
            <v>5.441830149291343E-6</v>
          </cell>
          <cell r="BD2654">
            <v>0</v>
          </cell>
          <cell r="BE2654">
            <v>0</v>
          </cell>
          <cell r="BF2654" t="str">
            <v>TNK</v>
          </cell>
          <cell r="BG2654" t="str">
            <v>CON</v>
          </cell>
        </row>
        <row r="2655">
          <cell r="A2655" t="str">
            <v>FA-25161869-TNK</v>
          </cell>
          <cell r="B2655" t="str">
            <v>TNK</v>
          </cell>
          <cell r="C2655" t="str">
            <v>TE</v>
          </cell>
          <cell r="H2655" t="str">
            <v>CCTV SYSTEM</v>
          </cell>
          <cell r="I2655" t="str">
            <v>CCTV DEVICE</v>
          </cell>
          <cell r="K2655" t="str">
            <v>Device Installation</v>
          </cell>
          <cell r="L2655" t="str">
            <v>TELECOM-EQUIPMENT</v>
          </cell>
          <cell r="M2655">
            <v>1485.5062737886431</v>
          </cell>
          <cell r="N2655">
            <v>2.5395207363359597E-5</v>
          </cell>
          <cell r="W2655">
            <v>0.7</v>
          </cell>
          <cell r="X2655">
            <v>0</v>
          </cell>
          <cell r="Y2655">
            <v>1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G2655">
            <v>0</v>
          </cell>
          <cell r="AH2655">
            <v>2.5395207363359597E-5</v>
          </cell>
          <cell r="AJ2655" t="str">
            <v>NO.</v>
          </cell>
          <cell r="AK2655">
            <v>1</v>
          </cell>
          <cell r="AL2655">
            <v>0</v>
          </cell>
          <cell r="AM2655">
            <v>1</v>
          </cell>
          <cell r="AQ2655" t="str">
            <v>OK</v>
          </cell>
          <cell r="AR2655">
            <v>0</v>
          </cell>
          <cell r="AS2655" t="str">
            <v>0</v>
          </cell>
          <cell r="AU2655" t="str">
            <v>STT</v>
          </cell>
          <cell r="AW2655" t="str">
            <v>TNK</v>
          </cell>
          <cell r="AX2655" t="str">
            <v>TE</v>
          </cell>
          <cell r="AY2655">
            <v>1485.5062737886431</v>
          </cell>
          <cell r="AZ2655">
            <v>0</v>
          </cell>
          <cell r="BA2655">
            <v>0</v>
          </cell>
          <cell r="BB2655">
            <v>2.5395207363359597E-5</v>
          </cell>
          <cell r="BD2655">
            <v>0</v>
          </cell>
          <cell r="BE2655">
            <v>0</v>
          </cell>
          <cell r="BF2655" t="str">
            <v>TNK</v>
          </cell>
          <cell r="BG2655" t="str">
            <v>CON</v>
          </cell>
        </row>
        <row r="2656">
          <cell r="A2656" t="str">
            <v>FA-25161870-TNK</v>
          </cell>
          <cell r="B2656" t="str">
            <v>TNK</v>
          </cell>
          <cell r="C2656" t="str">
            <v>TE</v>
          </cell>
          <cell r="H2656" t="str">
            <v>CCTV SYSTEM</v>
          </cell>
          <cell r="I2656" t="str">
            <v>CCTV DEVICE</v>
          </cell>
          <cell r="K2656" t="str">
            <v>QC</v>
          </cell>
          <cell r="L2656" t="str">
            <v>QC</v>
          </cell>
          <cell r="M2656">
            <v>106.10759098490308</v>
          </cell>
          <cell r="N2656">
            <v>1.8139433830971143E-6</v>
          </cell>
          <cell r="W2656">
            <v>0.05</v>
          </cell>
          <cell r="X2656">
            <v>0</v>
          </cell>
          <cell r="Y2656">
            <v>1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G2656">
            <v>0</v>
          </cell>
          <cell r="AH2656">
            <v>1.8139433830971143E-6</v>
          </cell>
          <cell r="AJ2656" t="str">
            <v>NO.</v>
          </cell>
          <cell r="AK2656">
            <v>1</v>
          </cell>
          <cell r="AL2656">
            <v>0</v>
          </cell>
          <cell r="AM2656">
            <v>1</v>
          </cell>
          <cell r="AQ2656" t="str">
            <v>OK</v>
          </cell>
          <cell r="AR2656">
            <v>0</v>
          </cell>
          <cell r="AS2656" t="str">
            <v>0</v>
          </cell>
          <cell r="AU2656" t="str">
            <v>STT</v>
          </cell>
          <cell r="AW2656" t="str">
            <v>TNK</v>
          </cell>
          <cell r="AX2656" t="str">
            <v>TE</v>
          </cell>
          <cell r="AY2656">
            <v>106.10759098490308</v>
          </cell>
          <cell r="AZ2656">
            <v>0</v>
          </cell>
          <cell r="BA2656">
            <v>0</v>
          </cell>
          <cell r="BB2656">
            <v>1.8139433830971143E-6</v>
          </cell>
          <cell r="BD2656">
            <v>0</v>
          </cell>
          <cell r="BE2656">
            <v>0</v>
          </cell>
          <cell r="BF2656" t="str">
            <v>TNK</v>
          </cell>
          <cell r="BG2656" t="str">
            <v>CON</v>
          </cell>
        </row>
        <row r="2657">
          <cell r="A2657" t="str">
            <v>FA-25161873-TNK-A</v>
          </cell>
          <cell r="B2657" t="str">
            <v>TNK</v>
          </cell>
          <cell r="C2657" t="str">
            <v>TE</v>
          </cell>
          <cell r="J2657" t="str">
            <v>CCTV Junction Box</v>
          </cell>
          <cell r="M2657">
            <v>183.39932376538883</v>
          </cell>
          <cell r="N2657">
            <v>3.1352704054514376E-6</v>
          </cell>
          <cell r="W2657">
            <v>7.1575327944367995E-2</v>
          </cell>
          <cell r="X2657">
            <v>0</v>
          </cell>
          <cell r="Y2657">
            <v>1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G2657">
            <v>0</v>
          </cell>
          <cell r="AH2657">
            <v>3.1352704054514376E-6</v>
          </cell>
        </row>
        <row r="2658">
          <cell r="A2658" t="str">
            <v>FA-25161872-TNK</v>
          </cell>
          <cell r="B2658" t="str">
            <v>TNK</v>
          </cell>
          <cell r="C2658" t="str">
            <v>TE</v>
          </cell>
          <cell r="H2658" t="str">
            <v>CCTV SYSTEM</v>
          </cell>
          <cell r="I2658" t="str">
            <v>JUNCTION BOX CCTV</v>
          </cell>
          <cell r="K2658" t="str">
            <v>Handling</v>
          </cell>
          <cell r="L2658" t="str">
            <v>HANDLING</v>
          </cell>
          <cell r="M2658">
            <v>18.339932376538883</v>
          </cell>
          <cell r="N2658">
            <v>3.1352704054514377E-7</v>
          </cell>
          <cell r="W2658">
            <v>0.1</v>
          </cell>
          <cell r="X2658">
            <v>0</v>
          </cell>
          <cell r="Y2658">
            <v>1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G2658">
            <v>0</v>
          </cell>
          <cell r="AH2658">
            <v>3.1352704054514377E-7</v>
          </cell>
          <cell r="AJ2658" t="str">
            <v>NO.</v>
          </cell>
          <cell r="AK2658">
            <v>1</v>
          </cell>
          <cell r="AL2658">
            <v>0</v>
          </cell>
          <cell r="AM2658">
            <v>1</v>
          </cell>
          <cell r="AQ2658" t="str">
            <v>OK</v>
          </cell>
          <cell r="AR2658">
            <v>0</v>
          </cell>
          <cell r="AS2658" t="str">
            <v>0</v>
          </cell>
          <cell r="AU2658" t="str">
            <v>STT</v>
          </cell>
          <cell r="AW2658" t="str">
            <v>TNK</v>
          </cell>
          <cell r="AX2658" t="str">
            <v>TE</v>
          </cell>
          <cell r="AY2658">
            <v>18.339932376538883</v>
          </cell>
          <cell r="AZ2658">
            <v>0</v>
          </cell>
          <cell r="BA2658">
            <v>0</v>
          </cell>
          <cell r="BB2658">
            <v>3.1352704054514377E-7</v>
          </cell>
          <cell r="BD2658">
            <v>0</v>
          </cell>
          <cell r="BE2658">
            <v>0</v>
          </cell>
          <cell r="BF2658" t="str">
            <v>TNK</v>
          </cell>
          <cell r="BG2658" t="str">
            <v>CON</v>
          </cell>
        </row>
        <row r="2659">
          <cell r="A2659" t="str">
            <v>FA-25161873-TNK</v>
          </cell>
          <cell r="B2659" t="str">
            <v>TNK</v>
          </cell>
          <cell r="C2659" t="str">
            <v>TE</v>
          </cell>
          <cell r="H2659" t="str">
            <v>CCTV SYSTEM</v>
          </cell>
          <cell r="I2659" t="str">
            <v>JUNCTION BOX CCTV</v>
          </cell>
          <cell r="K2659" t="str">
            <v>Installation</v>
          </cell>
          <cell r="L2659" t="str">
            <v>JUNCTION BOX</v>
          </cell>
          <cell r="M2659">
            <v>155.88942520058049</v>
          </cell>
          <cell r="N2659">
            <v>2.6649798446337217E-6</v>
          </cell>
          <cell r="W2659">
            <v>0.84999999999999987</v>
          </cell>
          <cell r="X2659">
            <v>0</v>
          </cell>
          <cell r="Y2659">
            <v>1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G2659">
            <v>0</v>
          </cell>
          <cell r="AH2659">
            <v>2.6649798446337217E-6</v>
          </cell>
          <cell r="AJ2659" t="str">
            <v>NO.</v>
          </cell>
          <cell r="AK2659">
            <v>1</v>
          </cell>
          <cell r="AL2659">
            <v>0</v>
          </cell>
          <cell r="AM2659">
            <v>1</v>
          </cell>
          <cell r="AQ2659" t="str">
            <v>OK</v>
          </cell>
          <cell r="AR2659">
            <v>0</v>
          </cell>
          <cell r="AS2659" t="str">
            <v>0</v>
          </cell>
          <cell r="AU2659" t="str">
            <v>STT</v>
          </cell>
          <cell r="AW2659" t="str">
            <v>TNK</v>
          </cell>
          <cell r="AX2659" t="str">
            <v>TE</v>
          </cell>
          <cell r="AY2659">
            <v>155.88942520058049</v>
          </cell>
          <cell r="AZ2659">
            <v>0</v>
          </cell>
          <cell r="BA2659">
            <v>0</v>
          </cell>
          <cell r="BB2659">
            <v>2.6649798446337217E-6</v>
          </cell>
          <cell r="BD2659">
            <v>0</v>
          </cell>
          <cell r="BE2659">
            <v>0</v>
          </cell>
          <cell r="BF2659" t="str">
            <v>TNK</v>
          </cell>
          <cell r="BG2659" t="str">
            <v>CON</v>
          </cell>
        </row>
        <row r="2660">
          <cell r="A2660" t="str">
            <v>FA-25161874-TNK</v>
          </cell>
          <cell r="B2660" t="str">
            <v>TNK</v>
          </cell>
          <cell r="C2660" t="str">
            <v>TE</v>
          </cell>
          <cell r="H2660" t="str">
            <v>CCTV SYSTEM</v>
          </cell>
          <cell r="I2660" t="str">
            <v>JUNCTION BOX CCTV</v>
          </cell>
          <cell r="K2660" t="str">
            <v>QC</v>
          </cell>
          <cell r="L2660" t="str">
            <v>QC</v>
          </cell>
          <cell r="M2660">
            <v>9.1699661882694414</v>
          </cell>
          <cell r="N2660">
            <v>1.5676352027257189E-7</v>
          </cell>
          <cell r="W2660">
            <v>0.05</v>
          </cell>
          <cell r="X2660">
            <v>0</v>
          </cell>
          <cell r="Y2660">
            <v>1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G2660">
            <v>0</v>
          </cell>
          <cell r="AH2660">
            <v>1.5676352027257189E-7</v>
          </cell>
          <cell r="AJ2660" t="str">
            <v>NO.</v>
          </cell>
          <cell r="AK2660">
            <v>1</v>
          </cell>
          <cell r="AL2660">
            <v>0</v>
          </cell>
          <cell r="AM2660">
            <v>1</v>
          </cell>
          <cell r="AQ2660" t="str">
            <v>OK</v>
          </cell>
          <cell r="AR2660">
            <v>0</v>
          </cell>
          <cell r="AS2660" t="str">
            <v>0</v>
          </cell>
          <cell r="AU2660" t="str">
            <v>STT</v>
          </cell>
          <cell r="AW2660" t="str">
            <v>TNK</v>
          </cell>
          <cell r="AX2660" t="str">
            <v>TE</v>
          </cell>
          <cell r="AY2660">
            <v>9.1699661882694414</v>
          </cell>
          <cell r="AZ2660">
            <v>0</v>
          </cell>
          <cell r="BA2660">
            <v>0</v>
          </cell>
          <cell r="BB2660">
            <v>1.5676352027257189E-7</v>
          </cell>
          <cell r="BD2660">
            <v>0</v>
          </cell>
          <cell r="BE2660">
            <v>0</v>
          </cell>
          <cell r="BF2660" t="str">
            <v>TNK</v>
          </cell>
          <cell r="BG2660" t="str">
            <v>CON</v>
          </cell>
        </row>
        <row r="2661">
          <cell r="A2661" t="str">
            <v>FA-25161877-TNK-A</v>
          </cell>
          <cell r="B2661" t="str">
            <v>TNK</v>
          </cell>
          <cell r="C2661" t="str">
            <v>TE</v>
          </cell>
          <cell r="J2661" t="str">
            <v>CCTV Panel</v>
          </cell>
          <cell r="M2661">
            <v>183.40920093706944</v>
          </cell>
          <cell r="N2661">
            <v>3.1354392588769789E-6</v>
          </cell>
          <cell r="W2661">
            <v>7.1579182712137507E-2</v>
          </cell>
          <cell r="X2661">
            <v>0</v>
          </cell>
          <cell r="Y2661">
            <v>1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G2661">
            <v>0</v>
          </cell>
          <cell r="AH2661">
            <v>3.1354392588769789E-6</v>
          </cell>
        </row>
        <row r="2662">
          <cell r="A2662" t="str">
            <v>FA-25161876-TNK</v>
          </cell>
          <cell r="B2662" t="str">
            <v>TNK</v>
          </cell>
          <cell r="C2662" t="str">
            <v>TE</v>
          </cell>
          <cell r="H2662" t="str">
            <v>CCTV SYSTEM</v>
          </cell>
          <cell r="I2662" t="str">
            <v>CCTV PANEL</v>
          </cell>
          <cell r="K2662" t="str">
            <v>Handling</v>
          </cell>
          <cell r="L2662" t="str">
            <v>HANDLING</v>
          </cell>
          <cell r="M2662">
            <v>18.340920093706945</v>
          </cell>
          <cell r="N2662">
            <v>3.1354392588769792E-7</v>
          </cell>
          <cell r="W2662">
            <v>0.1</v>
          </cell>
          <cell r="X2662">
            <v>0</v>
          </cell>
          <cell r="Y2662">
            <v>1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G2662">
            <v>0</v>
          </cell>
          <cell r="AH2662">
            <v>3.1354392588769792E-7</v>
          </cell>
          <cell r="AJ2662" t="str">
            <v>NO.</v>
          </cell>
          <cell r="AK2662">
            <v>1</v>
          </cell>
          <cell r="AL2662">
            <v>0</v>
          </cell>
          <cell r="AM2662">
            <v>1</v>
          </cell>
          <cell r="AQ2662" t="str">
            <v>OK</v>
          </cell>
          <cell r="AR2662">
            <v>0</v>
          </cell>
          <cell r="AS2662" t="str">
            <v>0</v>
          </cell>
          <cell r="AU2662" t="str">
            <v>STT</v>
          </cell>
          <cell r="AW2662" t="str">
            <v>TNK</v>
          </cell>
          <cell r="AX2662" t="str">
            <v>TE</v>
          </cell>
          <cell r="AY2662">
            <v>18.340920093706945</v>
          </cell>
          <cell r="AZ2662">
            <v>0</v>
          </cell>
          <cell r="BA2662">
            <v>0</v>
          </cell>
          <cell r="BB2662">
            <v>3.1354392588769792E-7</v>
          </cell>
          <cell r="BD2662">
            <v>0</v>
          </cell>
          <cell r="BE2662">
            <v>0</v>
          </cell>
          <cell r="BF2662" t="str">
            <v>TNK</v>
          </cell>
          <cell r="BG2662" t="str">
            <v>CON</v>
          </cell>
        </row>
        <row r="2663">
          <cell r="A2663" t="str">
            <v>FA-25161877-TNK</v>
          </cell>
          <cell r="B2663" t="str">
            <v>TNK</v>
          </cell>
          <cell r="C2663" t="str">
            <v>TE</v>
          </cell>
          <cell r="H2663" t="str">
            <v>CCTV SYSTEM</v>
          </cell>
          <cell r="I2663" t="str">
            <v>CCTV PANEL</v>
          </cell>
          <cell r="K2663" t="str">
            <v>Installation</v>
          </cell>
          <cell r="L2663" t="str">
            <v>INSTALLATION PANEL</v>
          </cell>
          <cell r="M2663">
            <v>155.89782079650902</v>
          </cell>
          <cell r="N2663">
            <v>2.6651233700454323E-6</v>
          </cell>
          <cell r="W2663">
            <v>0.85000000000000009</v>
          </cell>
          <cell r="X2663">
            <v>0</v>
          </cell>
          <cell r="Y2663">
            <v>1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G2663">
            <v>0</v>
          </cell>
          <cell r="AH2663">
            <v>2.6651233700454323E-6</v>
          </cell>
          <cell r="AJ2663" t="str">
            <v>NO.</v>
          </cell>
          <cell r="AK2663">
            <v>1</v>
          </cell>
          <cell r="AL2663">
            <v>0</v>
          </cell>
          <cell r="AM2663">
            <v>1</v>
          </cell>
          <cell r="AQ2663" t="str">
            <v>OK</v>
          </cell>
          <cell r="AR2663">
            <v>0</v>
          </cell>
          <cell r="AS2663" t="str">
            <v>0</v>
          </cell>
          <cell r="AU2663" t="str">
            <v>STT</v>
          </cell>
          <cell r="AW2663" t="str">
            <v>TNK</v>
          </cell>
          <cell r="AX2663" t="str">
            <v>TE</v>
          </cell>
          <cell r="AY2663">
            <v>155.89782079650902</v>
          </cell>
          <cell r="AZ2663">
            <v>0</v>
          </cell>
          <cell r="BA2663">
            <v>0</v>
          </cell>
          <cell r="BB2663">
            <v>2.6651233700454323E-6</v>
          </cell>
          <cell r="BD2663">
            <v>0</v>
          </cell>
          <cell r="BE2663">
            <v>0</v>
          </cell>
          <cell r="BF2663" t="str">
            <v>TNK</v>
          </cell>
          <cell r="BG2663" t="str">
            <v>CON</v>
          </cell>
        </row>
        <row r="2664">
          <cell r="A2664" t="str">
            <v>FA-25161878-TNK</v>
          </cell>
          <cell r="B2664" t="str">
            <v>TNK</v>
          </cell>
          <cell r="C2664" t="str">
            <v>TE</v>
          </cell>
          <cell r="H2664" t="str">
            <v>CCTV SYSTEM</v>
          </cell>
          <cell r="I2664" t="str">
            <v>CCTV PANEL</v>
          </cell>
          <cell r="K2664" t="str">
            <v>QC</v>
          </cell>
          <cell r="L2664" t="str">
            <v>QC</v>
          </cell>
          <cell r="M2664">
            <v>9.1704600468534725</v>
          </cell>
          <cell r="N2664">
            <v>1.5677196294384896E-7</v>
          </cell>
          <cell r="W2664">
            <v>0.05</v>
          </cell>
          <cell r="X2664">
            <v>0</v>
          </cell>
          <cell r="Y2664">
            <v>1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G2664">
            <v>0</v>
          </cell>
          <cell r="AH2664">
            <v>1.5677196294384896E-7</v>
          </cell>
          <cell r="AJ2664" t="str">
            <v>NO.</v>
          </cell>
          <cell r="AK2664">
            <v>1</v>
          </cell>
          <cell r="AL2664">
            <v>0</v>
          </cell>
          <cell r="AM2664">
            <v>1</v>
          </cell>
          <cell r="AQ2664" t="str">
            <v>OK</v>
          </cell>
          <cell r="AR2664">
            <v>0</v>
          </cell>
          <cell r="AS2664" t="str">
            <v>0</v>
          </cell>
          <cell r="AU2664" t="str">
            <v>STT</v>
          </cell>
          <cell r="AW2664" t="str">
            <v>TNK</v>
          </cell>
          <cell r="AX2664" t="str">
            <v>TE</v>
          </cell>
          <cell r="AY2664">
            <v>9.1704600468534725</v>
          </cell>
          <cell r="AZ2664">
            <v>0</v>
          </cell>
          <cell r="BA2664">
            <v>0</v>
          </cell>
          <cell r="BB2664">
            <v>1.5677196294384896E-7</v>
          </cell>
          <cell r="BD2664">
            <v>0</v>
          </cell>
          <cell r="BE2664">
            <v>0</v>
          </cell>
          <cell r="BF2664" t="str">
            <v>TNK</v>
          </cell>
          <cell r="BG2664" t="str">
            <v>CON</v>
          </cell>
        </row>
        <row r="2665">
          <cell r="A2665" t="str">
            <v>FA-25161881-TNK-A</v>
          </cell>
          <cell r="B2665" t="str">
            <v>TNK</v>
          </cell>
          <cell r="C2665" t="str">
            <v>TE</v>
          </cell>
          <cell r="J2665" t="str">
            <v>CCTV Workstation</v>
          </cell>
          <cell r="M2665">
            <v>73.365655809163869</v>
          </cell>
          <cell r="N2665">
            <v>1.2542094742358996E-6</v>
          </cell>
          <cell r="W2665">
            <v>2.8632444038408901E-2</v>
          </cell>
          <cell r="X2665">
            <v>0</v>
          </cell>
          <cell r="Y2665">
            <v>1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G2665">
            <v>0</v>
          </cell>
          <cell r="AH2665">
            <v>1.2542094742358996E-6</v>
          </cell>
        </row>
        <row r="2666">
          <cell r="A2666" t="str">
            <v>FA-25161880-TNK</v>
          </cell>
          <cell r="B2666" t="str">
            <v>TNK</v>
          </cell>
          <cell r="C2666" t="str">
            <v>TE</v>
          </cell>
          <cell r="H2666" t="str">
            <v>CCTV SYSTEM</v>
          </cell>
          <cell r="I2666" t="str">
            <v>CCTV WORKSTATION</v>
          </cell>
          <cell r="K2666" t="str">
            <v>Handling</v>
          </cell>
          <cell r="L2666" t="str">
            <v>HANDLING</v>
          </cell>
          <cell r="M2666">
            <v>7.336565580916389</v>
          </cell>
          <cell r="N2666">
            <v>1.2542094742358997E-7</v>
          </cell>
          <cell r="W2666">
            <v>0.1</v>
          </cell>
          <cell r="X2666">
            <v>0</v>
          </cell>
          <cell r="Y2666">
            <v>1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G2666">
            <v>0</v>
          </cell>
          <cell r="AH2666">
            <v>1.2542094742358997E-7</v>
          </cell>
          <cell r="AJ2666" t="str">
            <v>NO.</v>
          </cell>
          <cell r="AK2666">
            <v>1</v>
          </cell>
          <cell r="AL2666">
            <v>0</v>
          </cell>
          <cell r="AM2666">
            <v>1</v>
          </cell>
          <cell r="AQ2666" t="str">
            <v>OK</v>
          </cell>
          <cell r="AR2666">
            <v>0</v>
          </cell>
          <cell r="AS2666" t="str">
            <v>0</v>
          </cell>
          <cell r="AU2666" t="str">
            <v>STT</v>
          </cell>
          <cell r="AW2666" t="str">
            <v>TNK</v>
          </cell>
          <cell r="AX2666" t="str">
            <v>TE</v>
          </cell>
          <cell r="AY2666">
            <v>7.336565580916389</v>
          </cell>
          <cell r="AZ2666">
            <v>0</v>
          </cell>
          <cell r="BA2666">
            <v>0</v>
          </cell>
          <cell r="BB2666">
            <v>1.2542094742358997E-7</v>
          </cell>
          <cell r="BD2666">
            <v>0</v>
          </cell>
          <cell r="BE2666">
            <v>0</v>
          </cell>
          <cell r="BF2666" t="str">
            <v>TNK</v>
          </cell>
          <cell r="BG2666" t="str">
            <v>CON</v>
          </cell>
        </row>
        <row r="2667">
          <cell r="A2667" t="str">
            <v>FA-25161881-TNK</v>
          </cell>
          <cell r="B2667" t="str">
            <v>TNK</v>
          </cell>
          <cell r="C2667" t="str">
            <v>TE</v>
          </cell>
          <cell r="H2667" t="str">
            <v>CCTV SYSTEM</v>
          </cell>
          <cell r="I2667" t="str">
            <v>CCTV WORKSTATION</v>
          </cell>
          <cell r="K2667" t="str">
            <v xml:space="preserve"> Keyboard</v>
          </cell>
          <cell r="L2667" t="str">
            <v>TELECOM-EQUIPMENT</v>
          </cell>
          <cell r="M2667">
            <v>18.341413952290971</v>
          </cell>
          <cell r="N2667">
            <v>3.1355236855897489E-7</v>
          </cell>
          <cell r="W2667">
            <v>0.25</v>
          </cell>
          <cell r="X2667">
            <v>0</v>
          </cell>
          <cell r="Y2667">
            <v>1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G2667">
            <v>0</v>
          </cell>
          <cell r="AH2667">
            <v>3.1355236855897489E-7</v>
          </cell>
          <cell r="AJ2667" t="str">
            <v>NO.</v>
          </cell>
          <cell r="AK2667">
            <v>1</v>
          </cell>
          <cell r="AL2667">
            <v>0</v>
          </cell>
          <cell r="AM2667">
            <v>1</v>
          </cell>
          <cell r="AQ2667" t="str">
            <v>OK</v>
          </cell>
          <cell r="AR2667">
            <v>0</v>
          </cell>
          <cell r="AS2667" t="str">
            <v>0</v>
          </cell>
          <cell r="AU2667" t="str">
            <v>STT</v>
          </cell>
          <cell r="AW2667" t="str">
            <v>TNK</v>
          </cell>
          <cell r="AX2667" t="str">
            <v>TE</v>
          </cell>
          <cell r="AY2667">
            <v>18.341413952290971</v>
          </cell>
          <cell r="AZ2667">
            <v>0</v>
          </cell>
          <cell r="BA2667">
            <v>0</v>
          </cell>
          <cell r="BB2667">
            <v>3.1355236855897489E-7</v>
          </cell>
          <cell r="BD2667">
            <v>0</v>
          </cell>
          <cell r="BE2667">
            <v>0</v>
          </cell>
          <cell r="BF2667" t="str">
            <v>TNK</v>
          </cell>
          <cell r="BG2667" t="str">
            <v>CON</v>
          </cell>
        </row>
        <row r="2668">
          <cell r="A2668" t="str">
            <v>FA-25161882-TNK</v>
          </cell>
          <cell r="B2668" t="str">
            <v>TNK</v>
          </cell>
          <cell r="C2668" t="str">
            <v>TE</v>
          </cell>
          <cell r="H2668" t="str">
            <v>CCTV SYSTEM</v>
          </cell>
          <cell r="I2668" t="str">
            <v>CCTV WORKSTATION</v>
          </cell>
          <cell r="K2668" t="str">
            <v xml:space="preserve"> Monitor</v>
          </cell>
          <cell r="L2668" t="str">
            <v>TELECOM-EQUIPMENT</v>
          </cell>
          <cell r="M2668">
            <v>44.01939348549832</v>
          </cell>
          <cell r="N2668">
            <v>7.525256845415396E-7</v>
          </cell>
          <cell r="W2668">
            <v>0.59999999999999987</v>
          </cell>
          <cell r="X2668">
            <v>0</v>
          </cell>
          <cell r="Y2668">
            <v>1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G2668">
            <v>0</v>
          </cell>
          <cell r="AH2668">
            <v>7.525256845415396E-7</v>
          </cell>
          <cell r="AJ2668" t="str">
            <v>NO.</v>
          </cell>
          <cell r="AK2668">
            <v>1</v>
          </cell>
          <cell r="AL2668">
            <v>0</v>
          </cell>
          <cell r="AM2668">
            <v>1</v>
          </cell>
          <cell r="AQ2668" t="str">
            <v>OK</v>
          </cell>
          <cell r="AR2668">
            <v>0</v>
          </cell>
          <cell r="AS2668" t="str">
            <v>0</v>
          </cell>
          <cell r="AU2668" t="str">
            <v>STT</v>
          </cell>
          <cell r="AW2668" t="str">
            <v>TNK</v>
          </cell>
          <cell r="AX2668" t="str">
            <v>TE</v>
          </cell>
          <cell r="AY2668">
            <v>44.01939348549832</v>
          </cell>
          <cell r="AZ2668">
            <v>0</v>
          </cell>
          <cell r="BA2668">
            <v>0</v>
          </cell>
          <cell r="BB2668">
            <v>7.525256845415396E-7</v>
          </cell>
          <cell r="BD2668">
            <v>0</v>
          </cell>
          <cell r="BE2668">
            <v>0</v>
          </cell>
          <cell r="BF2668" t="str">
            <v>TNK</v>
          </cell>
          <cell r="BG2668" t="str">
            <v>CON</v>
          </cell>
        </row>
        <row r="2669">
          <cell r="A2669" t="str">
            <v>FA-25161883-TNK</v>
          </cell>
          <cell r="B2669" t="str">
            <v>TNK</v>
          </cell>
          <cell r="C2669" t="str">
            <v>TE</v>
          </cell>
          <cell r="H2669" t="str">
            <v>CCTV SYSTEM</v>
          </cell>
          <cell r="I2669" t="str">
            <v>CCTV WORKSTATION</v>
          </cell>
          <cell r="K2669" t="str">
            <v>QC</v>
          </cell>
          <cell r="L2669" t="str">
            <v>QC</v>
          </cell>
          <cell r="M2669">
            <v>3.6682827904581945</v>
          </cell>
          <cell r="N2669">
            <v>6.2710473711794984E-8</v>
          </cell>
          <cell r="W2669">
            <v>0.05</v>
          </cell>
          <cell r="X2669">
            <v>0</v>
          </cell>
          <cell r="Y2669">
            <v>1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G2669">
            <v>0</v>
          </cell>
          <cell r="AH2669">
            <v>6.2710473711794984E-8</v>
          </cell>
          <cell r="AJ2669" t="str">
            <v>NO.</v>
          </cell>
          <cell r="AK2669">
            <v>1</v>
          </cell>
          <cell r="AL2669">
            <v>0</v>
          </cell>
          <cell r="AM2669">
            <v>1</v>
          </cell>
          <cell r="AQ2669" t="str">
            <v>OK</v>
          </cell>
          <cell r="AR2669">
            <v>0</v>
          </cell>
          <cell r="AS2669" t="str">
            <v>0</v>
          </cell>
          <cell r="AU2669" t="str">
            <v>STT</v>
          </cell>
          <cell r="AW2669" t="str">
            <v>TNK</v>
          </cell>
          <cell r="AX2669" t="str">
            <v>TE</v>
          </cell>
          <cell r="AY2669">
            <v>3.6682827904581945</v>
          </cell>
          <cell r="AZ2669">
            <v>0</v>
          </cell>
          <cell r="BA2669">
            <v>0</v>
          </cell>
          <cell r="BB2669">
            <v>6.2710473711794984E-8</v>
          </cell>
          <cell r="BD2669">
            <v>0</v>
          </cell>
          <cell r="BE2669">
            <v>0</v>
          </cell>
          <cell r="BF2669" t="str">
            <v>TNK</v>
          </cell>
          <cell r="BG2669" t="str">
            <v>CON</v>
          </cell>
        </row>
        <row r="2670">
          <cell r="B2670" t="str">
            <v>TNK</v>
          </cell>
          <cell r="C2670" t="str">
            <v>TE</v>
          </cell>
          <cell r="I2670" t="str">
            <v>Telephone and Fire Telephone system</v>
          </cell>
          <cell r="M2670">
            <v>5607.0036794414882</v>
          </cell>
          <cell r="N2670">
            <v>9.5853530637324085E-5</v>
          </cell>
          <cell r="W2670">
            <v>0.19051905638608665</v>
          </cell>
          <cell r="X2670">
            <v>0</v>
          </cell>
          <cell r="Y2670">
            <v>1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G2670">
            <v>0</v>
          </cell>
          <cell r="AH2670">
            <v>9.5853530637324085E-5</v>
          </cell>
        </row>
        <row r="2671">
          <cell r="A2671" t="str">
            <v>FA-25161888-TNK-A</v>
          </cell>
          <cell r="B2671" t="str">
            <v>TNK</v>
          </cell>
          <cell r="C2671" t="str">
            <v>TE</v>
          </cell>
          <cell r="J2671" t="str">
            <v>Telephone and Fire Telephone Device</v>
          </cell>
          <cell r="M2671">
            <v>3671.9729017980662</v>
          </cell>
          <cell r="N2671">
            <v>6.2773557351577221E-5</v>
          </cell>
          <cell r="W2671">
            <v>0.65489040345410121</v>
          </cell>
          <cell r="X2671">
            <v>0</v>
          </cell>
          <cell r="Y2671">
            <v>1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G2671">
            <v>0</v>
          </cell>
          <cell r="AH2671">
            <v>6.2773557351577221E-5</v>
          </cell>
        </row>
        <row r="2672">
          <cell r="A2672" t="str">
            <v>FA-25161886-TNK</v>
          </cell>
          <cell r="B2672" t="str">
            <v>TNK</v>
          </cell>
          <cell r="C2672" t="str">
            <v>TE</v>
          </cell>
          <cell r="H2672" t="str">
            <v>TELEPHONE AND FIRE TELEPHONE SYSTEM</v>
          </cell>
          <cell r="I2672" t="str">
            <v>TELEPHONE AND FIRE TELEPHONE DEVICE</v>
          </cell>
          <cell r="K2672" t="str">
            <v>Handling</v>
          </cell>
          <cell r="L2672" t="str">
            <v>HANDLING</v>
          </cell>
          <cell r="M2672">
            <v>367.19729017980671</v>
          </cell>
          <cell r="N2672">
            <v>6.2773557351577238E-6</v>
          </cell>
          <cell r="W2672">
            <v>0.10000000000000003</v>
          </cell>
          <cell r="X2672">
            <v>0</v>
          </cell>
          <cell r="Y2672">
            <v>1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G2672">
            <v>0</v>
          </cell>
          <cell r="AH2672">
            <v>6.2773557351577238E-6</v>
          </cell>
          <cell r="AJ2672" t="str">
            <v>NO.</v>
          </cell>
          <cell r="AK2672">
            <v>1</v>
          </cell>
          <cell r="AL2672">
            <v>0</v>
          </cell>
          <cell r="AM2672">
            <v>1</v>
          </cell>
          <cell r="AQ2672" t="str">
            <v>OK</v>
          </cell>
          <cell r="AR2672">
            <v>0</v>
          </cell>
          <cell r="AS2672" t="str">
            <v>0</v>
          </cell>
          <cell r="AU2672" t="str">
            <v>STT</v>
          </cell>
          <cell r="AW2672" t="str">
            <v>TNK</v>
          </cell>
          <cell r="AX2672" t="str">
            <v>TE</v>
          </cell>
          <cell r="AY2672">
            <v>367.19729017980671</v>
          </cell>
          <cell r="AZ2672">
            <v>0</v>
          </cell>
          <cell r="BA2672">
            <v>0</v>
          </cell>
          <cell r="BB2672">
            <v>6.2773557351577238E-6</v>
          </cell>
          <cell r="BD2672">
            <v>0</v>
          </cell>
          <cell r="BE2672">
            <v>0</v>
          </cell>
          <cell r="BF2672" t="str">
            <v>TNK</v>
          </cell>
          <cell r="BG2672" t="str">
            <v>CON</v>
          </cell>
        </row>
        <row r="2673">
          <cell r="A2673" t="str">
            <v>FA-25161887-TNK</v>
          </cell>
          <cell r="B2673" t="str">
            <v>TNK</v>
          </cell>
          <cell r="C2673" t="str">
            <v>TE</v>
          </cell>
          <cell r="H2673" t="str">
            <v>TELEPHONE AND FIRE TELEPHONE SYSTEM</v>
          </cell>
          <cell r="I2673" t="str">
            <v>TELEPHONE AND FIRE TELEPHONE DEVICE</v>
          </cell>
          <cell r="K2673" t="str">
            <v>Pedestal Pole</v>
          </cell>
          <cell r="L2673" t="str">
            <v>INSTALLATION POLE</v>
          </cell>
          <cell r="M2673">
            <v>550.79593526970996</v>
          </cell>
          <cell r="N2673">
            <v>9.4160336027365831E-6</v>
          </cell>
          <cell r="W2673">
            <v>0.15</v>
          </cell>
          <cell r="X2673">
            <v>0</v>
          </cell>
          <cell r="Y2673">
            <v>1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G2673">
            <v>0</v>
          </cell>
          <cell r="AH2673">
            <v>9.4160336027365831E-6</v>
          </cell>
          <cell r="AJ2673" t="str">
            <v>NO.</v>
          </cell>
          <cell r="AK2673">
            <v>1</v>
          </cell>
          <cell r="AL2673">
            <v>0</v>
          </cell>
          <cell r="AM2673">
            <v>1</v>
          </cell>
          <cell r="AQ2673" t="str">
            <v>OK</v>
          </cell>
          <cell r="AR2673">
            <v>0</v>
          </cell>
          <cell r="AS2673" t="str">
            <v>0</v>
          </cell>
          <cell r="AU2673" t="str">
            <v>STT</v>
          </cell>
          <cell r="AW2673" t="str">
            <v>TNK</v>
          </cell>
          <cell r="AX2673" t="str">
            <v>TE</v>
          </cell>
          <cell r="AY2673">
            <v>550.79593526970996</v>
          </cell>
          <cell r="AZ2673">
            <v>0</v>
          </cell>
          <cell r="BA2673">
            <v>0</v>
          </cell>
          <cell r="BB2673">
            <v>9.4160336027365831E-6</v>
          </cell>
          <cell r="BD2673">
            <v>0</v>
          </cell>
          <cell r="BE2673">
            <v>0</v>
          </cell>
          <cell r="BF2673" t="str">
            <v>TNK</v>
          </cell>
          <cell r="BG2673" t="str">
            <v>CON</v>
          </cell>
        </row>
        <row r="2674">
          <cell r="A2674" t="str">
            <v>FA-25161888-TNK</v>
          </cell>
          <cell r="B2674" t="str">
            <v>TNK</v>
          </cell>
          <cell r="C2674" t="str">
            <v>TE</v>
          </cell>
          <cell r="H2674" t="str">
            <v>TELEPHONE AND FIRE TELEPHONE SYSTEM</v>
          </cell>
          <cell r="I2674" t="str">
            <v>TELEPHONE AND FIRE TELEPHONE DEVICE</v>
          </cell>
          <cell r="K2674" t="str">
            <v>Device Installation</v>
          </cell>
          <cell r="L2674" t="str">
            <v>TELECOM-EQUIPMENT</v>
          </cell>
          <cell r="M2674">
            <v>2570.3810312586461</v>
          </cell>
          <cell r="N2674">
            <v>4.3941490146104048E-5</v>
          </cell>
          <cell r="W2674">
            <v>0.69999999999999984</v>
          </cell>
          <cell r="X2674">
            <v>0</v>
          </cell>
          <cell r="Y2674">
            <v>1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G2674">
            <v>0</v>
          </cell>
          <cell r="AH2674">
            <v>4.3941490146104048E-5</v>
          </cell>
          <cell r="AJ2674" t="str">
            <v>NO.</v>
          </cell>
          <cell r="AK2674">
            <v>1</v>
          </cell>
          <cell r="AL2674">
            <v>0</v>
          </cell>
          <cell r="AM2674">
            <v>1</v>
          </cell>
          <cell r="AQ2674" t="str">
            <v>OK</v>
          </cell>
          <cell r="AR2674">
            <v>0</v>
          </cell>
          <cell r="AS2674" t="str">
            <v>0</v>
          </cell>
          <cell r="AU2674" t="str">
            <v>STT</v>
          </cell>
          <cell r="AW2674" t="str">
            <v>TNK</v>
          </cell>
          <cell r="AX2674" t="str">
            <v>TE</v>
          </cell>
          <cell r="AY2674">
            <v>2570.3810312586461</v>
          </cell>
          <cell r="AZ2674">
            <v>0</v>
          </cell>
          <cell r="BA2674">
            <v>0</v>
          </cell>
          <cell r="BB2674">
            <v>4.3941490146104048E-5</v>
          </cell>
          <cell r="BD2674">
            <v>0</v>
          </cell>
          <cell r="BE2674">
            <v>0</v>
          </cell>
          <cell r="BF2674" t="str">
            <v>TNK</v>
          </cell>
          <cell r="BG2674" t="str">
            <v>CON</v>
          </cell>
        </row>
        <row r="2675">
          <cell r="A2675" t="str">
            <v>FA-25161889-TNK</v>
          </cell>
          <cell r="B2675" t="str">
            <v>TNK</v>
          </cell>
          <cell r="C2675" t="str">
            <v>TE</v>
          </cell>
          <cell r="H2675" t="str">
            <v>TELEPHONE AND FIRE TELEPHONE SYSTEM</v>
          </cell>
          <cell r="I2675" t="str">
            <v>TELEPHONE AND FIRE TELEPHONE DEVICE</v>
          </cell>
          <cell r="K2675" t="str">
            <v>QC</v>
          </cell>
          <cell r="L2675" t="str">
            <v>QC</v>
          </cell>
          <cell r="M2675">
            <v>183.59864508990336</v>
          </cell>
          <cell r="N2675">
            <v>3.1386778675788619E-6</v>
          </cell>
          <cell r="W2675">
            <v>5.0000000000000017E-2</v>
          </cell>
          <cell r="X2675">
            <v>0</v>
          </cell>
          <cell r="Y2675">
            <v>1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G2675">
            <v>0</v>
          </cell>
          <cell r="AH2675">
            <v>3.1386778675788619E-6</v>
          </cell>
          <cell r="AJ2675" t="str">
            <v>NO.</v>
          </cell>
          <cell r="AK2675">
            <v>1</v>
          </cell>
          <cell r="AL2675">
            <v>0</v>
          </cell>
          <cell r="AM2675">
            <v>1</v>
          </cell>
          <cell r="AQ2675" t="str">
            <v>OK</v>
          </cell>
          <cell r="AR2675">
            <v>0</v>
          </cell>
          <cell r="AS2675" t="str">
            <v>0</v>
          </cell>
          <cell r="AU2675" t="str">
            <v>STT</v>
          </cell>
          <cell r="AW2675" t="str">
            <v>TNK</v>
          </cell>
          <cell r="AX2675" t="str">
            <v>TE</v>
          </cell>
          <cell r="AY2675">
            <v>183.59864508990336</v>
          </cell>
          <cell r="AZ2675">
            <v>0</v>
          </cell>
          <cell r="BA2675">
            <v>0</v>
          </cell>
          <cell r="BB2675">
            <v>3.1386778675788619E-6</v>
          </cell>
          <cell r="BD2675">
            <v>0</v>
          </cell>
          <cell r="BE2675">
            <v>0</v>
          </cell>
          <cell r="BF2675" t="str">
            <v>TNK</v>
          </cell>
          <cell r="BG2675" t="str">
            <v>CON</v>
          </cell>
        </row>
        <row r="2676">
          <cell r="A2676" t="str">
            <v>FA-25161892-TNK-A</v>
          </cell>
          <cell r="B2676" t="str">
            <v>TNK</v>
          </cell>
          <cell r="C2676" t="str">
            <v>TE</v>
          </cell>
          <cell r="J2676" t="str">
            <v>Telephone and Fire Telephone Junction Box</v>
          </cell>
          <cell r="M2676">
            <v>807.04394367850011</v>
          </cell>
          <cell r="N2676">
            <v>1.3796675694131089E-5</v>
          </cell>
          <cell r="W2676">
            <v>0.1439349766502899</v>
          </cell>
          <cell r="X2676">
            <v>0</v>
          </cell>
          <cell r="Y2676">
            <v>1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G2676">
            <v>0</v>
          </cell>
          <cell r="AH2676">
            <v>1.3796675694131089E-5</v>
          </cell>
        </row>
        <row r="2677">
          <cell r="A2677" t="str">
            <v>FA-25161891-TNK</v>
          </cell>
          <cell r="B2677" t="str">
            <v>TNK</v>
          </cell>
          <cell r="C2677" t="str">
            <v>TE</v>
          </cell>
          <cell r="H2677" t="str">
            <v>TELEPHONE AND FIRE TELEPHONE SYSTEM</v>
          </cell>
          <cell r="I2677" t="str">
            <v>TELEPHONE AND FIRE TELEPHONE JUNCTION BOX</v>
          </cell>
          <cell r="K2677" t="str">
            <v>Handling</v>
          </cell>
          <cell r="L2677" t="str">
            <v>HANDLING</v>
          </cell>
          <cell r="M2677">
            <v>80.704394367850014</v>
          </cell>
          <cell r="N2677">
            <v>1.3796675694131089E-6</v>
          </cell>
          <cell r="W2677">
            <v>9.9999999999999992E-2</v>
          </cell>
          <cell r="X2677">
            <v>0</v>
          </cell>
          <cell r="Y2677">
            <v>1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G2677">
            <v>0</v>
          </cell>
          <cell r="AH2677">
            <v>1.3796675694131089E-6</v>
          </cell>
          <cell r="AJ2677" t="str">
            <v>NO.</v>
          </cell>
          <cell r="AK2677">
            <v>1</v>
          </cell>
          <cell r="AL2677">
            <v>0</v>
          </cell>
          <cell r="AM2677">
            <v>1</v>
          </cell>
          <cell r="AQ2677" t="str">
            <v>OK</v>
          </cell>
          <cell r="AR2677">
            <v>0</v>
          </cell>
          <cell r="AS2677" t="str">
            <v>0</v>
          </cell>
          <cell r="AU2677" t="str">
            <v>STT</v>
          </cell>
          <cell r="AW2677" t="str">
            <v>TNK</v>
          </cell>
          <cell r="AX2677" t="str">
            <v>TE</v>
          </cell>
          <cell r="AY2677">
            <v>80.704394367850014</v>
          </cell>
          <cell r="AZ2677">
            <v>0</v>
          </cell>
          <cell r="BA2677">
            <v>0</v>
          </cell>
          <cell r="BB2677">
            <v>1.3796675694131089E-6</v>
          </cell>
          <cell r="BD2677">
            <v>0</v>
          </cell>
          <cell r="BE2677">
            <v>0</v>
          </cell>
          <cell r="BF2677" t="str">
            <v>TNK</v>
          </cell>
          <cell r="BG2677" t="str">
            <v>CON</v>
          </cell>
        </row>
        <row r="2678">
          <cell r="A2678" t="str">
            <v>FA-25161892-TNK</v>
          </cell>
          <cell r="B2678" t="str">
            <v>TNK</v>
          </cell>
          <cell r="C2678" t="str">
            <v>TE</v>
          </cell>
          <cell r="H2678" t="str">
            <v>TELEPHONE AND FIRE TELEPHONE SYSTEM</v>
          </cell>
          <cell r="I2678" t="str">
            <v>TELEPHONE AND FIRE TELEPHONE JUNCTION BOX</v>
          </cell>
          <cell r="K2678" t="str">
            <v>Installation</v>
          </cell>
          <cell r="L2678" t="str">
            <v>JUNCTION BOX</v>
          </cell>
          <cell r="M2678">
            <v>685.98735212672511</v>
          </cell>
          <cell r="N2678">
            <v>1.1727174340011426E-5</v>
          </cell>
          <cell r="W2678">
            <v>0.85000000000000009</v>
          </cell>
          <cell r="X2678">
            <v>0</v>
          </cell>
          <cell r="Y2678">
            <v>1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G2678">
            <v>0</v>
          </cell>
          <cell r="AH2678">
            <v>1.1727174340011426E-5</v>
          </cell>
          <cell r="AJ2678" t="str">
            <v>NO.</v>
          </cell>
          <cell r="AK2678">
            <v>1</v>
          </cell>
          <cell r="AL2678">
            <v>0</v>
          </cell>
          <cell r="AM2678">
            <v>1</v>
          </cell>
          <cell r="AQ2678" t="str">
            <v>OK</v>
          </cell>
          <cell r="AR2678">
            <v>0</v>
          </cell>
          <cell r="AS2678" t="str">
            <v>0</v>
          </cell>
          <cell r="AU2678" t="str">
            <v>STT</v>
          </cell>
          <cell r="AW2678" t="str">
            <v>TNK</v>
          </cell>
          <cell r="AX2678" t="str">
            <v>TE</v>
          </cell>
          <cell r="AY2678">
            <v>685.98735212672511</v>
          </cell>
          <cell r="AZ2678">
            <v>0</v>
          </cell>
          <cell r="BA2678">
            <v>0</v>
          </cell>
          <cell r="BB2678">
            <v>1.1727174340011426E-5</v>
          </cell>
          <cell r="BD2678">
            <v>0</v>
          </cell>
          <cell r="BE2678">
            <v>0</v>
          </cell>
          <cell r="BF2678" t="str">
            <v>TNK</v>
          </cell>
          <cell r="BG2678" t="str">
            <v>CON</v>
          </cell>
        </row>
        <row r="2679">
          <cell r="A2679" t="str">
            <v>FA-25161893-TNK</v>
          </cell>
          <cell r="B2679" t="str">
            <v>TNK</v>
          </cell>
          <cell r="C2679" t="str">
            <v>TE</v>
          </cell>
          <cell r="H2679" t="str">
            <v>TELEPHONE AND FIRE TELEPHONE SYSTEM</v>
          </cell>
          <cell r="I2679" t="str">
            <v>TELEPHONE AND FIRE TELEPHONE JUNCTION BOX</v>
          </cell>
          <cell r="K2679" t="str">
            <v>QC</v>
          </cell>
          <cell r="L2679" t="str">
            <v>QC</v>
          </cell>
          <cell r="M2679">
            <v>40.352197183925007</v>
          </cell>
          <cell r="N2679">
            <v>6.8983378470655443E-7</v>
          </cell>
          <cell r="W2679">
            <v>4.9999999999999996E-2</v>
          </cell>
          <cell r="X2679">
            <v>0</v>
          </cell>
          <cell r="Y2679">
            <v>1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G2679">
            <v>0</v>
          </cell>
          <cell r="AH2679">
            <v>6.8983378470655443E-7</v>
          </cell>
          <cell r="AJ2679" t="str">
            <v>NO.</v>
          </cell>
          <cell r="AK2679">
            <v>1</v>
          </cell>
          <cell r="AL2679">
            <v>0</v>
          </cell>
          <cell r="AM2679">
            <v>1</v>
          </cell>
          <cell r="AQ2679" t="str">
            <v>OK</v>
          </cell>
          <cell r="AR2679">
            <v>0</v>
          </cell>
          <cell r="AS2679" t="str">
            <v>0</v>
          </cell>
          <cell r="AU2679" t="str">
            <v>STT</v>
          </cell>
          <cell r="AW2679" t="str">
            <v>TNK</v>
          </cell>
          <cell r="AX2679" t="str">
            <v>TE</v>
          </cell>
          <cell r="AY2679">
            <v>40.352197183925007</v>
          </cell>
          <cell r="AZ2679">
            <v>0</v>
          </cell>
          <cell r="BA2679">
            <v>0</v>
          </cell>
          <cell r="BB2679">
            <v>6.8983378470655443E-7</v>
          </cell>
          <cell r="BD2679">
            <v>0</v>
          </cell>
          <cell r="BE2679">
            <v>0</v>
          </cell>
          <cell r="BF2679" t="str">
            <v>TNK</v>
          </cell>
          <cell r="BG2679" t="str">
            <v>CON</v>
          </cell>
        </row>
        <row r="2680">
          <cell r="A2680" t="str">
            <v>FA-25161896-TNK-A</v>
          </cell>
          <cell r="B2680" t="str">
            <v>TNK</v>
          </cell>
          <cell r="C2680" t="str">
            <v>TE</v>
          </cell>
          <cell r="J2680" t="str">
            <v>Telephone and Fire Telephone Panel</v>
          </cell>
          <cell r="M2680">
            <v>1127.9868339649224</v>
          </cell>
          <cell r="N2680">
            <v>1.9283297591615784E-5</v>
          </cell>
          <cell r="W2680">
            <v>0.201174619895609</v>
          </cell>
          <cell r="X2680">
            <v>0</v>
          </cell>
          <cell r="Y2680">
            <v>1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G2680">
            <v>0</v>
          </cell>
          <cell r="AH2680">
            <v>1.9283297591615784E-5</v>
          </cell>
        </row>
        <row r="2681">
          <cell r="A2681" t="str">
            <v>FA-25161895-TNK</v>
          </cell>
          <cell r="B2681" t="str">
            <v>TNK</v>
          </cell>
          <cell r="C2681" t="str">
            <v>TE</v>
          </cell>
          <cell r="H2681" t="str">
            <v>TELEPHONE AND FIRE TELEPHONE SYSTEM</v>
          </cell>
          <cell r="I2681" t="str">
            <v>TELEPHONE AND FIRE TELEPHONE PANEL</v>
          </cell>
          <cell r="K2681" t="str">
            <v>Handling</v>
          </cell>
          <cell r="L2681" t="str">
            <v>HANDLING</v>
          </cell>
          <cell r="M2681">
            <v>112.79868339649225</v>
          </cell>
          <cell r="N2681">
            <v>1.9283297591615786E-6</v>
          </cell>
          <cell r="W2681">
            <v>0.10000000000000002</v>
          </cell>
          <cell r="X2681">
            <v>0</v>
          </cell>
          <cell r="Y2681">
            <v>1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G2681">
            <v>0</v>
          </cell>
          <cell r="AH2681">
            <v>1.9283297591615786E-6</v>
          </cell>
          <cell r="AJ2681" t="str">
            <v>NO.</v>
          </cell>
          <cell r="AK2681">
            <v>1</v>
          </cell>
          <cell r="AL2681">
            <v>0</v>
          </cell>
          <cell r="AM2681">
            <v>1</v>
          </cell>
          <cell r="AQ2681" t="str">
            <v>OK</v>
          </cell>
          <cell r="AR2681">
            <v>0</v>
          </cell>
          <cell r="AS2681" t="str">
            <v>0</v>
          </cell>
          <cell r="AU2681" t="str">
            <v>STT</v>
          </cell>
          <cell r="AW2681" t="str">
            <v>TNK</v>
          </cell>
          <cell r="AX2681" t="str">
            <v>TE</v>
          </cell>
          <cell r="AY2681">
            <v>112.79868339649225</v>
          </cell>
          <cell r="AZ2681">
            <v>0</v>
          </cell>
          <cell r="BA2681">
            <v>0</v>
          </cell>
          <cell r="BB2681">
            <v>1.9283297591615786E-6</v>
          </cell>
          <cell r="BD2681">
            <v>0</v>
          </cell>
          <cell r="BE2681">
            <v>0</v>
          </cell>
          <cell r="BF2681" t="str">
            <v>TNK</v>
          </cell>
          <cell r="BG2681" t="str">
            <v>CON</v>
          </cell>
        </row>
        <row r="2682">
          <cell r="A2682" t="str">
            <v>FA-25161896-TNK</v>
          </cell>
          <cell r="B2682" t="str">
            <v>TNK</v>
          </cell>
          <cell r="C2682" t="str">
            <v>TE</v>
          </cell>
          <cell r="H2682" t="str">
            <v>TELEPHONE AND FIRE TELEPHONE SYSTEM</v>
          </cell>
          <cell r="I2682" t="str">
            <v>TELEPHONE AND FIRE TELEPHONE PANEL</v>
          </cell>
          <cell r="K2682" t="str">
            <v>Installation</v>
          </cell>
          <cell r="L2682" t="str">
            <v>INSTALLATION PANEL</v>
          </cell>
          <cell r="M2682">
            <v>958.78880887018397</v>
          </cell>
          <cell r="N2682">
            <v>1.6390802952873415E-5</v>
          </cell>
          <cell r="W2682">
            <v>0.85</v>
          </cell>
          <cell r="X2682">
            <v>0</v>
          </cell>
          <cell r="Y2682">
            <v>1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G2682">
            <v>0</v>
          </cell>
          <cell r="AH2682">
            <v>1.6390802952873415E-5</v>
          </cell>
          <cell r="AJ2682" t="str">
            <v>NO.</v>
          </cell>
          <cell r="AK2682">
            <v>1</v>
          </cell>
          <cell r="AL2682">
            <v>0</v>
          </cell>
          <cell r="AM2682">
            <v>1</v>
          </cell>
          <cell r="AQ2682" t="str">
            <v>OK</v>
          </cell>
          <cell r="AR2682">
            <v>0</v>
          </cell>
          <cell r="AS2682" t="str">
            <v>0</v>
          </cell>
          <cell r="AU2682" t="str">
            <v>STT</v>
          </cell>
          <cell r="AW2682" t="str">
            <v>TNK</v>
          </cell>
          <cell r="AX2682" t="str">
            <v>TE</v>
          </cell>
          <cell r="AY2682">
            <v>958.78880887018397</v>
          </cell>
          <cell r="AZ2682">
            <v>0</v>
          </cell>
          <cell r="BA2682">
            <v>0</v>
          </cell>
          <cell r="BB2682">
            <v>1.6390802952873415E-5</v>
          </cell>
          <cell r="BD2682">
            <v>0</v>
          </cell>
          <cell r="BE2682">
            <v>0</v>
          </cell>
          <cell r="BF2682" t="str">
            <v>TNK</v>
          </cell>
          <cell r="BG2682" t="str">
            <v>CON</v>
          </cell>
        </row>
        <row r="2683">
          <cell r="A2683" t="str">
            <v>FA-25161897-TNK</v>
          </cell>
          <cell r="B2683" t="str">
            <v>TNK</v>
          </cell>
          <cell r="C2683" t="str">
            <v>TE</v>
          </cell>
          <cell r="H2683" t="str">
            <v>TELEPHONE AND FIRE TELEPHONE SYSTEM</v>
          </cell>
          <cell r="I2683" t="str">
            <v>TELEPHONE AND FIRE TELEPHONE PANEL</v>
          </cell>
          <cell r="K2683" t="str">
            <v>QC</v>
          </cell>
          <cell r="L2683" t="str">
            <v>QC</v>
          </cell>
          <cell r="M2683">
            <v>56.399341698246126</v>
          </cell>
          <cell r="N2683">
            <v>9.6416487958078931E-7</v>
          </cell>
          <cell r="W2683">
            <v>5.000000000000001E-2</v>
          </cell>
          <cell r="X2683">
            <v>0</v>
          </cell>
          <cell r="Y2683">
            <v>1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G2683">
            <v>0</v>
          </cell>
          <cell r="AH2683">
            <v>9.6416487958078931E-7</v>
          </cell>
          <cell r="AJ2683" t="str">
            <v>NO.</v>
          </cell>
          <cell r="AK2683">
            <v>1</v>
          </cell>
          <cell r="AL2683">
            <v>0</v>
          </cell>
          <cell r="AM2683">
            <v>1</v>
          </cell>
          <cell r="AQ2683" t="str">
            <v>OK</v>
          </cell>
          <cell r="AR2683">
            <v>0</v>
          </cell>
          <cell r="AS2683" t="str">
            <v>0</v>
          </cell>
          <cell r="AU2683" t="str">
            <v>STT</v>
          </cell>
          <cell r="AW2683" t="str">
            <v>TNK</v>
          </cell>
          <cell r="AX2683" t="str">
            <v>TE</v>
          </cell>
          <cell r="AY2683">
            <v>56.399341698246126</v>
          </cell>
          <cell r="AZ2683">
            <v>0</v>
          </cell>
          <cell r="BA2683">
            <v>0</v>
          </cell>
          <cell r="BB2683">
            <v>9.6416487958078931E-7</v>
          </cell>
          <cell r="BD2683">
            <v>0</v>
          </cell>
          <cell r="BE2683">
            <v>0</v>
          </cell>
          <cell r="BF2683" t="str">
            <v>TNK</v>
          </cell>
          <cell r="BG2683" t="str">
            <v>CON</v>
          </cell>
        </row>
        <row r="2684">
          <cell r="B2684" t="str">
            <v>TNK</v>
          </cell>
          <cell r="C2684" t="str">
            <v>TE</v>
          </cell>
          <cell r="I2684" t="str">
            <v>Radio system</v>
          </cell>
          <cell r="M2684">
            <v>330.1424879897333</v>
          </cell>
          <cell r="N2684">
            <v>5.6438919780338862E-6</v>
          </cell>
          <cell r="W2684">
            <v>1.1217833780880314E-2</v>
          </cell>
          <cell r="X2684">
            <v>0</v>
          </cell>
          <cell r="Y2684">
            <v>1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G2684">
            <v>0</v>
          </cell>
          <cell r="AH2684">
            <v>5.6438919780338862E-6</v>
          </cell>
        </row>
        <row r="2685">
          <cell r="A2685" t="str">
            <v>FA-25161901-TNK-A</v>
          </cell>
          <cell r="B2685" t="str">
            <v>TNK</v>
          </cell>
          <cell r="C2685" t="str">
            <v>TE</v>
          </cell>
          <cell r="J2685" t="str">
            <v>Radio system</v>
          </cell>
          <cell r="M2685">
            <v>330.1424879897333</v>
          </cell>
          <cell r="N2685">
            <v>5.6438919780338862E-6</v>
          </cell>
          <cell r="W2685">
            <v>1</v>
          </cell>
          <cell r="X2685">
            <v>0</v>
          </cell>
          <cell r="Y2685">
            <v>1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G2685">
            <v>0</v>
          </cell>
          <cell r="AH2685">
            <v>5.6438919780338862E-6</v>
          </cell>
        </row>
        <row r="2686">
          <cell r="A2686" t="str">
            <v>FA-25161900-TNK</v>
          </cell>
          <cell r="B2686" t="str">
            <v>TNK</v>
          </cell>
          <cell r="C2686" t="str">
            <v>TE</v>
          </cell>
          <cell r="H2686" t="str">
            <v>RADIO SYSTEM</v>
          </cell>
          <cell r="I2686" t="str">
            <v>RADIO SYSTEM</v>
          </cell>
          <cell r="K2686" t="str">
            <v>Handling</v>
          </cell>
          <cell r="L2686" t="str">
            <v>HANDLING</v>
          </cell>
          <cell r="M2686">
            <v>33.014248798973334</v>
          </cell>
          <cell r="N2686">
            <v>5.6438919780338866E-7</v>
          </cell>
          <cell r="W2686">
            <v>0.1</v>
          </cell>
          <cell r="X2686">
            <v>0</v>
          </cell>
          <cell r="Y2686">
            <v>1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G2686">
            <v>0</v>
          </cell>
          <cell r="AH2686">
            <v>5.6438919780338866E-7</v>
          </cell>
          <cell r="AJ2686" t="str">
            <v>NO.</v>
          </cell>
          <cell r="AK2686">
            <v>1</v>
          </cell>
          <cell r="AL2686">
            <v>0</v>
          </cell>
          <cell r="AM2686">
            <v>1</v>
          </cell>
          <cell r="AQ2686" t="str">
            <v>OK</v>
          </cell>
          <cell r="AR2686">
            <v>0</v>
          </cell>
          <cell r="AS2686" t="str">
            <v>0</v>
          </cell>
          <cell r="AU2686" t="str">
            <v>STT</v>
          </cell>
          <cell r="AW2686" t="str">
            <v>TNK</v>
          </cell>
          <cell r="AX2686" t="str">
            <v>TE</v>
          </cell>
          <cell r="AY2686">
            <v>33.014248798973334</v>
          </cell>
          <cell r="AZ2686">
            <v>0</v>
          </cell>
          <cell r="BA2686">
            <v>0</v>
          </cell>
          <cell r="BB2686">
            <v>5.6438919780338866E-7</v>
          </cell>
          <cell r="BD2686">
            <v>0</v>
          </cell>
          <cell r="BE2686">
            <v>0</v>
          </cell>
          <cell r="BF2686" t="str">
            <v>TNK</v>
          </cell>
          <cell r="BG2686" t="str">
            <v>CON</v>
          </cell>
        </row>
        <row r="2687">
          <cell r="A2687" t="str">
            <v>FA-25161901-TNK</v>
          </cell>
          <cell r="B2687" t="str">
            <v>TNK</v>
          </cell>
          <cell r="C2687" t="str">
            <v>TE</v>
          </cell>
          <cell r="H2687" t="str">
            <v>RADIO SYSTEM</v>
          </cell>
          <cell r="I2687" t="str">
            <v>RADIO SYSTEM</v>
          </cell>
          <cell r="K2687" t="str">
            <v>Installation Main Panels</v>
          </cell>
          <cell r="L2687" t="str">
            <v>INSTALLATION PANEL</v>
          </cell>
          <cell r="M2687">
            <v>280.62111479127333</v>
          </cell>
          <cell r="N2687">
            <v>4.7973081813288035E-6</v>
          </cell>
          <cell r="W2687">
            <v>0.85000000000000009</v>
          </cell>
          <cell r="X2687">
            <v>0</v>
          </cell>
          <cell r="Y2687">
            <v>1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G2687">
            <v>0</v>
          </cell>
          <cell r="AH2687">
            <v>4.7973081813288035E-6</v>
          </cell>
          <cell r="AJ2687" t="str">
            <v>NO.</v>
          </cell>
          <cell r="AK2687">
            <v>1</v>
          </cell>
          <cell r="AL2687">
            <v>0</v>
          </cell>
          <cell r="AM2687">
            <v>1</v>
          </cell>
          <cell r="AQ2687" t="str">
            <v>OK</v>
          </cell>
          <cell r="AR2687">
            <v>0</v>
          </cell>
          <cell r="AS2687" t="str">
            <v>0</v>
          </cell>
          <cell r="AU2687" t="str">
            <v>STT</v>
          </cell>
          <cell r="AW2687" t="str">
            <v>TNK</v>
          </cell>
          <cell r="AX2687" t="str">
            <v>TE</v>
          </cell>
          <cell r="AY2687">
            <v>280.62111479127333</v>
          </cell>
          <cell r="AZ2687">
            <v>0</v>
          </cell>
          <cell r="BA2687">
            <v>0</v>
          </cell>
          <cell r="BB2687">
            <v>4.7973081813288035E-6</v>
          </cell>
          <cell r="BD2687">
            <v>0</v>
          </cell>
          <cell r="BE2687">
            <v>0</v>
          </cell>
          <cell r="BF2687" t="str">
            <v>TNK</v>
          </cell>
          <cell r="BG2687" t="str">
            <v>CON</v>
          </cell>
        </row>
        <row r="2688">
          <cell r="A2688" t="str">
            <v>FA-25161902-TNK</v>
          </cell>
          <cell r="B2688" t="str">
            <v>TNK</v>
          </cell>
          <cell r="C2688" t="str">
            <v>TE</v>
          </cell>
          <cell r="H2688" t="str">
            <v>RADIO SYSTEM</v>
          </cell>
          <cell r="I2688" t="str">
            <v>RADIO SYSTEM</v>
          </cell>
          <cell r="K2688" t="str">
            <v>QC</v>
          </cell>
          <cell r="L2688" t="str">
            <v>QC</v>
          </cell>
          <cell r="M2688">
            <v>16.507124399486667</v>
          </cell>
          <cell r="N2688">
            <v>2.8219459890169433E-7</v>
          </cell>
          <cell r="W2688">
            <v>0.05</v>
          </cell>
          <cell r="X2688">
            <v>0</v>
          </cell>
          <cell r="Y2688">
            <v>1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G2688">
            <v>0</v>
          </cell>
          <cell r="AH2688">
            <v>2.8219459890169433E-7</v>
          </cell>
          <cell r="AJ2688" t="str">
            <v>NO.</v>
          </cell>
          <cell r="AK2688">
            <v>1</v>
          </cell>
          <cell r="AL2688">
            <v>0</v>
          </cell>
          <cell r="AM2688">
            <v>1</v>
          </cell>
          <cell r="AQ2688" t="str">
            <v>OK</v>
          </cell>
          <cell r="AR2688">
            <v>0</v>
          </cell>
          <cell r="AS2688" t="str">
            <v>0</v>
          </cell>
          <cell r="AU2688" t="str">
            <v>STT</v>
          </cell>
          <cell r="AW2688" t="str">
            <v>TNK</v>
          </cell>
          <cell r="AX2688" t="str">
            <v>TE</v>
          </cell>
          <cell r="AY2688">
            <v>16.507124399486667</v>
          </cell>
          <cell r="AZ2688">
            <v>0</v>
          </cell>
          <cell r="BA2688">
            <v>0</v>
          </cell>
          <cell r="BB2688">
            <v>2.8219459890169433E-7</v>
          </cell>
          <cell r="BD2688">
            <v>0</v>
          </cell>
          <cell r="BE2688">
            <v>0</v>
          </cell>
          <cell r="BF2688" t="str">
            <v>TNK</v>
          </cell>
          <cell r="BG2688" t="str">
            <v>CON</v>
          </cell>
        </row>
        <row r="2689">
          <cell r="B2689" t="str">
            <v>TNK</v>
          </cell>
          <cell r="C2689" t="str">
            <v>TE</v>
          </cell>
          <cell r="I2689" t="str">
            <v>PA/GA system</v>
          </cell>
          <cell r="M2689">
            <v>3156.5741817669918</v>
          </cell>
          <cell r="N2689">
            <v>5.3962650524090138E-5</v>
          </cell>
          <cell r="W2689">
            <v>0.10725649008006981</v>
          </cell>
          <cell r="X2689">
            <v>0</v>
          </cell>
          <cell r="Y2689">
            <v>1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G2689">
            <v>0</v>
          </cell>
          <cell r="AH2689">
            <v>5.3962650524090138E-5</v>
          </cell>
        </row>
        <row r="2690">
          <cell r="A2690" t="str">
            <v>FA-25161907-TNK-A</v>
          </cell>
          <cell r="B2690" t="str">
            <v>TNK</v>
          </cell>
          <cell r="C2690" t="str">
            <v>TE</v>
          </cell>
          <cell r="J2690" t="str">
            <v>PA/GA Device</v>
          </cell>
          <cell r="M2690">
            <v>2400.8875799589418</v>
          </cell>
          <cell r="N2690">
            <v>4.1043945101403754E-5</v>
          </cell>
          <cell r="W2690">
            <v>0.76059913111719402</v>
          </cell>
          <cell r="X2690">
            <v>0</v>
          </cell>
          <cell r="Y2690">
            <v>1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G2690">
            <v>0</v>
          </cell>
          <cell r="AH2690">
            <v>4.1043945101403754E-5</v>
          </cell>
        </row>
        <row r="2691">
          <cell r="A2691" t="str">
            <v>FA-25161905-TNK</v>
          </cell>
          <cell r="B2691" t="str">
            <v>TNK</v>
          </cell>
          <cell r="C2691" t="str">
            <v>TE</v>
          </cell>
          <cell r="H2691" t="str">
            <v>PA/GA SYSTEM</v>
          </cell>
          <cell r="I2691" t="str">
            <v>PA/GA DEVICE</v>
          </cell>
          <cell r="K2691" t="str">
            <v>Handling</v>
          </cell>
          <cell r="L2691" t="str">
            <v>HANDLING</v>
          </cell>
          <cell r="M2691">
            <v>240.08875799589421</v>
          </cell>
          <cell r="N2691">
            <v>4.104394510140376E-6</v>
          </cell>
          <cell r="W2691">
            <v>0.10000000000000002</v>
          </cell>
          <cell r="X2691">
            <v>0</v>
          </cell>
          <cell r="Y2691">
            <v>1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G2691">
            <v>0</v>
          </cell>
          <cell r="AH2691">
            <v>4.104394510140376E-6</v>
          </cell>
          <cell r="AJ2691" t="str">
            <v>NO.</v>
          </cell>
          <cell r="AK2691">
            <v>1</v>
          </cell>
          <cell r="AL2691">
            <v>0</v>
          </cell>
          <cell r="AM2691">
            <v>1</v>
          </cell>
          <cell r="AQ2691" t="str">
            <v>OK</v>
          </cell>
          <cell r="AR2691">
            <v>0</v>
          </cell>
          <cell r="AS2691" t="str">
            <v>0</v>
          </cell>
          <cell r="AU2691" t="str">
            <v>STT</v>
          </cell>
          <cell r="AW2691" t="str">
            <v>TNK</v>
          </cell>
          <cell r="AX2691" t="str">
            <v>TE</v>
          </cell>
          <cell r="AY2691">
            <v>240.08875799589421</v>
          </cell>
          <cell r="AZ2691">
            <v>0</v>
          </cell>
          <cell r="BA2691">
            <v>0</v>
          </cell>
          <cell r="BB2691">
            <v>4.104394510140376E-6</v>
          </cell>
          <cell r="BD2691">
            <v>0</v>
          </cell>
          <cell r="BE2691">
            <v>0</v>
          </cell>
          <cell r="BF2691" t="str">
            <v>TNK</v>
          </cell>
          <cell r="BG2691" t="str">
            <v>CON</v>
          </cell>
        </row>
        <row r="2692">
          <cell r="A2692" t="str">
            <v>FA-25161906-TNK</v>
          </cell>
          <cell r="B2692" t="str">
            <v>TNK</v>
          </cell>
          <cell r="C2692" t="str">
            <v>TE</v>
          </cell>
          <cell r="H2692" t="str">
            <v>PA/GA SYSTEM</v>
          </cell>
          <cell r="I2692" t="str">
            <v>PA/GA DEVICE</v>
          </cell>
          <cell r="K2692" t="str">
            <v>HDG Pole</v>
          </cell>
          <cell r="L2692" t="str">
            <v>INSTALLATION POLE</v>
          </cell>
          <cell r="M2692">
            <v>360.13313699384122</v>
          </cell>
          <cell r="N2692">
            <v>6.1565917652105624E-6</v>
          </cell>
          <cell r="W2692">
            <v>0.15</v>
          </cell>
          <cell r="X2692">
            <v>0</v>
          </cell>
          <cell r="Y2692">
            <v>1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G2692">
            <v>0</v>
          </cell>
          <cell r="AH2692">
            <v>6.1565917652105624E-6</v>
          </cell>
          <cell r="AJ2692" t="str">
            <v>NO.</v>
          </cell>
          <cell r="AK2692">
            <v>1</v>
          </cell>
          <cell r="AL2692">
            <v>0</v>
          </cell>
          <cell r="AM2692">
            <v>1</v>
          </cell>
          <cell r="AQ2692" t="str">
            <v>OK</v>
          </cell>
          <cell r="AR2692">
            <v>0</v>
          </cell>
          <cell r="AS2692" t="str">
            <v>0</v>
          </cell>
          <cell r="AU2692" t="str">
            <v>STT</v>
          </cell>
          <cell r="AW2692" t="str">
            <v>TNK</v>
          </cell>
          <cell r="AX2692" t="str">
            <v>TE</v>
          </cell>
          <cell r="AY2692">
            <v>360.13313699384122</v>
          </cell>
          <cell r="AZ2692">
            <v>0</v>
          </cell>
          <cell r="BA2692">
            <v>0</v>
          </cell>
          <cell r="BB2692">
            <v>6.1565917652105624E-6</v>
          </cell>
          <cell r="BD2692">
            <v>0</v>
          </cell>
          <cell r="BE2692">
            <v>0</v>
          </cell>
          <cell r="BF2692" t="str">
            <v>TNK</v>
          </cell>
          <cell r="BG2692" t="str">
            <v>CON</v>
          </cell>
        </row>
        <row r="2693">
          <cell r="A2693" t="str">
            <v>FA-25161907-TNK</v>
          </cell>
          <cell r="B2693" t="str">
            <v>TNK</v>
          </cell>
          <cell r="C2693" t="str">
            <v>TE</v>
          </cell>
          <cell r="H2693" t="str">
            <v>PA/GA SYSTEM</v>
          </cell>
          <cell r="I2693" t="str">
            <v>PA/GA DEVICE</v>
          </cell>
          <cell r="K2693" t="str">
            <v>Device Installation</v>
          </cell>
          <cell r="L2693" t="str">
            <v>TELECOM-EQUIPMENT</v>
          </cell>
          <cell r="M2693">
            <v>1680.6213059712593</v>
          </cell>
          <cell r="N2693">
            <v>2.8730761570982629E-5</v>
          </cell>
          <cell r="W2693">
            <v>0.70000000000000007</v>
          </cell>
          <cell r="X2693">
            <v>0</v>
          </cell>
          <cell r="Y2693">
            <v>1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G2693">
            <v>0</v>
          </cell>
          <cell r="AH2693">
            <v>2.8730761570982629E-5</v>
          </cell>
          <cell r="AJ2693" t="str">
            <v>NO.</v>
          </cell>
          <cell r="AK2693">
            <v>1</v>
          </cell>
          <cell r="AL2693">
            <v>0</v>
          </cell>
          <cell r="AM2693">
            <v>1</v>
          </cell>
          <cell r="AQ2693" t="str">
            <v>OK</v>
          </cell>
          <cell r="AR2693">
            <v>0</v>
          </cell>
          <cell r="AS2693" t="str">
            <v>0</v>
          </cell>
          <cell r="AU2693" t="str">
            <v>STT</v>
          </cell>
          <cell r="AW2693" t="str">
            <v>TNK</v>
          </cell>
          <cell r="AX2693" t="str">
            <v>TE</v>
          </cell>
          <cell r="AY2693">
            <v>1680.6213059712593</v>
          </cell>
          <cell r="AZ2693">
            <v>0</v>
          </cell>
          <cell r="BA2693">
            <v>0</v>
          </cell>
          <cell r="BB2693">
            <v>2.8730761570982629E-5</v>
          </cell>
          <cell r="BD2693">
            <v>0</v>
          </cell>
          <cell r="BE2693">
            <v>0</v>
          </cell>
          <cell r="BF2693" t="str">
            <v>TNK</v>
          </cell>
          <cell r="BG2693" t="str">
            <v>CON</v>
          </cell>
        </row>
        <row r="2694">
          <cell r="A2694" t="str">
            <v>FA-25161908-TNK</v>
          </cell>
          <cell r="B2694" t="str">
            <v>TNK</v>
          </cell>
          <cell r="C2694" t="str">
            <v>TE</v>
          </cell>
          <cell r="H2694" t="str">
            <v>PA/GA SYSTEM</v>
          </cell>
          <cell r="I2694" t="str">
            <v>PA/GA DEVICE</v>
          </cell>
          <cell r="K2694" t="str">
            <v>QC</v>
          </cell>
          <cell r="L2694" t="str">
            <v>QC</v>
          </cell>
          <cell r="M2694">
            <v>120.04437899794711</v>
          </cell>
          <cell r="N2694">
            <v>2.052197255070188E-6</v>
          </cell>
          <cell r="W2694">
            <v>5.000000000000001E-2</v>
          </cell>
          <cell r="X2694">
            <v>0</v>
          </cell>
          <cell r="Y2694">
            <v>1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G2694">
            <v>0</v>
          </cell>
          <cell r="AH2694">
            <v>2.052197255070188E-6</v>
          </cell>
          <cell r="AJ2694" t="str">
            <v>NO.</v>
          </cell>
          <cell r="AK2694">
            <v>1</v>
          </cell>
          <cell r="AL2694">
            <v>0</v>
          </cell>
          <cell r="AM2694">
            <v>1</v>
          </cell>
          <cell r="AQ2694" t="str">
            <v>OK</v>
          </cell>
          <cell r="AR2694">
            <v>0</v>
          </cell>
          <cell r="AS2694" t="str">
            <v>0</v>
          </cell>
          <cell r="AU2694" t="str">
            <v>STT</v>
          </cell>
          <cell r="AW2694" t="str">
            <v>TNK</v>
          </cell>
          <cell r="AX2694" t="str">
            <v>TE</v>
          </cell>
          <cell r="AY2694">
            <v>120.04437899794711</v>
          </cell>
          <cell r="AZ2694">
            <v>0</v>
          </cell>
          <cell r="BA2694">
            <v>0</v>
          </cell>
          <cell r="BB2694">
            <v>2.052197255070188E-6</v>
          </cell>
          <cell r="BD2694">
            <v>0</v>
          </cell>
          <cell r="BE2694">
            <v>0</v>
          </cell>
          <cell r="BF2694" t="str">
            <v>TNK</v>
          </cell>
          <cell r="BG2694" t="str">
            <v>CON</v>
          </cell>
        </row>
        <row r="2695">
          <cell r="A2695" t="str">
            <v>FA-25161911-TNK-A</v>
          </cell>
          <cell r="B2695" t="str">
            <v>TNK</v>
          </cell>
          <cell r="C2695" t="str">
            <v>TE</v>
          </cell>
          <cell r="J2695" t="str">
            <v>PA/GA Junction Box</v>
          </cell>
          <cell r="M2695">
            <v>447.54255058535</v>
          </cell>
          <cell r="N2695">
            <v>7.6508837940181479E-6</v>
          </cell>
          <cell r="W2695">
            <v>0.14178109710535108</v>
          </cell>
          <cell r="X2695">
            <v>0</v>
          </cell>
          <cell r="Y2695">
            <v>1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G2695">
            <v>0</v>
          </cell>
          <cell r="AH2695">
            <v>7.6508837940181479E-6</v>
          </cell>
        </row>
        <row r="2696">
          <cell r="A2696" t="str">
            <v>FA-25161910-TNK</v>
          </cell>
          <cell r="B2696" t="str">
            <v>TNK</v>
          </cell>
          <cell r="C2696" t="str">
            <v>TE</v>
          </cell>
          <cell r="H2696" t="str">
            <v>PA/GA SYSTEM</v>
          </cell>
          <cell r="I2696" t="str">
            <v>JUNCTION BOX PA/GA</v>
          </cell>
          <cell r="K2696" t="str">
            <v>Handling</v>
          </cell>
          <cell r="L2696" t="str">
            <v>HANDLING</v>
          </cell>
          <cell r="M2696">
            <v>44.754255058535001</v>
          </cell>
          <cell r="N2696">
            <v>7.6508837940181483E-7</v>
          </cell>
          <cell r="W2696">
            <v>0.33333333333333331</v>
          </cell>
          <cell r="X2696">
            <v>0</v>
          </cell>
          <cell r="Y2696">
            <v>1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G2696">
            <v>0</v>
          </cell>
          <cell r="AH2696">
            <v>7.6508837940181483E-7</v>
          </cell>
          <cell r="AJ2696" t="str">
            <v>NO.</v>
          </cell>
          <cell r="AK2696">
            <v>1</v>
          </cell>
          <cell r="AL2696">
            <v>0</v>
          </cell>
          <cell r="AM2696">
            <v>1</v>
          </cell>
          <cell r="AQ2696" t="str">
            <v>OK</v>
          </cell>
          <cell r="AR2696">
            <v>0</v>
          </cell>
          <cell r="AS2696" t="str">
            <v>0</v>
          </cell>
          <cell r="AU2696" t="str">
            <v>STT</v>
          </cell>
          <cell r="AW2696" t="str">
            <v>TNK</v>
          </cell>
          <cell r="AX2696" t="str">
            <v>TE</v>
          </cell>
          <cell r="AY2696">
            <v>44.754255058535001</v>
          </cell>
          <cell r="AZ2696">
            <v>0</v>
          </cell>
          <cell r="BA2696">
            <v>0</v>
          </cell>
          <cell r="BB2696">
            <v>7.6508837940181483E-7</v>
          </cell>
          <cell r="BD2696">
            <v>0</v>
          </cell>
          <cell r="BE2696">
            <v>0</v>
          </cell>
          <cell r="BF2696" t="str">
            <v>TNK</v>
          </cell>
          <cell r="BG2696" t="str">
            <v>CON</v>
          </cell>
        </row>
        <row r="2697">
          <cell r="A2697" t="str">
            <v>FA-25161911-TNK</v>
          </cell>
          <cell r="B2697" t="str">
            <v>TNK</v>
          </cell>
          <cell r="C2697" t="str">
            <v>TE</v>
          </cell>
          <cell r="H2697" t="str">
            <v>PA/GA SYSTEM</v>
          </cell>
          <cell r="I2697" t="str">
            <v>JUNCTION BOX PA/GA</v>
          </cell>
          <cell r="K2697" t="str">
            <v>Installation</v>
          </cell>
          <cell r="L2697" t="str">
            <v>JUNCTION BOX</v>
          </cell>
          <cell r="M2697">
            <v>380.41116799754747</v>
          </cell>
          <cell r="N2697">
            <v>6.5032512249154251E-6</v>
          </cell>
          <cell r="W2697">
            <v>0.33333333333333331</v>
          </cell>
          <cell r="X2697">
            <v>0</v>
          </cell>
          <cell r="Y2697">
            <v>1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G2697">
            <v>0</v>
          </cell>
          <cell r="AH2697">
            <v>6.5032512249154251E-6</v>
          </cell>
          <cell r="AJ2697" t="str">
            <v>NO.</v>
          </cell>
          <cell r="AK2697">
            <v>1</v>
          </cell>
          <cell r="AL2697">
            <v>0</v>
          </cell>
          <cell r="AM2697">
            <v>1</v>
          </cell>
          <cell r="AQ2697" t="str">
            <v>OK</v>
          </cell>
          <cell r="AR2697">
            <v>0</v>
          </cell>
          <cell r="AS2697" t="str">
            <v>0</v>
          </cell>
          <cell r="AU2697" t="str">
            <v>STT</v>
          </cell>
          <cell r="AW2697" t="str">
            <v>TNK</v>
          </cell>
          <cell r="AX2697" t="str">
            <v>TE</v>
          </cell>
          <cell r="AY2697">
            <v>380.41116799754747</v>
          </cell>
          <cell r="AZ2697">
            <v>0</v>
          </cell>
          <cell r="BA2697">
            <v>0</v>
          </cell>
          <cell r="BB2697">
            <v>6.5032512249154251E-6</v>
          </cell>
          <cell r="BD2697">
            <v>0</v>
          </cell>
          <cell r="BE2697">
            <v>0</v>
          </cell>
          <cell r="BF2697" t="str">
            <v>TNK</v>
          </cell>
          <cell r="BG2697" t="str">
            <v>CON</v>
          </cell>
        </row>
        <row r="2698">
          <cell r="A2698" t="str">
            <v>FA-25161912-TNK</v>
          </cell>
          <cell r="B2698" t="str">
            <v>TNK</v>
          </cell>
          <cell r="C2698" t="str">
            <v>TE</v>
          </cell>
          <cell r="H2698" t="str">
            <v>PA/GA SYSTEM</v>
          </cell>
          <cell r="I2698" t="str">
            <v>JUNCTION BOX PA/GA</v>
          </cell>
          <cell r="K2698" t="str">
            <v>QC</v>
          </cell>
          <cell r="L2698" t="str">
            <v>QC</v>
          </cell>
          <cell r="M2698">
            <v>22.377127529267501</v>
          </cell>
          <cell r="N2698">
            <v>3.8254418970090741E-7</v>
          </cell>
          <cell r="W2698">
            <v>0.33333333333333331</v>
          </cell>
          <cell r="X2698">
            <v>0</v>
          </cell>
          <cell r="Y2698">
            <v>1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G2698">
            <v>0</v>
          </cell>
          <cell r="AH2698">
            <v>3.8254418970090741E-7</v>
          </cell>
          <cell r="AJ2698" t="str">
            <v>NO.</v>
          </cell>
          <cell r="AK2698">
            <v>1</v>
          </cell>
          <cell r="AL2698">
            <v>0</v>
          </cell>
          <cell r="AM2698">
            <v>1</v>
          </cell>
          <cell r="AQ2698" t="str">
            <v>OK</v>
          </cell>
          <cell r="AR2698">
            <v>0</v>
          </cell>
          <cell r="AS2698" t="str">
            <v>0</v>
          </cell>
          <cell r="AU2698" t="str">
            <v>STT</v>
          </cell>
          <cell r="AW2698" t="str">
            <v>TNK</v>
          </cell>
          <cell r="AX2698" t="str">
            <v>TE</v>
          </cell>
          <cell r="AY2698">
            <v>22.377127529267501</v>
          </cell>
          <cell r="AZ2698">
            <v>0</v>
          </cell>
          <cell r="BA2698">
            <v>0</v>
          </cell>
          <cell r="BB2698">
            <v>3.8254418970090741E-7</v>
          </cell>
          <cell r="BD2698">
            <v>0</v>
          </cell>
          <cell r="BE2698">
            <v>0</v>
          </cell>
          <cell r="BF2698" t="str">
            <v>TNK</v>
          </cell>
          <cell r="BG2698" t="str">
            <v>CON</v>
          </cell>
        </row>
        <row r="2699">
          <cell r="A2699" t="str">
            <v>FA-25161915-TNK-A</v>
          </cell>
          <cell r="B2699" t="str">
            <v>TNK</v>
          </cell>
          <cell r="C2699" t="str">
            <v>TE</v>
          </cell>
          <cell r="J2699" t="str">
            <v>PA/GA Panel</v>
          </cell>
          <cell r="M2699">
            <v>308.14405122270011</v>
          </cell>
          <cell r="N2699">
            <v>5.2678216286682352E-6</v>
          </cell>
          <cell r="W2699">
            <v>9.7619771777454886E-2</v>
          </cell>
          <cell r="X2699">
            <v>0</v>
          </cell>
          <cell r="Y2699">
            <v>1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G2699">
            <v>0</v>
          </cell>
          <cell r="AH2699">
            <v>5.2678216286682352E-6</v>
          </cell>
        </row>
        <row r="2700">
          <cell r="A2700" t="str">
            <v>FA-25161914-TNK</v>
          </cell>
          <cell r="B2700" t="str">
            <v>TNK</v>
          </cell>
          <cell r="C2700" t="str">
            <v>TE</v>
          </cell>
          <cell r="H2700" t="str">
            <v>PA/GA SYSTEM</v>
          </cell>
          <cell r="I2700" t="str">
            <v>PANEL TELECOM</v>
          </cell>
          <cell r="K2700" t="str">
            <v>Handling</v>
          </cell>
          <cell r="L2700" t="str">
            <v>HANDLING</v>
          </cell>
          <cell r="M2700">
            <v>30.814405122270017</v>
          </cell>
          <cell r="N2700">
            <v>5.2678216286682362E-7</v>
          </cell>
          <cell r="W2700">
            <v>0.10000000000000002</v>
          </cell>
          <cell r="X2700">
            <v>0</v>
          </cell>
          <cell r="Y2700">
            <v>1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G2700">
            <v>0</v>
          </cell>
          <cell r="AH2700">
            <v>5.2678216286682362E-7</v>
          </cell>
          <cell r="AJ2700" t="str">
            <v>NO.</v>
          </cell>
          <cell r="AK2700">
            <v>1</v>
          </cell>
          <cell r="AL2700">
            <v>0</v>
          </cell>
          <cell r="AM2700">
            <v>1</v>
          </cell>
          <cell r="AQ2700" t="str">
            <v>OK</v>
          </cell>
          <cell r="AR2700">
            <v>0</v>
          </cell>
          <cell r="AS2700" t="str">
            <v>0</v>
          </cell>
          <cell r="AU2700" t="str">
            <v>STT</v>
          </cell>
          <cell r="AW2700" t="str">
            <v>TNK</v>
          </cell>
          <cell r="AX2700" t="str">
            <v>TE</v>
          </cell>
          <cell r="AY2700">
            <v>30.814405122270017</v>
          </cell>
          <cell r="AZ2700">
            <v>0</v>
          </cell>
          <cell r="BA2700">
            <v>0</v>
          </cell>
          <cell r="BB2700">
            <v>5.2678216286682362E-7</v>
          </cell>
          <cell r="BD2700">
            <v>0</v>
          </cell>
          <cell r="BE2700">
            <v>0</v>
          </cell>
          <cell r="BF2700" t="str">
            <v>TNK</v>
          </cell>
          <cell r="BG2700" t="str">
            <v>CON</v>
          </cell>
        </row>
        <row r="2701">
          <cell r="A2701" t="str">
            <v>FA-25161915-TNK</v>
          </cell>
          <cell r="B2701" t="str">
            <v>TNK</v>
          </cell>
          <cell r="C2701" t="str">
            <v>TE</v>
          </cell>
          <cell r="H2701" t="str">
            <v>PA/GA SYSTEM</v>
          </cell>
          <cell r="I2701" t="str">
            <v>PANEL TELECOM</v>
          </cell>
          <cell r="K2701" t="str">
            <v>Installation</v>
          </cell>
          <cell r="L2701" t="str">
            <v>INSTALLATION PANEL</v>
          </cell>
          <cell r="M2701">
            <v>261.9224435392951</v>
          </cell>
          <cell r="N2701">
            <v>4.4776483843679997E-6</v>
          </cell>
          <cell r="W2701">
            <v>0.85</v>
          </cell>
          <cell r="X2701">
            <v>0</v>
          </cell>
          <cell r="Y2701">
            <v>1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G2701">
            <v>0</v>
          </cell>
          <cell r="AH2701">
            <v>4.4776483843679997E-6</v>
          </cell>
          <cell r="AJ2701" t="str">
            <v>NO.</v>
          </cell>
          <cell r="AK2701">
            <v>1</v>
          </cell>
          <cell r="AL2701">
            <v>0</v>
          </cell>
          <cell r="AM2701">
            <v>1</v>
          </cell>
          <cell r="AQ2701" t="str">
            <v>OK</v>
          </cell>
          <cell r="AR2701">
            <v>0</v>
          </cell>
          <cell r="AS2701" t="str">
            <v>0</v>
          </cell>
          <cell r="AU2701" t="str">
            <v>STT</v>
          </cell>
          <cell r="AW2701" t="str">
            <v>TNK</v>
          </cell>
          <cell r="AX2701" t="str">
            <v>TE</v>
          </cell>
          <cell r="AY2701">
            <v>261.9224435392951</v>
          </cell>
          <cell r="AZ2701">
            <v>0</v>
          </cell>
          <cell r="BA2701">
            <v>0</v>
          </cell>
          <cell r="BB2701">
            <v>4.4776483843679997E-6</v>
          </cell>
          <cell r="BD2701">
            <v>0</v>
          </cell>
          <cell r="BE2701">
            <v>0</v>
          </cell>
          <cell r="BF2701" t="str">
            <v>TNK</v>
          </cell>
          <cell r="BG2701" t="str">
            <v>CON</v>
          </cell>
        </row>
        <row r="2702">
          <cell r="A2702" t="str">
            <v>FA-25161916-TNK</v>
          </cell>
          <cell r="B2702" t="str">
            <v>TNK</v>
          </cell>
          <cell r="C2702" t="str">
            <v>TE</v>
          </cell>
          <cell r="H2702" t="str">
            <v>PA/GA SYSTEM</v>
          </cell>
          <cell r="I2702" t="str">
            <v>PANEL TELECOM</v>
          </cell>
          <cell r="K2702" t="str">
            <v>QC</v>
          </cell>
          <cell r="L2702" t="str">
            <v>QC</v>
          </cell>
          <cell r="M2702">
            <v>15.407202561135009</v>
          </cell>
          <cell r="N2702">
            <v>2.6339108143341181E-7</v>
          </cell>
          <cell r="W2702">
            <v>5.000000000000001E-2</v>
          </cell>
          <cell r="X2702">
            <v>0</v>
          </cell>
          <cell r="Y2702">
            <v>1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G2702">
            <v>0</v>
          </cell>
          <cell r="AH2702">
            <v>2.6339108143341181E-7</v>
          </cell>
          <cell r="AJ2702" t="str">
            <v>NO.</v>
          </cell>
          <cell r="AK2702">
            <v>1</v>
          </cell>
          <cell r="AL2702">
            <v>0</v>
          </cell>
          <cell r="AM2702">
            <v>1</v>
          </cell>
          <cell r="AQ2702" t="str">
            <v>OK</v>
          </cell>
          <cell r="AR2702">
            <v>0</v>
          </cell>
          <cell r="AS2702" t="str">
            <v>0</v>
          </cell>
          <cell r="AU2702" t="str">
            <v>STT</v>
          </cell>
          <cell r="AW2702" t="str">
            <v>TNK</v>
          </cell>
          <cell r="AX2702" t="str">
            <v>TE</v>
          </cell>
          <cell r="AY2702">
            <v>15.407202561135009</v>
          </cell>
          <cell r="AZ2702">
            <v>0</v>
          </cell>
          <cell r="BA2702">
            <v>0</v>
          </cell>
          <cell r="BB2702">
            <v>2.6339108143341181E-7</v>
          </cell>
          <cell r="BD2702">
            <v>0</v>
          </cell>
          <cell r="BE2702">
            <v>0</v>
          </cell>
          <cell r="BF2702" t="str">
            <v>TNK</v>
          </cell>
          <cell r="BG2702" t="str">
            <v>CON</v>
          </cell>
        </row>
        <row r="2703">
          <cell r="B2703" t="str">
            <v>TNK</v>
          </cell>
          <cell r="C2703" t="str">
            <v>TE</v>
          </cell>
          <cell r="I2703" t="str">
            <v>Grounding/ Earthing System</v>
          </cell>
          <cell r="M2703">
            <v>431.7736459972715</v>
          </cell>
          <cell r="N2703">
            <v>7.3813093001414149E-6</v>
          </cell>
          <cell r="W2703">
            <v>1.4671134943142108E-2</v>
          </cell>
          <cell r="X2703">
            <v>0</v>
          </cell>
          <cell r="Y2703">
            <v>1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G2703">
            <v>0</v>
          </cell>
          <cell r="AH2703">
            <v>7.3813093001414149E-6</v>
          </cell>
        </row>
        <row r="2704">
          <cell r="A2704" t="str">
            <v>FA-25161920-TNK-A</v>
          </cell>
          <cell r="B2704" t="str">
            <v>TNK</v>
          </cell>
          <cell r="C2704" t="str">
            <v>TE</v>
          </cell>
          <cell r="J2704" t="str">
            <v>Earthing Cable Pulling</v>
          </cell>
          <cell r="M2704">
            <v>431.7736459972715</v>
          </cell>
          <cell r="N2704">
            <v>7.3813093001414149E-6</v>
          </cell>
          <cell r="W2704">
            <v>1</v>
          </cell>
          <cell r="X2704">
            <v>0</v>
          </cell>
          <cell r="Y2704">
            <v>1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G2704">
            <v>0</v>
          </cell>
          <cell r="AH2704">
            <v>7.3813093001414149E-6</v>
          </cell>
        </row>
        <row r="2705">
          <cell r="A2705" t="str">
            <v>FA-25161919-TNK</v>
          </cell>
          <cell r="B2705" t="str">
            <v>TNK</v>
          </cell>
          <cell r="C2705" t="str">
            <v>TE</v>
          </cell>
          <cell r="H2705" t="str">
            <v>CABLE PULLING</v>
          </cell>
          <cell r="I2705" t="str">
            <v>CABLE EARTH</v>
          </cell>
          <cell r="K2705" t="str">
            <v>Handling</v>
          </cell>
          <cell r="L2705" t="str">
            <v>HANDLING</v>
          </cell>
          <cell r="M2705">
            <v>43.177364599727149</v>
          </cell>
          <cell r="N2705">
            <v>7.3813093001414137E-7</v>
          </cell>
          <cell r="W2705">
            <v>9.9999999999999978E-2</v>
          </cell>
          <cell r="X2705">
            <v>0</v>
          </cell>
          <cell r="Y2705">
            <v>1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G2705">
            <v>0</v>
          </cell>
          <cell r="AH2705">
            <v>7.3813093001414137E-7</v>
          </cell>
          <cell r="AJ2705" t="str">
            <v>ML</v>
          </cell>
          <cell r="AK2705">
            <v>1</v>
          </cell>
          <cell r="AL2705">
            <v>0</v>
          </cell>
          <cell r="AM2705">
            <v>1</v>
          </cell>
          <cell r="AQ2705" t="str">
            <v>OK</v>
          </cell>
          <cell r="AR2705">
            <v>0</v>
          </cell>
          <cell r="AS2705" t="str">
            <v>0</v>
          </cell>
          <cell r="AU2705" t="str">
            <v>STT</v>
          </cell>
          <cell r="AW2705" t="str">
            <v>TNK</v>
          </cell>
          <cell r="AX2705" t="str">
            <v>TE</v>
          </cell>
          <cell r="AY2705">
            <v>43.177364599727149</v>
          </cell>
          <cell r="AZ2705">
            <v>0</v>
          </cell>
          <cell r="BA2705">
            <v>0</v>
          </cell>
          <cell r="BB2705">
            <v>7.3813093001414137E-7</v>
          </cell>
          <cell r="BD2705">
            <v>0</v>
          </cell>
          <cell r="BE2705">
            <v>0</v>
          </cell>
          <cell r="BF2705" t="str">
            <v>TNK</v>
          </cell>
          <cell r="BG2705" t="str">
            <v>CON</v>
          </cell>
        </row>
        <row r="2706">
          <cell r="A2706" t="str">
            <v>FA-25161920-TNK</v>
          </cell>
          <cell r="B2706" t="str">
            <v>TNK</v>
          </cell>
          <cell r="C2706" t="str">
            <v>TE</v>
          </cell>
          <cell r="H2706" t="str">
            <v>CABLE PULLING</v>
          </cell>
          <cell r="I2706" t="str">
            <v>CABLE EARTH</v>
          </cell>
          <cell r="K2706" t="str">
            <v>Cable laying</v>
          </cell>
          <cell r="L2706" t="str">
            <v>CABLE PULLING</v>
          </cell>
          <cell r="M2706">
            <v>323.83023449795365</v>
          </cell>
          <cell r="N2706">
            <v>5.5359819751060616E-6</v>
          </cell>
          <cell r="W2706">
            <v>0.75000000000000011</v>
          </cell>
          <cell r="X2706">
            <v>0</v>
          </cell>
          <cell r="Y2706">
            <v>1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G2706">
            <v>0</v>
          </cell>
          <cell r="AH2706">
            <v>5.5359819751060616E-6</v>
          </cell>
          <cell r="AJ2706" t="str">
            <v>ML</v>
          </cell>
          <cell r="AK2706">
            <v>1</v>
          </cell>
          <cell r="AL2706">
            <v>0</v>
          </cell>
          <cell r="AM2706">
            <v>1</v>
          </cell>
          <cell r="AQ2706" t="str">
            <v>OK</v>
          </cell>
          <cell r="AR2706">
            <v>0</v>
          </cell>
          <cell r="AS2706" t="str">
            <v>0</v>
          </cell>
          <cell r="AU2706" t="str">
            <v>STT</v>
          </cell>
          <cell r="AW2706" t="str">
            <v>TNK</v>
          </cell>
          <cell r="AX2706" t="str">
            <v>TE</v>
          </cell>
          <cell r="AY2706">
            <v>323.83023449795365</v>
          </cell>
          <cell r="AZ2706">
            <v>0</v>
          </cell>
          <cell r="BA2706">
            <v>0</v>
          </cell>
          <cell r="BB2706">
            <v>5.5359819751060616E-6</v>
          </cell>
          <cell r="BD2706">
            <v>0</v>
          </cell>
          <cell r="BE2706">
            <v>0</v>
          </cell>
          <cell r="BF2706" t="str">
            <v>TNK</v>
          </cell>
          <cell r="BG2706" t="str">
            <v>CON</v>
          </cell>
        </row>
        <row r="2707">
          <cell r="A2707" t="str">
            <v>FA-25161921-TNK</v>
          </cell>
          <cell r="B2707" t="str">
            <v>TNK</v>
          </cell>
          <cell r="C2707" t="str">
            <v>TE</v>
          </cell>
          <cell r="H2707" t="str">
            <v>CABLE PULLING</v>
          </cell>
          <cell r="I2707" t="str">
            <v>CABLE EARTH</v>
          </cell>
          <cell r="K2707" t="str">
            <v>Cable arrangements and fixing</v>
          </cell>
          <cell r="L2707" t="str">
            <v>Cable arrangements and fixing</v>
          </cell>
          <cell r="M2707">
            <v>43.177364599727149</v>
          </cell>
          <cell r="N2707">
            <v>7.3813093001414137E-7</v>
          </cell>
          <cell r="W2707">
            <v>9.9999999999999978E-2</v>
          </cell>
          <cell r="X2707">
            <v>0</v>
          </cell>
          <cell r="Y2707">
            <v>1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G2707">
            <v>0</v>
          </cell>
          <cell r="AH2707">
            <v>7.3813093001414137E-7</v>
          </cell>
          <cell r="AJ2707" t="str">
            <v>ML</v>
          </cell>
          <cell r="AK2707">
            <v>1</v>
          </cell>
          <cell r="AL2707">
            <v>0</v>
          </cell>
          <cell r="AM2707">
            <v>1</v>
          </cell>
          <cell r="AQ2707" t="str">
            <v>OK</v>
          </cell>
          <cell r="AR2707">
            <v>0</v>
          </cell>
          <cell r="AS2707" t="str">
            <v>0</v>
          </cell>
          <cell r="AU2707" t="str">
            <v>STT</v>
          </cell>
          <cell r="AW2707" t="str">
            <v>TNK</v>
          </cell>
          <cell r="AX2707" t="str">
            <v>TE</v>
          </cell>
          <cell r="AY2707">
            <v>43.177364599727149</v>
          </cell>
          <cell r="AZ2707">
            <v>0</v>
          </cell>
          <cell r="BA2707">
            <v>0</v>
          </cell>
          <cell r="BB2707">
            <v>7.3813093001414137E-7</v>
          </cell>
          <cell r="BD2707">
            <v>0</v>
          </cell>
          <cell r="BE2707">
            <v>0</v>
          </cell>
          <cell r="BF2707" t="str">
            <v>TNK</v>
          </cell>
          <cell r="BG2707" t="str">
            <v>CON</v>
          </cell>
        </row>
        <row r="2708">
          <cell r="A2708" t="str">
            <v>FA-25161922-TNK</v>
          </cell>
          <cell r="B2708" t="str">
            <v>TNK</v>
          </cell>
          <cell r="C2708" t="str">
            <v>TE</v>
          </cell>
          <cell r="H2708" t="str">
            <v>CABLE PULLING</v>
          </cell>
          <cell r="I2708" t="str">
            <v>CABLE EARTH</v>
          </cell>
          <cell r="K2708" t="str">
            <v>QC</v>
          </cell>
          <cell r="L2708" t="str">
            <v>QC</v>
          </cell>
          <cell r="M2708">
            <v>21.588682299863574</v>
          </cell>
          <cell r="N2708">
            <v>3.6906546500707068E-7</v>
          </cell>
          <cell r="W2708">
            <v>4.9999999999999989E-2</v>
          </cell>
          <cell r="X2708">
            <v>0</v>
          </cell>
          <cell r="Y2708">
            <v>1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G2708">
            <v>0</v>
          </cell>
          <cell r="AH2708">
            <v>3.6906546500707068E-7</v>
          </cell>
          <cell r="AJ2708" t="str">
            <v>ML</v>
          </cell>
          <cell r="AK2708">
            <v>1</v>
          </cell>
          <cell r="AL2708">
            <v>0</v>
          </cell>
          <cell r="AM2708">
            <v>1</v>
          </cell>
          <cell r="AQ2708" t="str">
            <v>OK</v>
          </cell>
          <cell r="AR2708">
            <v>0</v>
          </cell>
          <cell r="AS2708" t="str">
            <v>0</v>
          </cell>
          <cell r="AU2708" t="str">
            <v>STT</v>
          </cell>
          <cell r="AW2708" t="str">
            <v>TNK</v>
          </cell>
          <cell r="AX2708" t="str">
            <v>TE</v>
          </cell>
          <cell r="AY2708">
            <v>21.588682299863574</v>
          </cell>
          <cell r="AZ2708">
            <v>0</v>
          </cell>
          <cell r="BA2708">
            <v>0</v>
          </cell>
          <cell r="BB2708">
            <v>3.6906546500707068E-7</v>
          </cell>
          <cell r="BD2708">
            <v>0</v>
          </cell>
          <cell r="BE2708">
            <v>0</v>
          </cell>
          <cell r="BF2708" t="str">
            <v>TNK</v>
          </cell>
          <cell r="BG2708" t="str">
            <v>CON</v>
          </cell>
        </row>
        <row r="2709">
          <cell r="B2709" t="str">
            <v>TNK</v>
          </cell>
          <cell r="G2709" t="str">
            <v>Instrumentation</v>
          </cell>
          <cell r="M2709">
            <v>499494.26483655407</v>
          </cell>
          <cell r="N2709">
            <v>8.5390150524116398E-3</v>
          </cell>
          <cell r="R2709">
            <v>8.5390150524116398E-3</v>
          </cell>
          <cell r="W2709">
            <v>3.2885590958120353E-2</v>
          </cell>
          <cell r="X2709">
            <v>0.6404645563250807</v>
          </cell>
          <cell r="Y2709">
            <v>0.3595354436749193</v>
          </cell>
          <cell r="Z2709">
            <v>0.19343730009147547</v>
          </cell>
          <cell r="AA2709">
            <v>1.6517640171789766E-3</v>
          </cell>
          <cell r="AB2709">
            <v>1.4923161494132034E-10</v>
          </cell>
          <cell r="AC2709">
            <v>0.52335666774491063</v>
          </cell>
          <cell r="AD2709">
            <v>0.11710788858017007</v>
          </cell>
          <cell r="AE2709">
            <v>9.999860233422175E-4</v>
          </cell>
          <cell r="AG2709">
            <v>5.4689364869960067E-3</v>
          </cell>
          <cell r="AH2709">
            <v>3.0700785654156331E-3</v>
          </cell>
          <cell r="AT2709" t="str">
            <v>OK</v>
          </cell>
          <cell r="AX2709" t="str">
            <v/>
          </cell>
        </row>
        <row r="2710">
          <cell r="B2710" t="str">
            <v>TNK</v>
          </cell>
          <cell r="H2710" t="str">
            <v xml:space="preserve">Supports </v>
          </cell>
          <cell r="M2710">
            <v>11621.792110079101</v>
          </cell>
          <cell r="N2710">
            <v>1.9867827270536815E-4</v>
          </cell>
          <cell r="S2710">
            <v>1.9867827270536815E-4</v>
          </cell>
          <cell r="W2710">
            <v>2.3267118219829842E-2</v>
          </cell>
          <cell r="X2710">
            <v>0.90107389129999915</v>
          </cell>
          <cell r="Y2710">
            <v>9.8926108700000848E-2</v>
          </cell>
          <cell r="Z2710">
            <v>0.28623668000000019</v>
          </cell>
          <cell r="AA2710">
            <v>5.6869009167319234E-5</v>
          </cell>
          <cell r="AB2710">
            <v>3.2340842036726391E-9</v>
          </cell>
          <cell r="AC2710">
            <v>0.71376331999999976</v>
          </cell>
          <cell r="AD2710">
            <v>0.1873105712999994</v>
          </cell>
          <cell r="AE2710">
            <v>3.7214540765339584E-5</v>
          </cell>
          <cell r="AG2710">
            <v>1.7902380430338848E-4</v>
          </cell>
          <cell r="AH2710">
            <v>1.9654468401979664E-5</v>
          </cell>
          <cell r="AT2710" t="str">
            <v>ERROR</v>
          </cell>
          <cell r="AX2710" t="str">
            <v/>
          </cell>
        </row>
        <row r="2711">
          <cell r="A2711" t="str">
            <v>FA-25161719</v>
          </cell>
          <cell r="B2711" t="str">
            <v>TNK</v>
          </cell>
          <cell r="C2711" t="str">
            <v>IN</v>
          </cell>
          <cell r="I2711" t="str">
            <v>Supports</v>
          </cell>
          <cell r="M2711">
            <v>11621.792110079101</v>
          </cell>
          <cell r="N2711">
            <v>1.9867827270536815E-4</v>
          </cell>
          <cell r="W2711">
            <v>1</v>
          </cell>
          <cell r="X2711">
            <v>0.90107389129999915</v>
          </cell>
          <cell r="Y2711">
            <v>9.8926108700000848E-2</v>
          </cell>
          <cell r="Z2711">
            <v>0.28623668000000019</v>
          </cell>
          <cell r="AA2711">
            <v>5.6869009167319234E-5</v>
          </cell>
          <cell r="AB2711">
            <v>5.6869009167319234E-5</v>
          </cell>
          <cell r="AC2711">
            <v>0.71376331999999976</v>
          </cell>
          <cell r="AD2711">
            <v>0.1873105712999994</v>
          </cell>
          <cell r="AE2711">
            <v>3.7214540765339584E-5</v>
          </cell>
          <cell r="AG2711">
            <v>1.7902380430338848E-4</v>
          </cell>
          <cell r="AH2711">
            <v>1.9654468401979664E-5</v>
          </cell>
          <cell r="BC2711">
            <v>2.5150498419111485E-3</v>
          </cell>
        </row>
        <row r="2712">
          <cell r="A2712" t="str">
            <v>FA-25161720</v>
          </cell>
          <cell r="B2712" t="str">
            <v>TNK</v>
          </cell>
          <cell r="C2712" t="str">
            <v>IN</v>
          </cell>
          <cell r="H2712" t="str">
            <v xml:space="preserve">SUPPORTS </v>
          </cell>
          <cell r="I2712" t="str">
            <v xml:space="preserve">SUPPORTS </v>
          </cell>
          <cell r="K2712" t="str">
            <v>Material Supply &amp; Handling</v>
          </cell>
          <cell r="L2712" t="str">
            <v>HANDLING</v>
          </cell>
          <cell r="M2712">
            <v>5810.8960550395504</v>
          </cell>
          <cell r="N2712">
            <v>9.9339136352684059E-5</v>
          </cell>
          <cell r="W2712">
            <v>0.49999999999999994</v>
          </cell>
          <cell r="X2712">
            <v>1</v>
          </cell>
          <cell r="Y2712">
            <v>0</v>
          </cell>
          <cell r="Z2712">
            <v>0</v>
          </cell>
          <cell r="AA2712">
            <v>0</v>
          </cell>
          <cell r="AB2712">
            <v>1</v>
          </cell>
          <cell r="AC2712">
            <v>1</v>
          </cell>
          <cell r="AD2712">
            <v>0</v>
          </cell>
          <cell r="AE2712">
            <v>0</v>
          </cell>
          <cell r="AG2712">
            <v>9.9339136352684059E-5</v>
          </cell>
          <cell r="AH2712">
            <v>0</v>
          </cell>
          <cell r="AJ2712" t="str">
            <v>KG</v>
          </cell>
          <cell r="AK2712">
            <v>10000</v>
          </cell>
          <cell r="AL2712">
            <v>10000</v>
          </cell>
          <cell r="AM2712">
            <v>0</v>
          </cell>
          <cell r="AQ2712" t="str">
            <v>OK</v>
          </cell>
          <cell r="AR2712">
            <v>0</v>
          </cell>
          <cell r="AS2712" t="str">
            <v>0</v>
          </cell>
          <cell r="AU2712" t="str">
            <v>STT</v>
          </cell>
          <cell r="AW2712" t="str">
            <v>TNK</v>
          </cell>
          <cell r="AX2712" t="str">
            <v>IN</v>
          </cell>
          <cell r="AY2712">
            <v>5810.8960550395504</v>
          </cell>
          <cell r="AZ2712">
            <v>5810.8960550395504</v>
          </cell>
          <cell r="BA2712">
            <v>5810.8960550395504</v>
          </cell>
          <cell r="BB2712">
            <v>9.9339136352684059E-5</v>
          </cell>
          <cell r="BC2712">
            <v>1.2575249209555743E-3</v>
          </cell>
          <cell r="BD2712">
            <v>0</v>
          </cell>
          <cell r="BE2712">
            <v>0</v>
          </cell>
          <cell r="BF2712" t="str">
            <v>TNK</v>
          </cell>
          <cell r="BG2712" t="str">
            <v>CON</v>
          </cell>
          <cell r="BI2712">
            <v>0</v>
          </cell>
          <cell r="BJ2712">
            <v>0</v>
          </cell>
        </row>
        <row r="2713">
          <cell r="A2713" t="str">
            <v>FA-25161721</v>
          </cell>
          <cell r="B2713" t="str">
            <v>TNK</v>
          </cell>
          <cell r="C2713" t="str">
            <v>IN</v>
          </cell>
          <cell r="H2713" t="str">
            <v xml:space="preserve">SUPPORTS </v>
          </cell>
          <cell r="I2713" t="str">
            <v xml:space="preserve">SUPPORTS </v>
          </cell>
          <cell r="K2713" t="str">
            <v>Fabrication Supports</v>
          </cell>
          <cell r="L2713" t="str">
            <v>FABRICATION SUPPORT</v>
          </cell>
          <cell r="M2713">
            <v>2324.3584220158205</v>
          </cell>
          <cell r="N2713">
            <v>3.9735654541073629E-5</v>
          </cell>
          <cell r="W2713">
            <v>0.2</v>
          </cell>
          <cell r="X2713">
            <v>0.89127531399999826</v>
          </cell>
          <cell r="Y2713">
            <v>0.10872468600000174</v>
          </cell>
          <cell r="Z2713">
            <v>0.5249704000000005</v>
          </cell>
          <cell r="AA2713">
            <v>2.0860042458689261E-5</v>
          </cell>
          <cell r="AB2713">
            <v>1</v>
          </cell>
          <cell r="AC2713">
            <v>0.4750295999999995</v>
          </cell>
          <cell r="AD2713">
            <v>0.41624571399999877</v>
          </cell>
          <cell r="AE2713">
            <v>1.6539795895706486E-5</v>
          </cell>
          <cell r="AG2713">
            <v>3.5415407978090858E-5</v>
          </cell>
          <cell r="AH2713">
            <v>4.3202465629827715E-6</v>
          </cell>
          <cell r="AJ2713" t="str">
            <v>KG</v>
          </cell>
          <cell r="AK2713">
            <v>10000</v>
          </cell>
          <cell r="AL2713">
            <v>8912.7531399999825</v>
          </cell>
          <cell r="AM2713">
            <v>1087.2468600000175</v>
          </cell>
          <cell r="AQ2713" t="str">
            <v>NO</v>
          </cell>
          <cell r="AR2713">
            <v>0</v>
          </cell>
          <cell r="AS2713" t="str">
            <v>0</v>
          </cell>
          <cell r="AU2713" t="str">
            <v>STT</v>
          </cell>
          <cell r="AW2713" t="str">
            <v>TNK</v>
          </cell>
          <cell r="AX2713" t="str">
            <v>IN</v>
          </cell>
          <cell r="AY2713">
            <v>2324.3584220158205</v>
          </cell>
          <cell r="AZ2713">
            <v>2071.6432824306908</v>
          </cell>
          <cell r="BA2713">
            <v>1104.1390514668053</v>
          </cell>
          <cell r="BB2713">
            <v>3.9735654541073629E-5</v>
          </cell>
          <cell r="BC2713">
            <v>5.0300996838222977E-4</v>
          </cell>
          <cell r="BD2713">
            <v>2.0860042458689261E-5</v>
          </cell>
          <cell r="BE2713">
            <v>1.6539795895706489E-5</v>
          </cell>
          <cell r="BF2713" t="str">
            <v>TNK</v>
          </cell>
          <cell r="BG2713" t="str">
            <v>CON</v>
          </cell>
          <cell r="BI2713">
            <v>5249.7040000000052</v>
          </cell>
          <cell r="BJ2713">
            <v>4162.4571399999877</v>
          </cell>
        </row>
        <row r="2714">
          <cell r="A2714" t="str">
            <v>FA-25161722</v>
          </cell>
          <cell r="B2714" t="str">
            <v>TNK</v>
          </cell>
          <cell r="C2714" t="str">
            <v>IN</v>
          </cell>
          <cell r="H2714" t="str">
            <v xml:space="preserve">SUPPORTS </v>
          </cell>
          <cell r="I2714" t="str">
            <v xml:space="preserve">SUPPORTS </v>
          </cell>
          <cell r="K2714" t="str">
            <v>Installation Supports</v>
          </cell>
          <cell r="L2714" t="str">
            <v>INSTALLATION SUPPORT</v>
          </cell>
          <cell r="M2714">
            <v>2905.4480275197752</v>
          </cell>
          <cell r="N2714">
            <v>4.966956817634203E-5</v>
          </cell>
          <cell r="W2714">
            <v>0.24999999999999997</v>
          </cell>
          <cell r="X2714">
            <v>0.89127531399999826</v>
          </cell>
          <cell r="Y2714">
            <v>0.10872468600000174</v>
          </cell>
          <cell r="Z2714">
            <v>0.5249704000000005</v>
          </cell>
          <cell r="AA2714">
            <v>2.607505307336157E-5</v>
          </cell>
          <cell r="AB2714">
            <v>1</v>
          </cell>
          <cell r="AC2714">
            <v>0.4750295999999995</v>
          </cell>
          <cell r="AD2714">
            <v>0.41624571399999877</v>
          </cell>
          <cell r="AE2714">
            <v>2.0674744869633105E-5</v>
          </cell>
          <cell r="AG2714">
            <v>4.4269259972613565E-5</v>
          </cell>
          <cell r="AH2714">
            <v>5.4003082037284644E-6</v>
          </cell>
          <cell r="AJ2714" t="str">
            <v>KG</v>
          </cell>
          <cell r="AK2714">
            <v>10000</v>
          </cell>
          <cell r="AL2714">
            <v>8912.7531399999825</v>
          </cell>
          <cell r="AM2714">
            <v>1087.2468600000175</v>
          </cell>
          <cell r="AQ2714" t="str">
            <v>NO</v>
          </cell>
          <cell r="AR2714">
            <v>0</v>
          </cell>
          <cell r="AS2714" t="str">
            <v>0</v>
          </cell>
          <cell r="AU2714" t="str">
            <v>STT</v>
          </cell>
          <cell r="AW2714" t="str">
            <v>TNK</v>
          </cell>
          <cell r="AX2714" t="str">
            <v>IN</v>
          </cell>
          <cell r="AY2714">
            <v>2905.4480275197752</v>
          </cell>
          <cell r="AZ2714">
            <v>2589.5541030383633</v>
          </cell>
          <cell r="BA2714">
            <v>1380.1738143335062</v>
          </cell>
          <cell r="BB2714">
            <v>4.966956817634203E-5</v>
          </cell>
          <cell r="BC2714">
            <v>6.2876246047778713E-4</v>
          </cell>
          <cell r="BD2714">
            <v>2.607505307336157E-5</v>
          </cell>
          <cell r="BE2714">
            <v>2.0674744869633105E-5</v>
          </cell>
          <cell r="BF2714" t="str">
            <v>TNK</v>
          </cell>
          <cell r="BG2714" t="str">
            <v>CON</v>
          </cell>
          <cell r="BI2714">
            <v>5249.7040000000052</v>
          </cell>
          <cell r="BJ2714">
            <v>4162.4571399999877</v>
          </cell>
        </row>
        <row r="2715">
          <cell r="A2715" t="str">
            <v>FA-25161723</v>
          </cell>
          <cell r="B2715" t="str">
            <v>TNK</v>
          </cell>
          <cell r="C2715" t="str">
            <v>IN</v>
          </cell>
          <cell r="H2715" t="str">
            <v xml:space="preserve">SUPPORTS </v>
          </cell>
          <cell r="I2715" t="str">
            <v xml:space="preserve">SUPPORTS </v>
          </cell>
          <cell r="K2715" t="str">
            <v>QC</v>
          </cell>
          <cell r="L2715" t="str">
            <v>QC</v>
          </cell>
          <cell r="M2715">
            <v>581.08960550395511</v>
          </cell>
          <cell r="N2715">
            <v>9.9339136352684073E-6</v>
          </cell>
          <cell r="W2715">
            <v>0.05</v>
          </cell>
          <cell r="X2715">
            <v>0</v>
          </cell>
          <cell r="Y2715">
            <v>1</v>
          </cell>
          <cell r="Z2715">
            <v>1</v>
          </cell>
          <cell r="AA2715">
            <v>9.9339136352684073E-6</v>
          </cell>
          <cell r="AB2715">
            <v>1</v>
          </cell>
          <cell r="AC2715">
            <v>0</v>
          </cell>
          <cell r="AD2715">
            <v>0</v>
          </cell>
          <cell r="AE2715">
            <v>0</v>
          </cell>
          <cell r="AG2715">
            <v>0</v>
          </cell>
          <cell r="AH2715">
            <v>9.9339136352684073E-6</v>
          </cell>
          <cell r="AJ2715" t="str">
            <v>KG</v>
          </cell>
          <cell r="AK2715">
            <v>10000</v>
          </cell>
          <cell r="AL2715">
            <v>0</v>
          </cell>
          <cell r="AM2715">
            <v>10000</v>
          </cell>
          <cell r="AQ2715" t="str">
            <v>OK</v>
          </cell>
          <cell r="AR2715">
            <v>0</v>
          </cell>
          <cell r="AS2715" t="str">
            <v>0</v>
          </cell>
          <cell r="AU2715" t="str">
            <v>STT</v>
          </cell>
          <cell r="AW2715" t="str">
            <v>TNK</v>
          </cell>
          <cell r="AX2715" t="str">
            <v>IN</v>
          </cell>
          <cell r="AY2715">
            <v>581.08960550395511</v>
          </cell>
          <cell r="AZ2715">
            <v>0</v>
          </cell>
          <cell r="BA2715">
            <v>0</v>
          </cell>
          <cell r="BB2715">
            <v>9.9339136352684073E-6</v>
          </cell>
          <cell r="BC2715">
            <v>1.2575249209555744E-4</v>
          </cell>
          <cell r="BD2715">
            <v>9.9339136352684073E-6</v>
          </cell>
          <cell r="BE2715">
            <v>0</v>
          </cell>
          <cell r="BF2715" t="str">
            <v>TNK</v>
          </cell>
          <cell r="BG2715" t="str">
            <v>CON</v>
          </cell>
          <cell r="BI2715">
            <v>10000</v>
          </cell>
          <cell r="BJ2715">
            <v>0</v>
          </cell>
        </row>
        <row r="2716">
          <cell r="B2716" t="str">
            <v>TNK</v>
          </cell>
          <cell r="H2716" t="str">
            <v>Cable Tray, ladder, Conduits</v>
          </cell>
          <cell r="M2716">
            <v>61079.066189381861</v>
          </cell>
          <cell r="N2716">
            <v>1.044166274359613E-3</v>
          </cell>
          <cell r="S2716">
            <v>1.044166274359613E-3</v>
          </cell>
          <cell r="W2716">
            <v>0.1222818168079834</v>
          </cell>
          <cell r="X2716">
            <v>0.53548522918365959</v>
          </cell>
          <cell r="Y2716">
            <v>0.46451477081634041</v>
          </cell>
          <cell r="Z2716">
            <v>0.24138039622365928</v>
          </cell>
          <cell r="AA2716">
            <v>2.5204126902830549E-4</v>
          </cell>
          <cell r="AB2716">
            <v>3.8044012696288165E-8</v>
          </cell>
          <cell r="AC2716">
            <v>0.42286573324810289</v>
          </cell>
          <cell r="AD2716">
            <v>0.1126194959355567</v>
          </cell>
          <cell r="AE2716">
            <v>1.1759347949128782E-4</v>
          </cell>
          <cell r="AG2716">
            <v>5.5913561673130534E-4</v>
          </cell>
          <cell r="AH2716">
            <v>4.8503065762830761E-4</v>
          </cell>
          <cell r="AT2716" t="str">
            <v>OK</v>
          </cell>
          <cell r="AX2716" t="str">
            <v/>
          </cell>
        </row>
        <row r="2717">
          <cell r="A2717" t="str">
            <v>FA-25161702</v>
          </cell>
          <cell r="B2717" t="str">
            <v>TNK</v>
          </cell>
          <cell r="C2717" t="str">
            <v>IN</v>
          </cell>
          <cell r="I2717" t="str">
            <v>Installation of Primary Tray, ladder</v>
          </cell>
          <cell r="M2717">
            <v>18663.672128166316</v>
          </cell>
          <cell r="N2717">
            <v>3.1906147568648661E-4</v>
          </cell>
          <cell r="W2717">
            <v>0.30556577388229378</v>
          </cell>
          <cell r="X2717">
            <v>0.85</v>
          </cell>
          <cell r="Y2717">
            <v>0.15000000000000002</v>
          </cell>
          <cell r="Z2717">
            <v>0.15000000000000002</v>
          </cell>
          <cell r="AA2717">
            <v>4.7859221352972996E-5</v>
          </cell>
          <cell r="AB2717">
            <v>4.7859221352973003E-5</v>
          </cell>
          <cell r="AC2717">
            <v>0.75852017937219729</v>
          </cell>
          <cell r="AD2717">
            <v>9.1479820627802688E-2</v>
          </cell>
          <cell r="AE2717">
            <v>2.9187686565041822E-5</v>
          </cell>
          <cell r="AG2717">
            <v>2.7120225433351362E-4</v>
          </cell>
          <cell r="AH2717">
            <v>4.7859221352972983E-5</v>
          </cell>
          <cell r="BC2717">
            <v>4.0389696520829188E-3</v>
          </cell>
        </row>
        <row r="2718">
          <cell r="A2718" t="str">
            <v>FA-25161703</v>
          </cell>
          <cell r="B2718" t="str">
            <v>TNK</v>
          </cell>
          <cell r="C2718" t="str">
            <v>IN</v>
          </cell>
          <cell r="H2718" t="str">
            <v>CABLE TRAY, LADDER, CONDUITS</v>
          </cell>
          <cell r="I2718" t="str">
            <v>PRIMARY TRAY, LADDER</v>
          </cell>
          <cell r="K2718" t="str">
            <v>Handling</v>
          </cell>
          <cell r="L2718" t="str">
            <v>HANDLING</v>
          </cell>
          <cell r="M2718">
            <v>1866.3672128166318</v>
          </cell>
          <cell r="N2718">
            <v>3.1906147568648669E-5</v>
          </cell>
          <cell r="W2718">
            <v>0.10000000000000002</v>
          </cell>
          <cell r="X2718">
            <v>1</v>
          </cell>
          <cell r="Y2718">
            <v>0</v>
          </cell>
          <cell r="Z2718">
            <v>0</v>
          </cell>
          <cell r="AA2718">
            <v>0</v>
          </cell>
          <cell r="AB2718">
            <v>0.8923766816143498</v>
          </cell>
          <cell r="AC2718">
            <v>0.8923766816143498</v>
          </cell>
          <cell r="AD2718">
            <v>0.1076233183856502</v>
          </cell>
          <cell r="AE2718">
            <v>3.4338454782402148E-6</v>
          </cell>
          <cell r="AG2718">
            <v>3.1906147568648669E-5</v>
          </cell>
          <cell r="AH2718">
            <v>0</v>
          </cell>
          <cell r="AJ2718" t="str">
            <v>ML</v>
          </cell>
          <cell r="AK2718">
            <v>1115</v>
          </cell>
          <cell r="AL2718">
            <v>1115</v>
          </cell>
          <cell r="AM2718">
            <v>0</v>
          </cell>
          <cell r="AQ2718" t="str">
            <v>OK</v>
          </cell>
          <cell r="AR2718">
            <v>0</v>
          </cell>
          <cell r="AS2718" t="str">
            <v>0</v>
          </cell>
          <cell r="AU2718" t="str">
            <v>STT</v>
          </cell>
          <cell r="AW2718" t="str">
            <v>TNK</v>
          </cell>
          <cell r="AX2718" t="str">
            <v>IN</v>
          </cell>
          <cell r="AY2718">
            <v>1866.3672128166318</v>
          </cell>
          <cell r="AZ2718">
            <v>1866.3672128166318</v>
          </cell>
          <cell r="BA2718">
            <v>1665.5025800471287</v>
          </cell>
          <cell r="BB2718">
            <v>3.1906147568648669E-5</v>
          </cell>
          <cell r="BC2718">
            <v>4.0389696520829192E-4</v>
          </cell>
          <cell r="BD2718">
            <v>0</v>
          </cell>
          <cell r="BE2718">
            <v>3.4338454782402135E-6</v>
          </cell>
          <cell r="BF2718" t="str">
            <v>TNK</v>
          </cell>
          <cell r="BG2718" t="str">
            <v>CON</v>
          </cell>
          <cell r="BI2718">
            <v>120</v>
          </cell>
          <cell r="BJ2718">
            <v>120</v>
          </cell>
        </row>
        <row r="2719">
          <cell r="A2719" t="str">
            <v>FA-25161704</v>
          </cell>
          <cell r="B2719" t="str">
            <v>TNK</v>
          </cell>
          <cell r="C2719" t="str">
            <v>IN</v>
          </cell>
          <cell r="H2719" t="str">
            <v>CABLE TRAY, LADDER, CONDUITS</v>
          </cell>
          <cell r="I2719" t="str">
            <v>PRIMARY TRAY, LADDER</v>
          </cell>
          <cell r="K2719" t="str">
            <v>Primary Tray, ladder</v>
          </cell>
          <cell r="L2719" t="str">
            <v>TRAY &amp; LADDER INSTALLATION</v>
          </cell>
          <cell r="M2719">
            <v>12131.386883308105</v>
          </cell>
          <cell r="N2719">
            <v>2.0738995919621631E-4</v>
          </cell>
          <cell r="W2719">
            <v>0.65</v>
          </cell>
          <cell r="X2719">
            <v>1</v>
          </cell>
          <cell r="Y2719">
            <v>0</v>
          </cell>
          <cell r="Z2719">
            <v>0</v>
          </cell>
          <cell r="AA2719">
            <v>0</v>
          </cell>
          <cell r="AB2719">
            <v>0.8923766816143498</v>
          </cell>
          <cell r="AC2719">
            <v>0.8923766816143498</v>
          </cell>
          <cell r="AD2719">
            <v>0.1076233183856502</v>
          </cell>
          <cell r="AE2719">
            <v>2.2319995608561391E-5</v>
          </cell>
          <cell r="AG2719">
            <v>2.0738995919621631E-4</v>
          </cell>
          <cell r="AH2719">
            <v>0</v>
          </cell>
          <cell r="AJ2719" t="str">
            <v>ML</v>
          </cell>
          <cell r="AK2719">
            <v>1115</v>
          </cell>
          <cell r="AL2719">
            <v>1115</v>
          </cell>
          <cell r="AM2719">
            <v>0</v>
          </cell>
          <cell r="AQ2719" t="str">
            <v>OK</v>
          </cell>
          <cell r="AR2719">
            <v>0</v>
          </cell>
          <cell r="AS2719" t="str">
            <v>0</v>
          </cell>
          <cell r="AU2719" t="str">
            <v>STT</v>
          </cell>
          <cell r="AW2719" t="str">
            <v>TNK</v>
          </cell>
          <cell r="AX2719" t="str">
            <v>IN</v>
          </cell>
          <cell r="AY2719">
            <v>12131.386883308105</v>
          </cell>
          <cell r="AZ2719">
            <v>12131.386883308105</v>
          </cell>
          <cell r="BA2719">
            <v>10825.766770306336</v>
          </cell>
          <cell r="BB2719">
            <v>2.0738995919621631E-4</v>
          </cell>
          <cell r="BC2719">
            <v>2.6253302738538974E-3</v>
          </cell>
          <cell r="BD2719">
            <v>0</v>
          </cell>
          <cell r="BE2719">
            <v>2.2319995608561388E-5</v>
          </cell>
          <cell r="BF2719" t="str">
            <v>TNK</v>
          </cell>
          <cell r="BG2719" t="str">
            <v>CON</v>
          </cell>
          <cell r="BI2719">
            <v>120</v>
          </cell>
          <cell r="BJ2719">
            <v>120</v>
          </cell>
        </row>
        <row r="2720">
          <cell r="A2720" t="str">
            <v>FA-25161705</v>
          </cell>
          <cell r="B2720" t="str">
            <v>TNK</v>
          </cell>
          <cell r="C2720" t="str">
            <v>IN</v>
          </cell>
          <cell r="H2720" t="str">
            <v>CABLE TRAY, LADDER, CONDUITS</v>
          </cell>
          <cell r="I2720" t="str">
            <v>PRIMARY TRAY, LADDER</v>
          </cell>
          <cell r="K2720" t="str">
            <v>Fixing &amp; alignment</v>
          </cell>
          <cell r="L2720" t="str">
            <v>Fixing &amp; alignment</v>
          </cell>
          <cell r="M2720">
            <v>1866.3672128166318</v>
          </cell>
          <cell r="N2720">
            <v>3.1906147568648669E-5</v>
          </cell>
          <cell r="W2720">
            <v>0.10000000000000002</v>
          </cell>
          <cell r="X2720">
            <v>1</v>
          </cell>
          <cell r="Y2720">
            <v>0</v>
          </cell>
          <cell r="Z2720">
            <v>0</v>
          </cell>
          <cell r="AA2720">
            <v>0</v>
          </cell>
          <cell r="AB2720">
            <v>0.8923766816143498</v>
          </cell>
          <cell r="AC2720">
            <v>0.8923766816143498</v>
          </cell>
          <cell r="AD2720">
            <v>0.1076233183856502</v>
          </cell>
          <cell r="AE2720">
            <v>3.4338454782402148E-6</v>
          </cell>
          <cell r="AG2720">
            <v>3.1906147568648669E-5</v>
          </cell>
          <cell r="AH2720">
            <v>0</v>
          </cell>
          <cell r="AJ2720" t="str">
            <v>ML</v>
          </cell>
          <cell r="AK2720">
            <v>1115</v>
          </cell>
          <cell r="AL2720">
            <v>1115</v>
          </cell>
          <cell r="AM2720">
            <v>0</v>
          </cell>
          <cell r="AQ2720" t="str">
            <v>OK</v>
          </cell>
          <cell r="AR2720">
            <v>0</v>
          </cell>
          <cell r="AS2720" t="str">
            <v>0</v>
          </cell>
          <cell r="AU2720" t="str">
            <v>STT</v>
          </cell>
          <cell r="AW2720" t="str">
            <v>TNK</v>
          </cell>
          <cell r="AX2720" t="str">
            <v>IN</v>
          </cell>
          <cell r="AY2720">
            <v>1866.3672128166318</v>
          </cell>
          <cell r="AZ2720">
            <v>1866.3672128166318</v>
          </cell>
          <cell r="BA2720">
            <v>1665.5025800471287</v>
          </cell>
          <cell r="BB2720">
            <v>3.1906147568648669E-5</v>
          </cell>
          <cell r="BC2720">
            <v>4.0389696520829192E-4</v>
          </cell>
          <cell r="BD2720">
            <v>0</v>
          </cell>
          <cell r="BE2720">
            <v>3.4338454782402135E-6</v>
          </cell>
          <cell r="BF2720" t="str">
            <v>TNK</v>
          </cell>
          <cell r="BG2720" t="str">
            <v>CON</v>
          </cell>
          <cell r="BI2720">
            <v>120</v>
          </cell>
          <cell r="BJ2720">
            <v>120</v>
          </cell>
        </row>
        <row r="2721">
          <cell r="A2721" t="str">
            <v>FA-25161706</v>
          </cell>
          <cell r="B2721" t="str">
            <v>TNK</v>
          </cell>
          <cell r="C2721" t="str">
            <v>IN</v>
          </cell>
          <cell r="H2721" t="str">
            <v>CABLE TRAY, LADDER, CONDUITS</v>
          </cell>
          <cell r="I2721" t="str">
            <v>PRIMARY TRAY, LADDER</v>
          </cell>
          <cell r="K2721" t="str">
            <v>Covers Primary Tray, ladder</v>
          </cell>
          <cell r="L2721" t="str">
            <v>COVER TRAY &amp; LADDER</v>
          </cell>
          <cell r="M2721">
            <v>1866.3672128166318</v>
          </cell>
          <cell r="N2721">
            <v>3.1906147568648669E-5</v>
          </cell>
          <cell r="W2721">
            <v>0.10000000000000002</v>
          </cell>
          <cell r="X2721">
            <v>0</v>
          </cell>
          <cell r="Y2721">
            <v>1</v>
          </cell>
          <cell r="Z2721">
            <v>1</v>
          </cell>
          <cell r="AA2721">
            <v>3.1906147568648669E-5</v>
          </cell>
          <cell r="AB2721">
            <v>1</v>
          </cell>
          <cell r="AC2721">
            <v>0</v>
          </cell>
          <cell r="AD2721">
            <v>0</v>
          </cell>
          <cell r="AE2721">
            <v>0</v>
          </cell>
          <cell r="AG2721">
            <v>0</v>
          </cell>
          <cell r="AH2721">
            <v>3.1906147568648669E-5</v>
          </cell>
          <cell r="AJ2721" t="str">
            <v>ML</v>
          </cell>
          <cell r="AK2721">
            <v>1115</v>
          </cell>
          <cell r="AL2721">
            <v>0</v>
          </cell>
          <cell r="AM2721">
            <v>1115</v>
          </cell>
          <cell r="AQ2721" t="str">
            <v>OK</v>
          </cell>
          <cell r="AR2721">
            <v>0</v>
          </cell>
          <cell r="AS2721" t="str">
            <v>0</v>
          </cell>
          <cell r="AU2721" t="str">
            <v>STT</v>
          </cell>
          <cell r="AW2721" t="str">
            <v>TNK</v>
          </cell>
          <cell r="AX2721" t="str">
            <v>IN</v>
          </cell>
          <cell r="AY2721">
            <v>1866.3672128166318</v>
          </cell>
          <cell r="AZ2721">
            <v>0</v>
          </cell>
          <cell r="BA2721">
            <v>0</v>
          </cell>
          <cell r="BB2721">
            <v>3.1906147568648669E-5</v>
          </cell>
          <cell r="BC2721">
            <v>4.0389696520829192E-4</v>
          </cell>
          <cell r="BD2721">
            <v>3.1906147568648669E-5</v>
          </cell>
          <cell r="BE2721">
            <v>0</v>
          </cell>
          <cell r="BF2721" t="str">
            <v>TNK</v>
          </cell>
          <cell r="BG2721" t="str">
            <v>CON</v>
          </cell>
          <cell r="BI2721">
            <v>995</v>
          </cell>
          <cell r="BJ2721">
            <v>0</v>
          </cell>
        </row>
        <row r="2722">
          <cell r="A2722" t="str">
            <v>FA-25161707</v>
          </cell>
          <cell r="B2722" t="str">
            <v>TNK</v>
          </cell>
          <cell r="C2722" t="str">
            <v>IN</v>
          </cell>
          <cell r="H2722" t="str">
            <v>CABLE TRAY, LADDER, CONDUITS</v>
          </cell>
          <cell r="I2722" t="str">
            <v>PRIMARY TRAY, LADDER</v>
          </cell>
          <cell r="K2722" t="str">
            <v>QC</v>
          </cell>
          <cell r="L2722" t="str">
            <v>QC</v>
          </cell>
          <cell r="M2722">
            <v>933.18360640831588</v>
          </cell>
          <cell r="N2722">
            <v>1.5953073784324334E-5</v>
          </cell>
          <cell r="W2722">
            <v>5.000000000000001E-2</v>
          </cell>
          <cell r="X2722">
            <v>0</v>
          </cell>
          <cell r="Y2722">
            <v>1</v>
          </cell>
          <cell r="Z2722">
            <v>1</v>
          </cell>
          <cell r="AA2722">
            <v>1.5953073784324334E-5</v>
          </cell>
          <cell r="AB2722">
            <v>1</v>
          </cell>
          <cell r="AC2722">
            <v>0</v>
          </cell>
          <cell r="AD2722">
            <v>0</v>
          </cell>
          <cell r="AE2722">
            <v>0</v>
          </cell>
          <cell r="AG2722">
            <v>0</v>
          </cell>
          <cell r="AH2722">
            <v>1.5953073784324334E-5</v>
          </cell>
          <cell r="AJ2722" t="str">
            <v>ML</v>
          </cell>
          <cell r="AK2722">
            <v>1115</v>
          </cell>
          <cell r="AL2722">
            <v>0</v>
          </cell>
          <cell r="AM2722">
            <v>1115</v>
          </cell>
          <cell r="AQ2722" t="str">
            <v>OK</v>
          </cell>
          <cell r="AR2722">
            <v>0</v>
          </cell>
          <cell r="AS2722" t="str">
            <v>0</v>
          </cell>
          <cell r="AU2722" t="str">
            <v>STT</v>
          </cell>
          <cell r="AW2722" t="str">
            <v>TNK</v>
          </cell>
          <cell r="AX2722" t="str">
            <v>IN</v>
          </cell>
          <cell r="AY2722">
            <v>933.18360640831588</v>
          </cell>
          <cell r="AZ2722">
            <v>0</v>
          </cell>
          <cell r="BA2722">
            <v>0</v>
          </cell>
          <cell r="BB2722">
            <v>1.5953073784324334E-5</v>
          </cell>
          <cell r="BC2722">
            <v>2.0194848260414596E-4</v>
          </cell>
          <cell r="BD2722">
            <v>1.5953073784324334E-5</v>
          </cell>
          <cell r="BE2722">
            <v>0</v>
          </cell>
          <cell r="BF2722" t="str">
            <v>TNK</v>
          </cell>
          <cell r="BG2722" t="str">
            <v>CON</v>
          </cell>
          <cell r="BI2722">
            <v>995</v>
          </cell>
          <cell r="BJ2722">
            <v>0</v>
          </cell>
        </row>
        <row r="2723">
          <cell r="A2723" t="str">
            <v>FA-25161708</v>
          </cell>
          <cell r="B2723" t="str">
            <v>TNK</v>
          </cell>
          <cell r="C2723" t="str">
            <v>IN</v>
          </cell>
          <cell r="I2723" t="str">
            <v>Installation of Secondary Tray</v>
          </cell>
          <cell r="M2723">
            <v>20974.121789324494</v>
          </cell>
          <cell r="N2723">
            <v>3.5855935548882002E-4</v>
          </cell>
          <cell r="W2723">
            <v>0.34339296747419318</v>
          </cell>
          <cell r="X2723">
            <v>0.57712142857142856</v>
          </cell>
          <cell r="Y2723">
            <v>0.42287857142857144</v>
          </cell>
          <cell r="Z2723">
            <v>0.52710714285714277</v>
          </cell>
          <cell r="AA2723">
            <v>1.889991974164105E-4</v>
          </cell>
          <cell r="AB2723">
            <v>1.889991974164105E-4</v>
          </cell>
          <cell r="AC2723">
            <v>0.37290714285714283</v>
          </cell>
          <cell r="AD2723">
            <v>0.20421428571428574</v>
          </cell>
          <cell r="AE2723">
            <v>7.322294266732404E-5</v>
          </cell>
          <cell r="AG2723">
            <v>2.0693228746735851E-4</v>
          </cell>
          <cell r="AH2723">
            <v>1.516270680214615E-4</v>
          </cell>
          <cell r="BC2723">
            <v>4.5389696520829184E-3</v>
          </cell>
        </row>
        <row r="2724">
          <cell r="A2724" t="str">
            <v>FA-25161709</v>
          </cell>
          <cell r="B2724" t="str">
            <v>TNK</v>
          </cell>
          <cell r="C2724" t="str">
            <v>IN</v>
          </cell>
          <cell r="H2724" t="str">
            <v>CABLE TRAY, LADDER, CONDUITS</v>
          </cell>
          <cell r="I2724" t="str">
            <v>SECONDARY TRAY</v>
          </cell>
          <cell r="K2724" t="str">
            <v>Handling</v>
          </cell>
          <cell r="L2724" t="str">
            <v>HANDLING</v>
          </cell>
          <cell r="M2724">
            <v>2097.4121789324495</v>
          </cell>
          <cell r="N2724">
            <v>3.5855935548881997E-5</v>
          </cell>
          <cell r="W2724">
            <v>9.9999999999999992E-2</v>
          </cell>
          <cell r="X2724">
            <v>1</v>
          </cell>
          <cell r="Y2724">
            <v>0</v>
          </cell>
          <cell r="Z2724">
            <v>0</v>
          </cell>
          <cell r="AA2724">
            <v>0</v>
          </cell>
          <cell r="AB2724">
            <v>1</v>
          </cell>
          <cell r="AC2724">
            <v>1</v>
          </cell>
          <cell r="AD2724">
            <v>0</v>
          </cell>
          <cell r="AE2724">
            <v>0</v>
          </cell>
          <cell r="AG2724">
            <v>3.5855935548881997E-5</v>
          </cell>
          <cell r="AH2724">
            <v>0</v>
          </cell>
          <cell r="AJ2724" t="str">
            <v>ML</v>
          </cell>
          <cell r="AK2724">
            <v>3500</v>
          </cell>
          <cell r="AL2724">
            <v>3500</v>
          </cell>
          <cell r="AM2724">
            <v>0</v>
          </cell>
          <cell r="AQ2724" t="str">
            <v>OK</v>
          </cell>
          <cell r="AR2724">
            <v>0</v>
          </cell>
          <cell r="AS2724" t="str">
            <v>0</v>
          </cell>
          <cell r="AU2724" t="str">
            <v>STT</v>
          </cell>
          <cell r="AW2724" t="str">
            <v>TNK</v>
          </cell>
          <cell r="AX2724" t="str">
            <v>IN</v>
          </cell>
          <cell r="AY2724">
            <v>2097.4121789324495</v>
          </cell>
          <cell r="AZ2724">
            <v>2097.4121789324495</v>
          </cell>
          <cell r="BA2724">
            <v>2097.4121789324495</v>
          </cell>
          <cell r="BB2724">
            <v>3.5855935548881997E-5</v>
          </cell>
          <cell r="BC2724">
            <v>4.5389696520829184E-4</v>
          </cell>
          <cell r="BD2724">
            <v>0</v>
          </cell>
          <cell r="BE2724">
            <v>0</v>
          </cell>
          <cell r="BF2724" t="str">
            <v>TNK</v>
          </cell>
          <cell r="BG2724" t="str">
            <v>CON</v>
          </cell>
          <cell r="BI2724">
            <v>0</v>
          </cell>
          <cell r="BJ2724">
            <v>0</v>
          </cell>
        </row>
        <row r="2725">
          <cell r="A2725" t="str">
            <v>FA-25161710</v>
          </cell>
          <cell r="B2725" t="str">
            <v>TNK</v>
          </cell>
          <cell r="C2725" t="str">
            <v>IN</v>
          </cell>
          <cell r="H2725" t="str">
            <v>CABLE TRAY, LADDER, CONDUITS</v>
          </cell>
          <cell r="I2725" t="str">
            <v>SECONDARY TRAY</v>
          </cell>
          <cell r="K2725" t="str">
            <v>Secondary Tray</v>
          </cell>
          <cell r="L2725" t="str">
            <v>TRAY &amp; LADDER INSTALLATION</v>
          </cell>
          <cell r="M2725">
            <v>13633.179163060922</v>
          </cell>
          <cell r="N2725">
            <v>2.3306358106773298E-4</v>
          </cell>
          <cell r="W2725">
            <v>0.64999999999999991</v>
          </cell>
          <cell r="X2725">
            <v>0.63614285714285712</v>
          </cell>
          <cell r="Y2725">
            <v>0.36385714285714288</v>
          </cell>
          <cell r="Z2725">
            <v>0.63614285714285712</v>
          </cell>
          <cell r="AA2725">
            <v>1.4826173235637355E-4</v>
          </cell>
          <cell r="AB2725">
            <v>1</v>
          </cell>
          <cell r="AC2725">
            <v>0.36385714285714288</v>
          </cell>
          <cell r="AD2725">
            <v>0.27228571428571424</v>
          </cell>
          <cell r="AE2725">
            <v>6.3459883645014138E-5</v>
          </cell>
          <cell r="AG2725">
            <v>1.4826173235637355E-4</v>
          </cell>
          <cell r="AH2725">
            <v>8.4801848711359428E-5</v>
          </cell>
          <cell r="AJ2725" t="str">
            <v>ML</v>
          </cell>
          <cell r="AK2725">
            <v>3500</v>
          </cell>
          <cell r="AL2725">
            <v>2226.5</v>
          </cell>
          <cell r="AM2725">
            <v>1273.5</v>
          </cell>
          <cell r="AQ2725" t="str">
            <v>NO</v>
          </cell>
          <cell r="AR2725">
            <v>0</v>
          </cell>
          <cell r="AS2725" t="str">
            <v>0</v>
          </cell>
          <cell r="AU2725" t="str">
            <v>STT</v>
          </cell>
          <cell r="AW2725" t="str">
            <v>TNK</v>
          </cell>
          <cell r="AX2725" t="str">
            <v>IN</v>
          </cell>
          <cell r="AY2725">
            <v>13633.179163060922</v>
          </cell>
          <cell r="AZ2725">
            <v>8672.6495447300404</v>
          </cell>
          <cell r="BA2725">
            <v>4960.5296183308819</v>
          </cell>
          <cell r="BB2725">
            <v>2.3306358106773298E-4</v>
          </cell>
          <cell r="BC2725">
            <v>2.9503302738538972E-3</v>
          </cell>
          <cell r="BD2725">
            <v>1.4826173235637355E-4</v>
          </cell>
          <cell r="BE2725">
            <v>6.3459883645014138E-5</v>
          </cell>
          <cell r="BF2725" t="str">
            <v>TNK</v>
          </cell>
          <cell r="BG2725" t="str">
            <v>CON</v>
          </cell>
          <cell r="BI2725">
            <v>2226.5</v>
          </cell>
          <cell r="BJ2725">
            <v>953</v>
          </cell>
        </row>
        <row r="2726">
          <cell r="A2726" t="str">
            <v>FA-25161711</v>
          </cell>
          <cell r="B2726" t="str">
            <v>TNK</v>
          </cell>
          <cell r="C2726" t="str">
            <v>IN</v>
          </cell>
          <cell r="H2726" t="str">
            <v>CABLE TRAY, LADDER, CONDUITS</v>
          </cell>
          <cell r="I2726" t="str">
            <v>SECONDARY TRAY</v>
          </cell>
          <cell r="K2726" t="str">
            <v>Fixing &amp; alignment</v>
          </cell>
          <cell r="L2726" t="str">
            <v>Fixing &amp; alignment</v>
          </cell>
          <cell r="M2726">
            <v>2097.4121789324495</v>
          </cell>
          <cell r="N2726">
            <v>3.5855935548881997E-5</v>
          </cell>
          <cell r="W2726">
            <v>9.9999999999999992E-2</v>
          </cell>
          <cell r="X2726">
            <v>0.63614285714285712</v>
          </cell>
          <cell r="Y2726">
            <v>0.36385714285714288</v>
          </cell>
          <cell r="Z2726">
            <v>0.63614285714285712</v>
          </cell>
          <cell r="AA2726">
            <v>2.2809497285595933E-5</v>
          </cell>
          <cell r="AB2726">
            <v>1</v>
          </cell>
          <cell r="AC2726">
            <v>0.36385714285714288</v>
          </cell>
          <cell r="AD2726">
            <v>0.27228571428571424</v>
          </cell>
          <cell r="AE2726">
            <v>9.7630590223098679E-6</v>
          </cell>
          <cell r="AG2726">
            <v>2.2809497285595933E-5</v>
          </cell>
          <cell r="AH2726">
            <v>1.3046438263286065E-5</v>
          </cell>
          <cell r="AJ2726" t="str">
            <v>ML</v>
          </cell>
          <cell r="AK2726">
            <v>3500</v>
          </cell>
          <cell r="AL2726">
            <v>2226.5</v>
          </cell>
          <cell r="AM2726">
            <v>1273.5</v>
          </cell>
          <cell r="AQ2726" t="str">
            <v>NO</v>
          </cell>
          <cell r="AR2726">
            <v>0</v>
          </cell>
          <cell r="AS2726" t="str">
            <v>0</v>
          </cell>
          <cell r="AU2726" t="str">
            <v>STT</v>
          </cell>
          <cell r="AW2726" t="str">
            <v>TNK</v>
          </cell>
          <cell r="AX2726" t="str">
            <v>IN</v>
          </cell>
          <cell r="AY2726">
            <v>2097.4121789324495</v>
          </cell>
          <cell r="AZ2726">
            <v>1334.253776112314</v>
          </cell>
          <cell r="BA2726">
            <v>763.15840282013562</v>
          </cell>
          <cell r="BB2726">
            <v>3.5855935548881997E-5</v>
          </cell>
          <cell r="BC2726">
            <v>4.5389696520829184E-4</v>
          </cell>
          <cell r="BD2726">
            <v>2.2809497285595933E-5</v>
          </cell>
          <cell r="BE2726">
            <v>9.7630590223098679E-6</v>
          </cell>
          <cell r="BF2726" t="str">
            <v>TNK</v>
          </cell>
          <cell r="BG2726" t="str">
            <v>CON</v>
          </cell>
          <cell r="BI2726">
            <v>2226.5</v>
          </cell>
          <cell r="BJ2726">
            <v>953</v>
          </cell>
        </row>
        <row r="2727">
          <cell r="A2727" t="str">
            <v>FA-25161712</v>
          </cell>
          <cell r="B2727" t="str">
            <v>TNK</v>
          </cell>
          <cell r="C2727" t="str">
            <v>IN</v>
          </cell>
          <cell r="H2727" t="str">
            <v>CABLE TRAY, LADDER, CONDUITS</v>
          </cell>
          <cell r="I2727" t="str">
            <v>SECONDARY TRAY</v>
          </cell>
          <cell r="K2727" t="str">
            <v>Covers Secondary Tray</v>
          </cell>
          <cell r="L2727" t="str">
            <v>COVER TRAY &amp; LADDER</v>
          </cell>
          <cell r="M2727">
            <v>2097.4121789324495</v>
          </cell>
          <cell r="N2727">
            <v>3.5855935548881997E-5</v>
          </cell>
          <cell r="W2727">
            <v>9.9999999999999992E-2</v>
          </cell>
          <cell r="X2727">
            <v>1.4285714285714287E-4</v>
          </cell>
          <cell r="Y2727">
            <v>0.99985714285714289</v>
          </cell>
          <cell r="Z2727">
            <v>0</v>
          </cell>
          <cell r="AA2727">
            <v>0</v>
          </cell>
          <cell r="AB2727">
            <v>1.4285714285714287E-4</v>
          </cell>
          <cell r="AC2727">
            <v>1.4285714285714287E-4</v>
          </cell>
          <cell r="AD2727">
            <v>0</v>
          </cell>
          <cell r="AE2727">
            <v>0</v>
          </cell>
          <cell r="AG2727">
            <v>5.122276506983143E-9</v>
          </cell>
          <cell r="AH2727">
            <v>3.5850813272375013E-5</v>
          </cell>
          <cell r="AJ2727" t="str">
            <v>ML</v>
          </cell>
          <cell r="AK2727">
            <v>3500</v>
          </cell>
          <cell r="AL2727">
            <v>0.5</v>
          </cell>
          <cell r="AM2727">
            <v>3499.5</v>
          </cell>
          <cell r="AQ2727" t="str">
            <v>OK</v>
          </cell>
          <cell r="AR2727">
            <v>0</v>
          </cell>
          <cell r="AS2727" t="str">
            <v>0</v>
          </cell>
          <cell r="AU2727" t="str">
            <v>STT</v>
          </cell>
          <cell r="AW2727" t="str">
            <v>TNK</v>
          </cell>
          <cell r="AX2727" t="str">
            <v>IN</v>
          </cell>
          <cell r="AY2727">
            <v>2097.4121789324495</v>
          </cell>
          <cell r="AZ2727">
            <v>0.29963031127606421</v>
          </cell>
          <cell r="BA2727">
            <v>0.29963031127606421</v>
          </cell>
          <cell r="BB2727">
            <v>3.5855935548881997E-5</v>
          </cell>
          <cell r="BC2727">
            <v>4.5389696520829184E-4</v>
          </cell>
          <cell r="BD2727">
            <v>0</v>
          </cell>
          <cell r="BE2727">
            <v>0</v>
          </cell>
          <cell r="BF2727" t="str">
            <v>TNK</v>
          </cell>
          <cell r="BG2727" t="str">
            <v>CON</v>
          </cell>
          <cell r="BI2727">
            <v>0</v>
          </cell>
          <cell r="BJ2727">
            <v>0</v>
          </cell>
        </row>
        <row r="2728">
          <cell r="A2728" t="str">
            <v>FA-25161713</v>
          </cell>
          <cell r="B2728" t="str">
            <v>TNK</v>
          </cell>
          <cell r="C2728" t="str">
            <v>IN</v>
          </cell>
          <cell r="H2728" t="str">
            <v>CABLE TRAY, LADDER, CONDUITS</v>
          </cell>
          <cell r="I2728" t="str">
            <v>SECONDARY TRAY</v>
          </cell>
          <cell r="K2728" t="str">
            <v>QC</v>
          </cell>
          <cell r="L2728" t="str">
            <v>QC</v>
          </cell>
          <cell r="M2728">
            <v>1048.7060894662247</v>
          </cell>
          <cell r="N2728">
            <v>1.7927967774440999E-5</v>
          </cell>
          <cell r="W2728">
            <v>4.9999999999999996E-2</v>
          </cell>
          <cell r="X2728">
            <v>0</v>
          </cell>
          <cell r="Y2728">
            <v>1</v>
          </cell>
          <cell r="Z2728">
            <v>1</v>
          </cell>
          <cell r="AA2728">
            <v>1.7927967774440999E-5</v>
          </cell>
          <cell r="AB2728">
            <v>1</v>
          </cell>
          <cell r="AC2728">
            <v>0</v>
          </cell>
          <cell r="AD2728">
            <v>0</v>
          </cell>
          <cell r="AE2728">
            <v>0</v>
          </cell>
          <cell r="AG2728">
            <v>0</v>
          </cell>
          <cell r="AH2728">
            <v>1.7927967774440999E-5</v>
          </cell>
          <cell r="AJ2728" t="str">
            <v>ML</v>
          </cell>
          <cell r="AK2728">
            <v>3500</v>
          </cell>
          <cell r="AL2728">
            <v>0</v>
          </cell>
          <cell r="AM2728">
            <v>3500</v>
          </cell>
          <cell r="AQ2728" t="str">
            <v>OK</v>
          </cell>
          <cell r="AR2728">
            <v>0</v>
          </cell>
          <cell r="AS2728" t="str">
            <v>0</v>
          </cell>
          <cell r="AU2728" t="str">
            <v>STT</v>
          </cell>
          <cell r="AW2728" t="str">
            <v>TNK</v>
          </cell>
          <cell r="AX2728" t="str">
            <v>IN</v>
          </cell>
          <cell r="AY2728">
            <v>1048.7060894662247</v>
          </cell>
          <cell r="AZ2728">
            <v>0</v>
          </cell>
          <cell r="BA2728">
            <v>0</v>
          </cell>
          <cell r="BB2728">
            <v>1.7927967774440999E-5</v>
          </cell>
          <cell r="BC2728">
            <v>2.2694848260414592E-4</v>
          </cell>
          <cell r="BD2728">
            <v>1.7927967774440999E-5</v>
          </cell>
          <cell r="BE2728">
            <v>0</v>
          </cell>
          <cell r="BF2728" t="str">
            <v>TNK</v>
          </cell>
          <cell r="BG2728" t="str">
            <v>CON</v>
          </cell>
          <cell r="BI2728">
            <v>3500</v>
          </cell>
          <cell r="BJ2728">
            <v>0</v>
          </cell>
        </row>
        <row r="2729">
          <cell r="A2729" t="str">
            <v>FA-25161714</v>
          </cell>
          <cell r="B2729" t="str">
            <v>TNK</v>
          </cell>
          <cell r="C2729" t="str">
            <v>IN</v>
          </cell>
          <cell r="I2729" t="str">
            <v>Installation of conduits</v>
          </cell>
          <cell r="M2729">
            <v>21441.272271891055</v>
          </cell>
          <cell r="N2729">
            <v>3.6654544318430628E-4</v>
          </cell>
          <cell r="W2729">
            <v>0.35104125864351304</v>
          </cell>
          <cell r="X2729">
            <v>0.22098508230452685</v>
          </cell>
          <cell r="Y2729">
            <v>0.77901491769547315</v>
          </cell>
          <cell r="Z2729">
            <v>4.1421467764060409E-2</v>
          </cell>
          <cell r="AA2729">
            <v>1.5182850258921978E-5</v>
          </cell>
          <cell r="AB2729">
            <v>2.161056927285861E-6</v>
          </cell>
          <cell r="AC2729">
            <v>0.17956361454046643</v>
          </cell>
          <cell r="AD2729">
            <v>4.1421467764060416E-2</v>
          </cell>
          <cell r="AE2729">
            <v>1.5182850258921982E-5</v>
          </cell>
          <cell r="AG2729">
            <v>8.1001074930433188E-5</v>
          </cell>
          <cell r="AH2729">
            <v>2.8554436825387308E-4</v>
          </cell>
          <cell r="BC2729">
            <v>4.6400647961191629E-3</v>
          </cell>
        </row>
        <row r="2730">
          <cell r="A2730" t="str">
            <v>FA-25161715</v>
          </cell>
          <cell r="B2730" t="str">
            <v>TNK</v>
          </cell>
          <cell r="C2730" t="str">
            <v>IN</v>
          </cell>
          <cell r="H2730" t="str">
            <v>CABLE TRAY, LADDER, CONDUITS</v>
          </cell>
          <cell r="I2730" t="str">
            <v>CONDUIT</v>
          </cell>
          <cell r="K2730" t="str">
            <v>Handling</v>
          </cell>
          <cell r="L2730" t="str">
            <v>HANDLING</v>
          </cell>
          <cell r="M2730">
            <v>2144.1272271891053</v>
          </cell>
          <cell r="N2730">
            <v>3.6654544318430632E-5</v>
          </cell>
          <cell r="W2730">
            <v>0.1</v>
          </cell>
          <cell r="X2730">
            <v>1</v>
          </cell>
          <cell r="Y2730">
            <v>0</v>
          </cell>
          <cell r="Z2730">
            <v>0</v>
          </cell>
          <cell r="AA2730">
            <v>0</v>
          </cell>
          <cell r="AB2730">
            <v>1</v>
          </cell>
          <cell r="AC2730">
            <v>1</v>
          </cell>
          <cell r="AD2730">
            <v>0</v>
          </cell>
          <cell r="AE2730">
            <v>0</v>
          </cell>
          <cell r="AG2730">
            <v>3.6654544318430632E-5</v>
          </cell>
          <cell r="AH2730">
            <v>0</v>
          </cell>
          <cell r="AJ2730" t="str">
            <v>ML</v>
          </cell>
          <cell r="AK2730">
            <v>2916</v>
          </cell>
          <cell r="AL2730">
            <v>2916</v>
          </cell>
          <cell r="AM2730">
            <v>0</v>
          </cell>
          <cell r="AQ2730" t="str">
            <v>OK</v>
          </cell>
          <cell r="AR2730">
            <v>0</v>
          </cell>
          <cell r="AS2730" t="str">
            <v>0</v>
          </cell>
          <cell r="AU2730" t="str">
            <v>STT</v>
          </cell>
          <cell r="AW2730" t="str">
            <v>TNK</v>
          </cell>
          <cell r="AX2730" t="str">
            <v>IN</v>
          </cell>
          <cell r="AY2730">
            <v>2144.1272271891053</v>
          </cell>
          <cell r="AZ2730">
            <v>2144.1272271891053</v>
          </cell>
          <cell r="BA2730">
            <v>2144.1272271891053</v>
          </cell>
          <cell r="BB2730">
            <v>3.6654544318430632E-5</v>
          </cell>
          <cell r="BC2730">
            <v>4.6400647961191631E-4</v>
          </cell>
          <cell r="BD2730">
            <v>0</v>
          </cell>
          <cell r="BE2730">
            <v>0</v>
          </cell>
          <cell r="BF2730" t="str">
            <v>TNK</v>
          </cell>
          <cell r="BG2730" t="str">
            <v>CON</v>
          </cell>
          <cell r="BI2730">
            <v>0</v>
          </cell>
          <cell r="BJ2730">
            <v>0</v>
          </cell>
        </row>
        <row r="2731">
          <cell r="A2731" t="str">
            <v>FA-25161716</v>
          </cell>
          <cell r="B2731" t="str">
            <v>TNK</v>
          </cell>
          <cell r="C2731" t="str">
            <v>IN</v>
          </cell>
          <cell r="H2731" t="str">
            <v>CABLE TRAY, LADDER, CONDUITS</v>
          </cell>
          <cell r="I2731" t="str">
            <v>CONDUIT</v>
          </cell>
          <cell r="K2731" t="str">
            <v>Installation of Conduit</v>
          </cell>
          <cell r="L2731" t="str">
            <v>CONDUIT INSTALLATION</v>
          </cell>
          <cell r="M2731">
            <v>18225.081431107395</v>
          </cell>
          <cell r="N2731">
            <v>3.1156362670666036E-4</v>
          </cell>
          <cell r="W2731">
            <v>0.85000000000000009</v>
          </cell>
          <cell r="X2731">
            <v>0.14233539094650213</v>
          </cell>
          <cell r="Y2731">
            <v>0.85766460905349784</v>
          </cell>
          <cell r="Z2731">
            <v>4.8731138545953415E-2</v>
          </cell>
          <cell r="AA2731">
            <v>1.5182850258921978E-5</v>
          </cell>
          <cell r="AB2731">
            <v>0.14233539094650213</v>
          </cell>
          <cell r="AC2731">
            <v>9.3604252400548718E-2</v>
          </cell>
          <cell r="AD2731">
            <v>4.8731138545953415E-2</v>
          </cell>
          <cell r="AE2731">
            <v>1.5182850258921978E-5</v>
          </cell>
          <cell r="AG2731">
            <v>4.4346530612002557E-5</v>
          </cell>
          <cell r="AH2731">
            <v>2.6721709609465782E-4</v>
          </cell>
          <cell r="AJ2731" t="str">
            <v>ML</v>
          </cell>
          <cell r="AK2731">
            <v>2916</v>
          </cell>
          <cell r="AL2731">
            <v>415.05000000000024</v>
          </cell>
          <cell r="AM2731">
            <v>2500.9499999999998</v>
          </cell>
          <cell r="AQ2731" t="str">
            <v>OK</v>
          </cell>
          <cell r="AR2731">
            <v>0</v>
          </cell>
          <cell r="AS2731" t="str">
            <v>0</v>
          </cell>
          <cell r="AU2731" t="str">
            <v>STT</v>
          </cell>
          <cell r="AW2731" t="str">
            <v>TNK</v>
          </cell>
          <cell r="AX2731" t="str">
            <v>IN</v>
          </cell>
          <cell r="AY2731">
            <v>18225.081431107395</v>
          </cell>
          <cell r="AZ2731">
            <v>2594.0740905285079</v>
          </cell>
          <cell r="BA2731">
            <v>1705.9451222979303</v>
          </cell>
          <cell r="BB2731">
            <v>3.1156362670666036E-4</v>
          </cell>
          <cell r="BC2731">
            <v>3.9440550767012887E-3</v>
          </cell>
          <cell r="BD2731">
            <v>1.5182850258921978E-5</v>
          </cell>
          <cell r="BE2731">
            <v>1.518285025892198E-5</v>
          </cell>
          <cell r="BF2731" t="str">
            <v>TNK</v>
          </cell>
          <cell r="BG2731" t="str">
            <v>CON</v>
          </cell>
          <cell r="BI2731">
            <v>142.10000000000019</v>
          </cell>
          <cell r="BJ2731">
            <v>142.10000000000019</v>
          </cell>
        </row>
        <row r="2732">
          <cell r="A2732" t="str">
            <v>FA-25161717</v>
          </cell>
          <cell r="B2732" t="str">
            <v>TNK</v>
          </cell>
          <cell r="C2732" t="str">
            <v>IN</v>
          </cell>
          <cell r="H2732" t="str">
            <v>CABLE TRAY, LADDER, CONDUITS</v>
          </cell>
          <cell r="I2732" t="str">
            <v>CONDUIT</v>
          </cell>
          <cell r="K2732" t="str">
            <v>QC</v>
          </cell>
          <cell r="L2732" t="str">
            <v>QC</v>
          </cell>
          <cell r="M2732">
            <v>1072.0636135945526</v>
          </cell>
          <cell r="N2732">
            <v>1.8327272159215316E-5</v>
          </cell>
          <cell r="W2732">
            <v>0.05</v>
          </cell>
          <cell r="X2732">
            <v>0</v>
          </cell>
          <cell r="Y2732">
            <v>1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G2732">
            <v>0</v>
          </cell>
          <cell r="AH2732">
            <v>1.8327272159215316E-5</v>
          </cell>
          <cell r="AJ2732" t="str">
            <v>ML</v>
          </cell>
          <cell r="AK2732">
            <v>2916</v>
          </cell>
          <cell r="AL2732">
            <v>0</v>
          </cell>
          <cell r="AM2732">
            <v>2916</v>
          </cell>
          <cell r="AQ2732" t="str">
            <v>OK</v>
          </cell>
          <cell r="AR2732">
            <v>0</v>
          </cell>
          <cell r="AS2732" t="str">
            <v>0</v>
          </cell>
          <cell r="AU2732" t="str">
            <v>STT</v>
          </cell>
          <cell r="AW2732" t="str">
            <v>TNK</v>
          </cell>
          <cell r="AX2732" t="str">
            <v>IN</v>
          </cell>
          <cell r="AY2732">
            <v>1072.0636135945526</v>
          </cell>
          <cell r="AZ2732">
            <v>0</v>
          </cell>
          <cell r="BA2732">
            <v>0</v>
          </cell>
          <cell r="BB2732">
            <v>1.8327272159215316E-5</v>
          </cell>
          <cell r="BC2732">
            <v>2.3200323980595815E-4</v>
          </cell>
          <cell r="BD2732">
            <v>0</v>
          </cell>
          <cell r="BE2732">
            <v>0</v>
          </cell>
          <cell r="BF2732" t="str">
            <v>TNK</v>
          </cell>
          <cell r="BG2732" t="str">
            <v>CON</v>
          </cell>
          <cell r="BI2732">
            <v>0</v>
          </cell>
          <cell r="BJ2732">
            <v>0</v>
          </cell>
        </row>
        <row r="2733">
          <cell r="B2733" t="str">
            <v>TNK</v>
          </cell>
          <cell r="H2733" t="str">
            <v>Conduit</v>
          </cell>
          <cell r="M2733">
            <v>24595.062068958494</v>
          </cell>
          <cell r="N2733">
            <v>4.2046049375673542E-4</v>
          </cell>
          <cell r="S2733">
            <v>4.2046049375673542E-4</v>
          </cell>
          <cell r="W2733">
            <v>4.9239928864862045E-2</v>
          </cell>
          <cell r="X2733">
            <v>0.93784204496068901</v>
          </cell>
          <cell r="Y2733">
            <v>6.2157955039310986E-2</v>
          </cell>
          <cell r="Z2733">
            <v>0</v>
          </cell>
          <cell r="AA2733">
            <v>0</v>
          </cell>
          <cell r="AB2733">
            <v>0</v>
          </cell>
          <cell r="AC2733">
            <v>0.93784204496068901</v>
          </cell>
          <cell r="AD2733">
            <v>0</v>
          </cell>
          <cell r="AE2733">
            <v>0</v>
          </cell>
          <cell r="AG2733">
            <v>3.9432552928999774E-4</v>
          </cell>
          <cell r="AH2733">
            <v>2.6134964466737679E-5</v>
          </cell>
          <cell r="AT2733" t="str">
            <v>OK</v>
          </cell>
          <cell r="AX2733" t="str">
            <v/>
          </cell>
        </row>
        <row r="2734">
          <cell r="A2734" t="str">
            <v>CV47222</v>
          </cell>
          <cell r="B2734" t="str">
            <v>TNK</v>
          </cell>
          <cell r="C2734" t="str">
            <v>IN</v>
          </cell>
          <cell r="H2734" t="str">
            <v>CABLE TRAY, LADDER, CONDUITS</v>
          </cell>
          <cell r="I2734" t="str">
            <v>CONDUIT</v>
          </cell>
          <cell r="K2734" t="str">
            <v>Conduit Installation</v>
          </cell>
          <cell r="L2734" t="str">
            <v>CONDUIT INSTALLATION</v>
          </cell>
          <cell r="M2734">
            <v>24595.062068958494</v>
          </cell>
          <cell r="N2734">
            <v>4.2046049375673542E-4</v>
          </cell>
          <cell r="T2734">
            <v>4.2046049375673542E-4</v>
          </cell>
          <cell r="W2734">
            <v>1</v>
          </cell>
          <cell r="X2734">
            <v>0.93784204496068901</v>
          </cell>
          <cell r="Y2734">
            <v>6.2157955039310986E-2</v>
          </cell>
          <cell r="AA2734">
            <v>0</v>
          </cell>
          <cell r="AB2734">
            <v>0.93784204496068901</v>
          </cell>
          <cell r="AC2734">
            <v>0.93784204496068901</v>
          </cell>
          <cell r="AD2734">
            <v>0</v>
          </cell>
          <cell r="AE2734">
            <v>0</v>
          </cell>
          <cell r="AG2734">
            <v>3.9432552928999774E-4</v>
          </cell>
          <cell r="AH2734">
            <v>2.6134964466737679E-5</v>
          </cell>
          <cell r="AJ2734" t="str">
            <v>ML</v>
          </cell>
          <cell r="AK2734">
            <v>3894</v>
          </cell>
          <cell r="AL2734">
            <v>3651.956923076923</v>
          </cell>
          <cell r="AM2734">
            <v>242.04307692307702</v>
          </cell>
          <cell r="AQ2734" t="str">
            <v>OK</v>
          </cell>
          <cell r="AR2734">
            <v>0</v>
          </cell>
          <cell r="AS2734" t="str">
            <v>0</v>
          </cell>
          <cell r="AT2734" t="str">
            <v>OK</v>
          </cell>
          <cell r="AU2734" t="str">
            <v>BS</v>
          </cell>
          <cell r="AW2734" t="str">
            <v>TNK</v>
          </cell>
          <cell r="AX2734" t="str">
            <v>IN</v>
          </cell>
          <cell r="AY2734">
            <v>24595.062068958494</v>
          </cell>
          <cell r="AZ2734">
            <v>23066.28330668711</v>
          </cell>
          <cell r="BA2734">
            <v>23066.28330668711</v>
          </cell>
          <cell r="BB2734">
            <v>4.2046049375673542E-4</v>
          </cell>
          <cell r="BD2734">
            <v>0</v>
          </cell>
          <cell r="BE2734">
            <v>0</v>
          </cell>
          <cell r="BF2734" t="str">
            <v>TNK</v>
          </cell>
          <cell r="BG2734" t="str">
            <v>CON</v>
          </cell>
        </row>
        <row r="2735">
          <cell r="B2735" t="str">
            <v>TNK</v>
          </cell>
          <cell r="H2735" t="str">
            <v>Instrument Cabling</v>
          </cell>
          <cell r="M2735">
            <v>227188.31208696472</v>
          </cell>
          <cell r="N2735">
            <v>3.8838572396369454E-3</v>
          </cell>
          <cell r="S2735">
            <v>3.8838572396369454E-3</v>
          </cell>
          <cell r="W2735">
            <v>0.45483667797728533</v>
          </cell>
          <cell r="X2735">
            <v>0.89463115289512185</v>
          </cell>
          <cell r="Y2735">
            <v>0.10536884710487815</v>
          </cell>
          <cell r="Z2735">
            <v>0.17414290301898128</v>
          </cell>
          <cell r="AA2735">
            <v>6.7634617462166487E-4</v>
          </cell>
          <cell r="AB2735">
            <v>1.8490797618780875E-7</v>
          </cell>
          <cell r="AC2735">
            <v>0.75241515397520942</v>
          </cell>
          <cell r="AD2735">
            <v>0.14221599891991243</v>
          </cell>
          <cell r="AE2735">
            <v>5.5234663699730191E-4</v>
          </cell>
          <cell r="AG2735">
            <v>3.4746196799764662E-3</v>
          </cell>
          <cell r="AH2735">
            <v>4.0923755966047921E-4</v>
          </cell>
          <cell r="AT2735" t="str">
            <v>ERROR</v>
          </cell>
          <cell r="AX2735" t="str">
            <v/>
          </cell>
        </row>
        <row r="2736">
          <cell r="A2736" t="str">
            <v>FA-25161746</v>
          </cell>
          <cell r="B2736" t="str">
            <v>TNK</v>
          </cell>
          <cell r="C2736" t="str">
            <v>IN</v>
          </cell>
          <cell r="I2736" t="str">
            <v>Main Cabling</v>
          </cell>
          <cell r="M2736">
            <v>181750.64966957178</v>
          </cell>
          <cell r="N2736">
            <v>3.1070857917095563E-3</v>
          </cell>
          <cell r="W2736">
            <v>0.8</v>
          </cell>
          <cell r="X2736">
            <v>0.99912937489117182</v>
          </cell>
          <cell r="Y2736">
            <v>8.7062510882818245E-4</v>
          </cell>
          <cell r="Z2736">
            <v>0.1053367749136698</v>
          </cell>
          <cell r="AA2736">
            <v>3.2729039667877104E-4</v>
          </cell>
          <cell r="AB2736">
            <v>3.2726399094629871E-4</v>
          </cell>
          <cell r="AC2736">
            <v>0.89323001915375222</v>
          </cell>
          <cell r="AD2736">
            <v>0.1058993557374196</v>
          </cell>
          <cell r="AE2736">
            <v>3.2903838356293231E-4</v>
          </cell>
          <cell r="AG2736">
            <v>3.1043806848040107E-3</v>
          </cell>
          <cell r="AH2736">
            <v>2.7051069055455956E-6</v>
          </cell>
          <cell r="BC2736">
            <v>3.9332311091872886E-2</v>
          </cell>
        </row>
        <row r="2737">
          <cell r="A2737" t="str">
            <v>FA-25161747</v>
          </cell>
          <cell r="B2737" t="str">
            <v>TNK</v>
          </cell>
          <cell r="C2737" t="str">
            <v>IN</v>
          </cell>
          <cell r="H2737" t="str">
            <v>CABLE PULLING</v>
          </cell>
          <cell r="I2737" t="str">
            <v>CABLE MAIN INSTRUMRNT</v>
          </cell>
          <cell r="K2737" t="str">
            <v>Handling</v>
          </cell>
          <cell r="L2737" t="str">
            <v>HANDLING</v>
          </cell>
          <cell r="M2737">
            <v>18175.064966957172</v>
          </cell>
          <cell r="N2737">
            <v>3.1070857917095559E-4</v>
          </cell>
          <cell r="W2737">
            <v>9.9999999999999992E-2</v>
          </cell>
          <cell r="X2737">
            <v>0.99912937489117182</v>
          </cell>
          <cell r="Y2737">
            <v>8.7062510882818245E-4</v>
          </cell>
          <cell r="Z2737">
            <v>5.9297499040775747E-3</v>
          </cell>
          <cell r="AA2737">
            <v>1.8424241675350534E-6</v>
          </cell>
          <cell r="AB2737">
            <v>0.99840754896380246</v>
          </cell>
          <cell r="AC2737">
            <v>0.99247779905972489</v>
          </cell>
          <cell r="AD2737">
            <v>6.651575831446932E-3</v>
          </cell>
          <cell r="AE2737">
            <v>2.0667016758367439E-6</v>
          </cell>
          <cell r="AG2737">
            <v>3.1043806848040105E-4</v>
          </cell>
          <cell r="AH2737">
            <v>2.7051069055453788E-7</v>
          </cell>
          <cell r="AJ2737" t="str">
            <v>ML</v>
          </cell>
          <cell r="AK2737">
            <v>57430</v>
          </cell>
          <cell r="AL2737">
            <v>57380</v>
          </cell>
          <cell r="AM2737">
            <v>50</v>
          </cell>
          <cell r="AO2737" t="str">
            <v>پلن شده است</v>
          </cell>
          <cell r="AQ2737" t="str">
            <v>NO</v>
          </cell>
          <cell r="AR2737">
            <v>0</v>
          </cell>
          <cell r="AS2737" t="str">
            <v>0</v>
          </cell>
          <cell r="AU2737" t="str">
            <v>STT</v>
          </cell>
          <cell r="AW2737" t="str">
            <v>TNK</v>
          </cell>
          <cell r="AX2737" t="str">
            <v>IN</v>
          </cell>
          <cell r="AY2737">
            <v>18175.064966957172</v>
          </cell>
          <cell r="AZ2737">
            <v>18159.241299042355</v>
          </cell>
          <cell r="BA2737">
            <v>18038.348476173167</v>
          </cell>
          <cell r="BB2737">
            <v>3.1070857917095559E-4</v>
          </cell>
          <cell r="BC2737">
            <v>3.9332311091872874E-3</v>
          </cell>
          <cell r="BD2737">
            <v>1.8424241675350534E-6</v>
          </cell>
          <cell r="BE2737">
            <v>2.0667016758367952E-6</v>
          </cell>
          <cell r="BF2737" t="str">
            <v>TNK</v>
          </cell>
          <cell r="BG2737" t="str">
            <v>CON</v>
          </cell>
          <cell r="BI2737">
            <v>340</v>
          </cell>
          <cell r="BJ2737">
            <v>382</v>
          </cell>
        </row>
        <row r="2738">
          <cell r="A2738" t="str">
            <v>FA-25161748</v>
          </cell>
          <cell r="B2738" t="str">
            <v>TNK</v>
          </cell>
          <cell r="C2738" t="str">
            <v>IN</v>
          </cell>
          <cell r="H2738" t="str">
            <v>CABLE PULLING</v>
          </cell>
          <cell r="I2738" t="str">
            <v>CABLE MAIN INSTRUMRNT</v>
          </cell>
          <cell r="K2738" t="str">
            <v>Main Cabling</v>
          </cell>
          <cell r="L2738" t="str">
            <v>CABLE PULLING</v>
          </cell>
          <cell r="M2738">
            <v>127225.45476870019</v>
          </cell>
          <cell r="N2738">
            <v>2.1749600541966889E-3</v>
          </cell>
          <cell r="W2738">
            <v>0.69999999999999984</v>
          </cell>
          <cell r="X2738">
            <v>0.99912937489117182</v>
          </cell>
          <cell r="Y2738">
            <v>8.7062510882818245E-4</v>
          </cell>
          <cell r="Z2738">
            <v>5.9297499040775747E-3</v>
          </cell>
          <cell r="AA2738">
            <v>1.2896969172745372E-5</v>
          </cell>
          <cell r="AB2738">
            <v>0.99840754896380246</v>
          </cell>
          <cell r="AC2738">
            <v>0.99247779905972489</v>
          </cell>
          <cell r="AD2738">
            <v>6.651575831446932E-3</v>
          </cell>
          <cell r="AE2738">
            <v>1.4466911730857205E-5</v>
          </cell>
          <cell r="AG2738">
            <v>2.1730664793628068E-3</v>
          </cell>
          <cell r="AH2738">
            <v>1.8935748338820904E-6</v>
          </cell>
          <cell r="AJ2738" t="str">
            <v>ML</v>
          </cell>
          <cell r="AK2738">
            <v>57430</v>
          </cell>
          <cell r="AL2738">
            <v>57380</v>
          </cell>
          <cell r="AM2738">
            <v>50</v>
          </cell>
          <cell r="AQ2738" t="str">
            <v>NO</v>
          </cell>
          <cell r="AR2738">
            <v>0</v>
          </cell>
          <cell r="AS2738" t="str">
            <v>0</v>
          </cell>
          <cell r="AU2738" t="str">
            <v>STT</v>
          </cell>
          <cell r="AW2738" t="str">
            <v>TNK</v>
          </cell>
          <cell r="AX2738" t="str">
            <v>IN</v>
          </cell>
          <cell r="AY2738">
            <v>127225.45476870019</v>
          </cell>
          <cell r="AZ2738">
            <v>127114.68909329647</v>
          </cell>
          <cell r="BA2738">
            <v>126268.43933321214</v>
          </cell>
          <cell r="BB2738">
            <v>2.1749600541966889E-3</v>
          </cell>
          <cell r="BC2738">
            <v>2.7532617764311009E-2</v>
          </cell>
          <cell r="BD2738">
            <v>1.2896969172745372E-5</v>
          </cell>
          <cell r="BE2738">
            <v>1.4466911730856916E-5</v>
          </cell>
          <cell r="BF2738" t="str">
            <v>TNK</v>
          </cell>
          <cell r="BG2738" t="str">
            <v>CON</v>
          </cell>
          <cell r="BI2738">
            <v>382</v>
          </cell>
          <cell r="BJ2738">
            <v>382</v>
          </cell>
        </row>
        <row r="2739">
          <cell r="A2739" t="str">
            <v>FA-25161749</v>
          </cell>
          <cell r="B2739" t="str">
            <v>TNK</v>
          </cell>
          <cell r="C2739" t="str">
            <v>IN</v>
          </cell>
          <cell r="H2739" t="str">
            <v>CABLE PULLING</v>
          </cell>
          <cell r="I2739" t="str">
            <v>CABLE MAIN INSTRUMRNT</v>
          </cell>
          <cell r="K2739" t="str">
            <v>Cable arrangements and fixing</v>
          </cell>
          <cell r="L2739" t="str">
            <v>Cable arrangements and fixing</v>
          </cell>
          <cell r="M2739">
            <v>9087.5324834785861</v>
          </cell>
          <cell r="N2739">
            <v>1.5535428958547779E-4</v>
          </cell>
          <cell r="W2739">
            <v>4.9999999999999996E-2</v>
          </cell>
          <cell r="X2739">
            <v>0.99912937489117182</v>
          </cell>
          <cell r="Y2739">
            <v>8.7062510882818245E-4</v>
          </cell>
          <cell r="Z2739">
            <v>5.9297499040775747E-3</v>
          </cell>
          <cell r="AA2739">
            <v>9.2121208376752669E-7</v>
          </cell>
          <cell r="AB2739">
            <v>0.99840754896380246</v>
          </cell>
          <cell r="AC2739">
            <v>0.99247779905972489</v>
          </cell>
          <cell r="AD2739">
            <v>6.651575831446932E-3</v>
          </cell>
          <cell r="AE2739">
            <v>1.033350837918372E-6</v>
          </cell>
          <cell r="AG2739">
            <v>1.5521903424020052E-4</v>
          </cell>
          <cell r="AH2739">
            <v>1.3525534527726894E-7</v>
          </cell>
          <cell r="AJ2739" t="str">
            <v>ML</v>
          </cell>
          <cell r="AK2739">
            <v>57430</v>
          </cell>
          <cell r="AL2739">
            <v>57380</v>
          </cell>
          <cell r="AM2739">
            <v>50</v>
          </cell>
          <cell r="AQ2739" t="str">
            <v>NO</v>
          </cell>
          <cell r="AR2739">
            <v>0</v>
          </cell>
          <cell r="AS2739" t="str">
            <v>0</v>
          </cell>
          <cell r="AU2739" t="str">
            <v>STT</v>
          </cell>
          <cell r="AW2739" t="str">
            <v>TNK</v>
          </cell>
          <cell r="AX2739" t="str">
            <v>IN</v>
          </cell>
          <cell r="AY2739">
            <v>9087.5324834785861</v>
          </cell>
          <cell r="AZ2739">
            <v>9079.6206495211773</v>
          </cell>
          <cell r="BA2739">
            <v>9019.1742380865835</v>
          </cell>
          <cell r="BB2739">
            <v>1.5535428958547779E-4</v>
          </cell>
          <cell r="BC2739">
            <v>1.9666155545936437E-3</v>
          </cell>
          <cell r="BD2739">
            <v>9.2121208376752669E-7</v>
          </cell>
          <cell r="BE2739">
            <v>1.0333508379183976E-6</v>
          </cell>
          <cell r="BF2739" t="str">
            <v>TNK</v>
          </cell>
          <cell r="BG2739" t="str">
            <v>CON</v>
          </cell>
          <cell r="BI2739">
            <v>340</v>
          </cell>
          <cell r="BJ2739">
            <v>382</v>
          </cell>
        </row>
        <row r="2740">
          <cell r="A2740" t="str">
            <v>FA-25161750</v>
          </cell>
          <cell r="B2740" t="str">
            <v>TNK</v>
          </cell>
          <cell r="C2740" t="str">
            <v>IN</v>
          </cell>
          <cell r="H2740" t="str">
            <v>CABLE PULLING</v>
          </cell>
          <cell r="I2740" t="str">
            <v>CABLE MAIN INSTRUMRNT</v>
          </cell>
          <cell r="K2740" t="str">
            <v>Cable Marking</v>
          </cell>
          <cell r="L2740" t="str">
            <v>Cable Marking</v>
          </cell>
          <cell r="M2740">
            <v>9087.5324834785861</v>
          </cell>
          <cell r="N2740">
            <v>1.5535428958547779E-4</v>
          </cell>
          <cell r="W2740">
            <v>4.9999999999999996E-2</v>
          </cell>
          <cell r="X2740">
            <v>0.99912937489117182</v>
          </cell>
          <cell r="Y2740">
            <v>8.7062510882818245E-4</v>
          </cell>
          <cell r="Z2740">
            <v>5.9297499040775747E-3</v>
          </cell>
          <cell r="AA2740">
            <v>9.2121208376752669E-7</v>
          </cell>
          <cell r="AB2740">
            <v>0.99840754896380246</v>
          </cell>
          <cell r="AC2740">
            <v>0.99247779905972489</v>
          </cell>
          <cell r="AD2740">
            <v>6.651575831446932E-3</v>
          </cell>
          <cell r="AE2740">
            <v>1.033350837918372E-6</v>
          </cell>
          <cell r="AG2740">
            <v>1.5521903424020052E-4</v>
          </cell>
          <cell r="AH2740">
            <v>1.3525534527726894E-7</v>
          </cell>
          <cell r="AJ2740" t="str">
            <v>ML</v>
          </cell>
          <cell r="AK2740">
            <v>57430</v>
          </cell>
          <cell r="AL2740">
            <v>57380</v>
          </cell>
          <cell r="AM2740">
            <v>50</v>
          </cell>
          <cell r="AQ2740" t="str">
            <v>NO</v>
          </cell>
          <cell r="AR2740">
            <v>0</v>
          </cell>
          <cell r="AS2740" t="str">
            <v>0</v>
          </cell>
          <cell r="AU2740" t="str">
            <v>STT</v>
          </cell>
          <cell r="AW2740" t="str">
            <v>TNK</v>
          </cell>
          <cell r="AX2740" t="str">
            <v>IN</v>
          </cell>
          <cell r="AY2740">
            <v>9087.5324834785861</v>
          </cell>
          <cell r="AZ2740">
            <v>9079.6206495211773</v>
          </cell>
          <cell r="BA2740">
            <v>9019.1742380865835</v>
          </cell>
          <cell r="BB2740">
            <v>1.5535428958547779E-4</v>
          </cell>
          <cell r="BC2740">
            <v>1.9666155545936437E-3</v>
          </cell>
          <cell r="BD2740">
            <v>9.2121208376752669E-7</v>
          </cell>
          <cell r="BE2740">
            <v>1.0333508379183976E-6</v>
          </cell>
          <cell r="BF2740" t="str">
            <v>TNK</v>
          </cell>
          <cell r="BG2740" t="str">
            <v>CON</v>
          </cell>
          <cell r="BI2740">
            <v>340</v>
          </cell>
          <cell r="BJ2740">
            <v>382</v>
          </cell>
        </row>
        <row r="2741">
          <cell r="A2741" t="str">
            <v>FA-25161751</v>
          </cell>
          <cell r="B2741" t="str">
            <v>TNK</v>
          </cell>
          <cell r="C2741" t="str">
            <v>IN</v>
          </cell>
          <cell r="H2741" t="str">
            <v>CABLE PULLING</v>
          </cell>
          <cell r="I2741" t="str">
            <v>CABLE MAIN INSTRUMRNT</v>
          </cell>
          <cell r="K2741" t="str">
            <v>Continuity &amp; Megger Test</v>
          </cell>
          <cell r="L2741" t="str">
            <v>Continuity &amp; Megger Test</v>
          </cell>
          <cell r="M2741">
            <v>9087.5324834785861</v>
          </cell>
          <cell r="N2741">
            <v>1.5535428958547779E-4</v>
          </cell>
          <cell r="W2741">
            <v>4.9999999999999996E-2</v>
          </cell>
          <cell r="X2741">
            <v>0.99912937489117182</v>
          </cell>
          <cell r="Y2741">
            <v>8.7062510882818245E-4</v>
          </cell>
          <cell r="Z2741">
            <v>1</v>
          </cell>
          <cell r="AA2741">
            <v>1.5535428958547779E-4</v>
          </cell>
          <cell r="AB2741">
            <v>1</v>
          </cell>
          <cell r="AC2741">
            <v>0</v>
          </cell>
          <cell r="AD2741">
            <v>0.99912937489117182</v>
          </cell>
          <cell r="AE2741">
            <v>1.5521903424020052E-4</v>
          </cell>
          <cell r="AG2741">
            <v>1.5521903424020052E-4</v>
          </cell>
          <cell r="AH2741">
            <v>1.3525534527726894E-7</v>
          </cell>
          <cell r="AJ2741" t="str">
            <v>ML</v>
          </cell>
          <cell r="AK2741">
            <v>57430</v>
          </cell>
          <cell r="AL2741">
            <v>57380</v>
          </cell>
          <cell r="AM2741">
            <v>50</v>
          </cell>
          <cell r="AQ2741" t="str">
            <v>NO</v>
          </cell>
          <cell r="AR2741">
            <v>0</v>
          </cell>
          <cell r="AS2741" t="str">
            <v>0</v>
          </cell>
          <cell r="AU2741" t="str">
            <v>STT</v>
          </cell>
          <cell r="AW2741" t="str">
            <v>TNK</v>
          </cell>
          <cell r="AX2741" t="str">
            <v>IN</v>
          </cell>
          <cell r="AY2741">
            <v>9087.5324834785861</v>
          </cell>
          <cell r="AZ2741">
            <v>9079.6206495211773</v>
          </cell>
          <cell r="BA2741">
            <v>0</v>
          </cell>
          <cell r="BB2741">
            <v>1.5535428958547779E-4</v>
          </cell>
          <cell r="BC2741">
            <v>1.9666155545936437E-3</v>
          </cell>
          <cell r="BD2741">
            <v>1.5535428958547779E-4</v>
          </cell>
          <cell r="BE2741">
            <v>1.5521903424020052E-4</v>
          </cell>
          <cell r="BF2741" t="str">
            <v>TNK</v>
          </cell>
          <cell r="BG2741" t="str">
            <v>CON</v>
          </cell>
          <cell r="BI2741">
            <v>57338</v>
          </cell>
          <cell r="BJ2741">
            <v>57380</v>
          </cell>
        </row>
        <row r="2742">
          <cell r="A2742" t="str">
            <v>FA-25161752</v>
          </cell>
          <cell r="B2742" t="str">
            <v>TNK</v>
          </cell>
          <cell r="C2742" t="str">
            <v>IN</v>
          </cell>
          <cell r="H2742" t="str">
            <v>CABLE PULLING</v>
          </cell>
          <cell r="I2742" t="str">
            <v>CABLE MAIN INSTRUMRNT</v>
          </cell>
          <cell r="K2742" t="str">
            <v>QC</v>
          </cell>
          <cell r="L2742" t="str">
            <v>QC</v>
          </cell>
          <cell r="M2742">
            <v>9087.5324834785861</v>
          </cell>
          <cell r="N2742">
            <v>1.5535428958547779E-4</v>
          </cell>
          <cell r="W2742">
            <v>4.9999999999999996E-2</v>
          </cell>
          <cell r="X2742">
            <v>0.99912937489117182</v>
          </cell>
          <cell r="Y2742">
            <v>8.7062510882818245E-4</v>
          </cell>
          <cell r="Z2742">
            <v>1</v>
          </cell>
          <cell r="AA2742">
            <v>1.5535428958547779E-4</v>
          </cell>
          <cell r="AB2742">
            <v>1</v>
          </cell>
          <cell r="AC2742">
            <v>0</v>
          </cell>
          <cell r="AD2742">
            <v>0.99912937489117182</v>
          </cell>
          <cell r="AE2742">
            <v>1.5521903424020052E-4</v>
          </cell>
          <cell r="AG2742">
            <v>1.5521903424020052E-4</v>
          </cell>
          <cell r="AH2742">
            <v>1.3525534527726894E-7</v>
          </cell>
          <cell r="AJ2742" t="str">
            <v>ML</v>
          </cell>
          <cell r="AK2742">
            <v>57430</v>
          </cell>
          <cell r="AL2742">
            <v>57380</v>
          </cell>
          <cell r="AM2742">
            <v>50</v>
          </cell>
          <cell r="AQ2742" t="str">
            <v>NO</v>
          </cell>
          <cell r="AR2742">
            <v>0</v>
          </cell>
          <cell r="AS2742" t="str">
            <v>0</v>
          </cell>
          <cell r="AU2742" t="str">
            <v>STT</v>
          </cell>
          <cell r="AW2742" t="str">
            <v>TNK</v>
          </cell>
          <cell r="AX2742" t="str">
            <v>IN</v>
          </cell>
          <cell r="AY2742">
            <v>9087.5324834785861</v>
          </cell>
          <cell r="AZ2742">
            <v>9079.6206495211773</v>
          </cell>
          <cell r="BA2742">
            <v>0</v>
          </cell>
          <cell r="BB2742">
            <v>1.5535428958547779E-4</v>
          </cell>
          <cell r="BC2742">
            <v>1.9666155545936437E-3</v>
          </cell>
          <cell r="BD2742">
            <v>1.5535428958547779E-4</v>
          </cell>
          <cell r="BE2742">
            <v>1.5521903424020052E-4</v>
          </cell>
          <cell r="BF2742" t="str">
            <v>TNK</v>
          </cell>
          <cell r="BG2742" t="str">
            <v>CON</v>
          </cell>
          <cell r="BI2742">
            <v>57338</v>
          </cell>
          <cell r="BJ2742">
            <v>57380</v>
          </cell>
        </row>
        <row r="2743">
          <cell r="A2743" t="str">
            <v>FA-25161753</v>
          </cell>
          <cell r="B2743" t="str">
            <v>TNK</v>
          </cell>
          <cell r="C2743" t="str">
            <v>IN</v>
          </cell>
          <cell r="I2743" t="str">
            <v>Secondary Cabling</v>
          </cell>
          <cell r="M2743">
            <v>45437.662417392945</v>
          </cell>
          <cell r="N2743">
            <v>7.7677144792738908E-4</v>
          </cell>
          <cell r="W2743">
            <v>0.2</v>
          </cell>
          <cell r="X2743">
            <v>0.47663826491092165</v>
          </cell>
          <cell r="Y2743">
            <v>0.52336173508907835</v>
          </cell>
          <cell r="Z2743">
            <v>0.44936741544022718</v>
          </cell>
          <cell r="AA2743">
            <v>3.4905577794289383E-4</v>
          </cell>
          <cell r="AB2743">
            <v>2.2288018044223505E-4</v>
          </cell>
          <cell r="AC2743">
            <v>0.18915569326103793</v>
          </cell>
          <cell r="AD2743">
            <v>0.28748257164988372</v>
          </cell>
          <cell r="AE2743">
            <v>2.2330825343436954E-4</v>
          </cell>
          <cell r="AG2743">
            <v>3.7023899517245508E-4</v>
          </cell>
          <cell r="AH2743">
            <v>4.06532452754934E-4</v>
          </cell>
          <cell r="BC2743">
            <v>9.8330777729682215E-3</v>
          </cell>
        </row>
        <row r="2744">
          <cell r="A2744" t="str">
            <v>FA-25161754</v>
          </cell>
          <cell r="B2744" t="str">
            <v>TNK</v>
          </cell>
          <cell r="C2744" t="str">
            <v>IN</v>
          </cell>
          <cell r="H2744" t="str">
            <v>CABLE PULLING</v>
          </cell>
          <cell r="I2744" t="str">
            <v>CABLE SECONDARY INSTRUMRNT</v>
          </cell>
          <cell r="K2744" t="str">
            <v>Handling</v>
          </cell>
          <cell r="L2744" t="str">
            <v>HANDLING</v>
          </cell>
          <cell r="M2744">
            <v>4543.766241739293</v>
          </cell>
          <cell r="N2744">
            <v>7.7677144792738897E-5</v>
          </cell>
          <cell r="W2744">
            <v>9.9999999999999992E-2</v>
          </cell>
          <cell r="X2744">
            <v>0.50934675961786724</v>
          </cell>
          <cell r="Y2744">
            <v>0.49065324038213276</v>
          </cell>
          <cell r="Z2744">
            <v>0.42896979085979858</v>
          </cell>
          <cell r="AA2744">
            <v>3.3321148556327499E-5</v>
          </cell>
          <cell r="AB2744">
            <v>0.63852310870126516</v>
          </cell>
          <cell r="AC2744">
            <v>0.20955331784146655</v>
          </cell>
          <cell r="AD2744">
            <v>0.29979344177640066</v>
          </cell>
          <cell r="AE2744">
            <v>2.3287098584779011E-5</v>
          </cell>
          <cell r="AG2744">
            <v>3.9564601996549448E-5</v>
          </cell>
          <cell r="AH2744">
            <v>3.8112542796189449E-5</v>
          </cell>
          <cell r="AJ2744" t="str">
            <v>ML</v>
          </cell>
          <cell r="AK2744">
            <v>38730</v>
          </cell>
          <cell r="AL2744">
            <v>19727</v>
          </cell>
          <cell r="AM2744">
            <v>19003</v>
          </cell>
          <cell r="AQ2744" t="str">
            <v>OK</v>
          </cell>
          <cell r="AR2744">
            <v>0</v>
          </cell>
          <cell r="AS2744" t="str">
            <v>0</v>
          </cell>
          <cell r="AU2744" t="str">
            <v>STT</v>
          </cell>
          <cell r="AW2744" t="str">
            <v>TNK</v>
          </cell>
          <cell r="AX2744" t="str">
            <v>IN</v>
          </cell>
          <cell r="AY2744">
            <v>4543.766241739293</v>
          </cell>
          <cell r="AZ2744">
            <v>2314.3526116909638</v>
          </cell>
          <cell r="BA2744">
            <v>952.16129145252</v>
          </cell>
          <cell r="BB2744">
            <v>7.7677144792738897E-5</v>
          </cell>
          <cell r="BC2744">
            <v>9.8330777729682185E-4</v>
          </cell>
          <cell r="BD2744">
            <v>3.3321148556327499E-5</v>
          </cell>
          <cell r="BE2744">
            <v>2.3287098584779015E-5</v>
          </cell>
          <cell r="BF2744" t="str">
            <v>TNK</v>
          </cell>
          <cell r="BG2744" t="str">
            <v>CON</v>
          </cell>
          <cell r="BI2744">
            <v>16614</v>
          </cell>
          <cell r="BJ2744">
            <v>11611</v>
          </cell>
        </row>
        <row r="2745">
          <cell r="A2745" t="str">
            <v>FA-25161755</v>
          </cell>
          <cell r="B2745" t="str">
            <v>TNK</v>
          </cell>
          <cell r="C2745" t="str">
            <v>IN</v>
          </cell>
          <cell r="H2745" t="str">
            <v>CABLE PULLING</v>
          </cell>
          <cell r="I2745" t="str">
            <v>CABLE SECONDARY INSTRUMRNT</v>
          </cell>
          <cell r="K2745" t="str">
            <v>Secondary Cabling</v>
          </cell>
          <cell r="L2745" t="str">
            <v>CABLE PULLING</v>
          </cell>
          <cell r="M2745">
            <v>31806.363692175048</v>
          </cell>
          <cell r="N2745">
            <v>5.4374001354917222E-4</v>
          </cell>
          <cell r="W2745">
            <v>0.69999999999999984</v>
          </cell>
          <cell r="X2745">
            <v>0.50934675961786724</v>
          </cell>
          <cell r="Y2745">
            <v>0.49065324038213276</v>
          </cell>
          <cell r="Z2745">
            <v>0.42896979085979858</v>
          </cell>
          <cell r="AA2745">
            <v>2.3324803989429246E-4</v>
          </cell>
          <cell r="AB2745">
            <v>0.63852310870126516</v>
          </cell>
          <cell r="AC2745">
            <v>0.20955331784146655</v>
          </cell>
          <cell r="AD2745">
            <v>0.29979344177640066</v>
          </cell>
          <cell r="AE2745">
            <v>1.6300969009345307E-4</v>
          </cell>
          <cell r="AG2745">
            <v>2.7695221397584612E-4</v>
          </cell>
          <cell r="AH2745">
            <v>2.6678779957332611E-4</v>
          </cell>
          <cell r="AJ2745" t="str">
            <v>ML</v>
          </cell>
          <cell r="AK2745">
            <v>38730</v>
          </cell>
          <cell r="AL2745">
            <v>19727</v>
          </cell>
          <cell r="AM2745">
            <v>19003</v>
          </cell>
          <cell r="AQ2745" t="str">
            <v>OK</v>
          </cell>
          <cell r="AR2745">
            <v>0</v>
          </cell>
          <cell r="AS2745" t="str">
            <v>0</v>
          </cell>
          <cell r="AU2745" t="str">
            <v>STT</v>
          </cell>
          <cell r="AW2745" t="str">
            <v>TNK</v>
          </cell>
          <cell r="AX2745" t="str">
            <v>IN</v>
          </cell>
          <cell r="AY2745">
            <v>31806.363692175048</v>
          </cell>
          <cell r="AZ2745">
            <v>16200.468281836744</v>
          </cell>
          <cell r="BA2745">
            <v>6665.1290401676397</v>
          </cell>
          <cell r="BB2745">
            <v>5.4374001354917222E-4</v>
          </cell>
          <cell r="BC2745">
            <v>6.8831544410777523E-3</v>
          </cell>
          <cell r="BD2745">
            <v>2.3324803989429246E-4</v>
          </cell>
          <cell r="BE2745">
            <v>1.630096900934531E-4</v>
          </cell>
          <cell r="BF2745" t="str">
            <v>TNK</v>
          </cell>
          <cell r="BG2745" t="str">
            <v>CON</v>
          </cell>
          <cell r="BI2745">
            <v>16614</v>
          </cell>
          <cell r="BJ2745">
            <v>11611</v>
          </cell>
        </row>
        <row r="2746">
          <cell r="A2746" t="str">
            <v>FA-25161756</v>
          </cell>
          <cell r="B2746" t="str">
            <v>TNK</v>
          </cell>
          <cell r="C2746" t="str">
            <v>IN</v>
          </cell>
          <cell r="H2746" t="str">
            <v>CABLE PULLING</v>
          </cell>
          <cell r="I2746" t="str">
            <v>CABLE SECONDARY INSTRUMRNT</v>
          </cell>
          <cell r="K2746" t="str">
            <v>Cable arrangements and fixing</v>
          </cell>
          <cell r="L2746" t="str">
            <v>Cable arrangements and fixing</v>
          </cell>
          <cell r="M2746">
            <v>2271.8831208696465</v>
          </cell>
          <cell r="N2746">
            <v>3.8838572396369448E-5</v>
          </cell>
          <cell r="W2746">
            <v>4.9999999999999996E-2</v>
          </cell>
          <cell r="X2746">
            <v>0.50934675961786724</v>
          </cell>
          <cell r="Y2746">
            <v>0.49065324038213276</v>
          </cell>
          <cell r="Z2746">
            <v>0.42896979085979858</v>
          </cell>
          <cell r="AA2746">
            <v>1.666057427816375E-5</v>
          </cell>
          <cell r="AB2746">
            <v>0.63852310870126516</v>
          </cell>
          <cell r="AC2746">
            <v>0.20955331784146655</v>
          </cell>
          <cell r="AD2746">
            <v>0.29979344177640066</v>
          </cell>
          <cell r="AE2746">
            <v>1.1643549292389506E-5</v>
          </cell>
          <cell r="AG2746">
            <v>1.9782300998274724E-5</v>
          </cell>
          <cell r="AH2746">
            <v>1.9056271398094724E-5</v>
          </cell>
          <cell r="AJ2746" t="str">
            <v>ML</v>
          </cell>
          <cell r="AK2746">
            <v>38730</v>
          </cell>
          <cell r="AL2746">
            <v>19727</v>
          </cell>
          <cell r="AM2746">
            <v>19003</v>
          </cell>
          <cell r="AQ2746" t="str">
            <v>OK</v>
          </cell>
          <cell r="AR2746">
            <v>0</v>
          </cell>
          <cell r="AS2746" t="str">
            <v>0</v>
          </cell>
          <cell r="AU2746" t="str">
            <v>STT</v>
          </cell>
          <cell r="AW2746" t="str">
            <v>TNK</v>
          </cell>
          <cell r="AX2746" t="str">
            <v>IN</v>
          </cell>
          <cell r="AY2746">
            <v>2271.8831208696465</v>
          </cell>
          <cell r="AZ2746">
            <v>1157.1763058454819</v>
          </cell>
          <cell r="BA2746">
            <v>476.08064572626</v>
          </cell>
          <cell r="BB2746">
            <v>3.8838572396369448E-5</v>
          </cell>
          <cell r="BC2746">
            <v>4.9165388864841092E-4</v>
          </cell>
          <cell r="BD2746">
            <v>1.666057427816375E-5</v>
          </cell>
          <cell r="BE2746">
            <v>1.1643549292389507E-5</v>
          </cell>
          <cell r="BF2746" t="str">
            <v>TNK</v>
          </cell>
          <cell r="BG2746" t="str">
            <v>CON</v>
          </cell>
          <cell r="BI2746">
            <v>16614</v>
          </cell>
          <cell r="BJ2746">
            <v>11611</v>
          </cell>
        </row>
        <row r="2747">
          <cell r="A2747" t="str">
            <v>FA-25161757</v>
          </cell>
          <cell r="B2747" t="str">
            <v>TNK</v>
          </cell>
          <cell r="C2747" t="str">
            <v>IN</v>
          </cell>
          <cell r="H2747" t="str">
            <v>CABLE PULLING</v>
          </cell>
          <cell r="I2747" t="str">
            <v>CABLE SECONDARY INSTRUMRNT</v>
          </cell>
          <cell r="K2747" t="str">
            <v>Cable Marking</v>
          </cell>
          <cell r="L2747" t="str">
            <v>Cable Marking</v>
          </cell>
          <cell r="M2747">
            <v>2271.8831208696465</v>
          </cell>
          <cell r="N2747">
            <v>3.8838572396369448E-5</v>
          </cell>
          <cell r="W2747">
            <v>4.9999999999999996E-2</v>
          </cell>
          <cell r="X2747">
            <v>0.43188742576813838</v>
          </cell>
          <cell r="Y2747">
            <v>0.56811257423186157</v>
          </cell>
          <cell r="Z2747">
            <v>0.42896979085979858</v>
          </cell>
          <cell r="AA2747">
            <v>1.666057427816375E-5</v>
          </cell>
          <cell r="AB2747">
            <v>0.63852310870126516</v>
          </cell>
          <cell r="AC2747">
            <v>0.20955331784146655</v>
          </cell>
          <cell r="AD2747">
            <v>0.22233410792667183</v>
          </cell>
          <cell r="AE2747">
            <v>8.6351393468922619E-6</v>
          </cell>
          <cell r="AG2747">
            <v>1.6773891052777479E-5</v>
          </cell>
          <cell r="AH2747">
            <v>2.206468134359197E-5</v>
          </cell>
          <cell r="AJ2747" t="str">
            <v>ML</v>
          </cell>
          <cell r="AK2747">
            <v>38730</v>
          </cell>
          <cell r="AL2747">
            <v>16727</v>
          </cell>
          <cell r="AM2747">
            <v>22003</v>
          </cell>
          <cell r="AQ2747" t="str">
            <v>OK</v>
          </cell>
          <cell r="AR2747">
            <v>0</v>
          </cell>
          <cell r="AS2747" t="str">
            <v>0</v>
          </cell>
          <cell r="AU2747" t="str">
            <v>STT</v>
          </cell>
          <cell r="AW2747" t="str">
            <v>TNK</v>
          </cell>
          <cell r="AX2747" t="str">
            <v>IN</v>
          </cell>
          <cell r="AY2747">
            <v>2271.8831208696465</v>
          </cell>
          <cell r="AZ2747">
            <v>981.19775271847595</v>
          </cell>
          <cell r="BA2747">
            <v>476.08064572626</v>
          </cell>
          <cell r="BB2747">
            <v>3.8838572396369448E-5</v>
          </cell>
          <cell r="BC2747">
            <v>4.9165388864841092E-4</v>
          </cell>
          <cell r="BD2747">
            <v>1.666057427816375E-5</v>
          </cell>
          <cell r="BE2747">
            <v>8.6351393468922619E-6</v>
          </cell>
          <cell r="BF2747" t="str">
            <v>TNK</v>
          </cell>
          <cell r="BG2747" t="str">
            <v>CON</v>
          </cell>
          <cell r="BI2747">
            <v>16614</v>
          </cell>
          <cell r="BJ2747">
            <v>8611</v>
          </cell>
        </row>
        <row r="2748">
          <cell r="A2748" t="str">
            <v>FA-25161758</v>
          </cell>
          <cell r="B2748" t="str">
            <v>TNK</v>
          </cell>
          <cell r="C2748" t="str">
            <v>IN</v>
          </cell>
          <cell r="H2748" t="str">
            <v>CABLE PULLING</v>
          </cell>
          <cell r="I2748" t="str">
            <v>CABLE SECONDARY INSTRUMRNT</v>
          </cell>
          <cell r="K2748" t="str">
            <v>Continuity &amp; Megger Test</v>
          </cell>
          <cell r="L2748" t="str">
            <v>Continuity &amp; Megger Test</v>
          </cell>
          <cell r="M2748">
            <v>2271.8831208696465</v>
          </cell>
          <cell r="N2748">
            <v>3.8838572396369448E-5</v>
          </cell>
          <cell r="W2748">
            <v>4.9999999999999996E-2</v>
          </cell>
          <cell r="X2748">
            <v>0.4308288148721921</v>
          </cell>
          <cell r="Y2748">
            <v>0.56917118512780784</v>
          </cell>
          <cell r="Z2748">
            <v>0.63852310870126516</v>
          </cell>
          <cell r="AA2748">
            <v>2.4799325984048966E-5</v>
          </cell>
          <cell r="AB2748">
            <v>0.63852310870126516</v>
          </cell>
          <cell r="AC2748">
            <v>0</v>
          </cell>
          <cell r="AD2748">
            <v>0.4308288148721921</v>
          </cell>
          <cell r="AE2748">
            <v>1.6732776116855684E-5</v>
          </cell>
          <cell r="AG2748">
            <v>1.6732776116855684E-5</v>
          </cell>
          <cell r="AH2748">
            <v>2.2105796279513764E-5</v>
          </cell>
          <cell r="AJ2748" t="str">
            <v>ML</v>
          </cell>
          <cell r="AK2748">
            <v>38730</v>
          </cell>
          <cell r="AL2748">
            <v>16686</v>
          </cell>
          <cell r="AM2748">
            <v>22044</v>
          </cell>
          <cell r="AQ2748" t="str">
            <v>NO</v>
          </cell>
          <cell r="AR2748">
            <v>0</v>
          </cell>
          <cell r="AS2748" t="str">
            <v>0</v>
          </cell>
          <cell r="AU2748" t="str">
            <v>STT</v>
          </cell>
          <cell r="AW2748" t="str">
            <v>TNK</v>
          </cell>
          <cell r="AX2748" t="str">
            <v>IN</v>
          </cell>
          <cell r="AY2748">
            <v>2271.8831208696465</v>
          </cell>
          <cell r="AZ2748">
            <v>978.79271249240696</v>
          </cell>
          <cell r="BA2748">
            <v>0</v>
          </cell>
          <cell r="BB2748">
            <v>3.8838572396369448E-5</v>
          </cell>
          <cell r="BC2748">
            <v>4.9165388864841092E-4</v>
          </cell>
          <cell r="BD2748">
            <v>2.4799325984048966E-5</v>
          </cell>
          <cell r="BE2748">
            <v>1.6732776116855684E-5</v>
          </cell>
          <cell r="BF2748" t="str">
            <v>TNK</v>
          </cell>
          <cell r="BG2748" t="str">
            <v>CON</v>
          </cell>
          <cell r="BI2748">
            <v>24730</v>
          </cell>
          <cell r="BJ2748">
            <v>16686</v>
          </cell>
        </row>
        <row r="2749">
          <cell r="A2749" t="str">
            <v>FA-25161759</v>
          </cell>
          <cell r="B2749" t="str">
            <v>TNK</v>
          </cell>
          <cell r="C2749" t="str">
            <v>IN</v>
          </cell>
          <cell r="H2749" t="str">
            <v>CABLE PULLING</v>
          </cell>
          <cell r="I2749" t="str">
            <v>CABLE SECONDARY INSTRUMRNT</v>
          </cell>
          <cell r="K2749" t="str">
            <v>QC</v>
          </cell>
          <cell r="L2749" t="str">
            <v>QC</v>
          </cell>
          <cell r="M2749">
            <v>2271.8831208696465</v>
          </cell>
          <cell r="N2749">
            <v>3.8838572396369448E-5</v>
          </cell>
          <cell r="W2749">
            <v>4.9999999999999996E-2</v>
          </cell>
          <cell r="X2749">
            <v>1.1154144074360961E-2</v>
          </cell>
          <cell r="Y2749">
            <v>0.98884585592563901</v>
          </cell>
          <cell r="Z2749">
            <v>0.62736896462690417</v>
          </cell>
          <cell r="AA2749">
            <v>2.4366114951897359E-5</v>
          </cell>
          <cell r="AB2749">
            <v>0.63852310870126516</v>
          </cell>
          <cell r="AC2749">
            <v>1.1154144074360961E-2</v>
          </cell>
          <cell r="AD2749">
            <v>0</v>
          </cell>
          <cell r="AE2749">
            <v>0</v>
          </cell>
          <cell r="AG2749">
            <v>4.3321103215160348E-7</v>
          </cell>
          <cell r="AH2749">
            <v>3.8405361364217842E-5</v>
          </cell>
          <cell r="AJ2749" t="str">
            <v>ML</v>
          </cell>
          <cell r="AK2749">
            <v>38730</v>
          </cell>
          <cell r="AL2749">
            <v>432</v>
          </cell>
          <cell r="AM2749">
            <v>38298</v>
          </cell>
          <cell r="AQ2749" t="str">
            <v>OK</v>
          </cell>
          <cell r="AR2749">
            <v>0</v>
          </cell>
          <cell r="AS2749" t="str">
            <v>0</v>
          </cell>
          <cell r="AU2749" t="str">
            <v>STT</v>
          </cell>
          <cell r="AW2749" t="str">
            <v>TNK</v>
          </cell>
          <cell r="AX2749" t="str">
            <v>IN</v>
          </cell>
          <cell r="AY2749">
            <v>2271.8831208696465</v>
          </cell>
          <cell r="AZ2749">
            <v>25.340911650288856</v>
          </cell>
          <cell r="BA2749">
            <v>25.340911650288856</v>
          </cell>
          <cell r="BB2749">
            <v>3.8838572396369448E-5</v>
          </cell>
          <cell r="BC2749">
            <v>4.9165388864841092E-4</v>
          </cell>
          <cell r="BD2749">
            <v>2.4366114951897359E-5</v>
          </cell>
          <cell r="BE2749">
            <v>0</v>
          </cell>
          <cell r="BF2749" t="str">
            <v>TNK</v>
          </cell>
          <cell r="BG2749" t="str">
            <v>CON</v>
          </cell>
          <cell r="BI2749">
            <v>24298</v>
          </cell>
          <cell r="BJ2749">
            <v>0</v>
          </cell>
        </row>
        <row r="2750">
          <cell r="B2750" t="str">
            <v>TNK</v>
          </cell>
          <cell r="H2750" t="str">
            <v>Instrument Cable Gland</v>
          </cell>
          <cell r="M2750">
            <v>15024.98243435021</v>
          </cell>
          <cell r="N2750">
            <v>2.5685690547642048E-4</v>
          </cell>
          <cell r="S2750">
            <v>2.5685690547642048E-4</v>
          </cell>
          <cell r="W2750">
            <v>3.0080390290900989E-2</v>
          </cell>
          <cell r="X2750">
            <v>9.8377437861715655E-2</v>
          </cell>
          <cell r="Y2750">
            <v>0.90162256213828429</v>
          </cell>
          <cell r="Z2750">
            <v>0.61168392670032889</v>
          </cell>
          <cell r="AA2750">
            <v>1.5711524054191209E-4</v>
          </cell>
          <cell r="AB2750">
            <v>1.6979980268851372E-8</v>
          </cell>
          <cell r="AC2750">
            <v>9.1172197687043169E-2</v>
          </cell>
          <cell r="AD2750">
            <v>7.2052401746724865E-3</v>
          </cell>
          <cell r="AE2750">
            <v>1.8507156944807582E-6</v>
          </cell>
          <cell r="AG2750">
            <v>2.5268924257859127E-5</v>
          </cell>
          <cell r="AH2750">
            <v>2.3158798121856135E-4</v>
          </cell>
          <cell r="AT2750" t="str">
            <v>OK</v>
          </cell>
          <cell r="AX2750" t="str">
            <v/>
          </cell>
        </row>
        <row r="2751">
          <cell r="A2751" t="str">
            <v>FA-25161761</v>
          </cell>
          <cell r="B2751" t="str">
            <v>TNK</v>
          </cell>
          <cell r="C2751" t="str">
            <v>IN</v>
          </cell>
          <cell r="I2751" t="str">
            <v>Main Instrument Cable Gland</v>
          </cell>
          <cell r="M2751">
            <v>11268.736825762657</v>
          </cell>
          <cell r="N2751">
            <v>1.9264267910731533E-4</v>
          </cell>
          <cell r="W2751">
            <v>0.74999999999999989</v>
          </cell>
          <cell r="X2751">
            <v>8.9265536723163855E-2</v>
          </cell>
          <cell r="Y2751">
            <v>0.91073446327683616</v>
          </cell>
          <cell r="Z2751">
            <v>0.74238040440572084</v>
          </cell>
          <cell r="AA2751">
            <v>1.4301415002149028E-4</v>
          </cell>
          <cell r="AB2751">
            <v>1.1830606938185812E-4</v>
          </cell>
          <cell r="AC2751">
            <v>8.9265536723163855E-2</v>
          </cell>
          <cell r="AD2751">
            <v>0</v>
          </cell>
          <cell r="AE2751">
            <v>0</v>
          </cell>
          <cell r="AG2751">
            <v>1.7196352146302728E-5</v>
          </cell>
          <cell r="AH2751">
            <v>1.754463269610126E-4</v>
          </cell>
          <cell r="AJ2751" t="str">
            <v>SET</v>
          </cell>
          <cell r="AK2751">
            <v>485</v>
          </cell>
          <cell r="AL2751">
            <v>0</v>
          </cell>
          <cell r="AM2751">
            <v>485</v>
          </cell>
          <cell r="BC2751">
            <v>2.4386458218946584E-3</v>
          </cell>
        </row>
        <row r="2752">
          <cell r="A2752" t="str">
            <v>FA-25161762</v>
          </cell>
          <cell r="B2752" t="str">
            <v>TNK</v>
          </cell>
          <cell r="C2752" t="str">
            <v>IN</v>
          </cell>
          <cell r="H2752" t="str">
            <v>GLAND &amp; TERMINATION</v>
          </cell>
          <cell r="I2752" t="str">
            <v>GLAND &amp; TERMINATION MAIN INSTRUMENT</v>
          </cell>
          <cell r="K2752" t="str">
            <v>Handling</v>
          </cell>
          <cell r="L2752" t="str">
            <v>HANDLING</v>
          </cell>
          <cell r="M2752">
            <v>1126.873682576266</v>
          </cell>
          <cell r="N2752">
            <v>1.9264267910731537E-5</v>
          </cell>
          <cell r="W2752">
            <v>0.10000000000000002</v>
          </cell>
          <cell r="X2752">
            <v>0.89265536723163841</v>
          </cell>
          <cell r="Y2752">
            <v>0.10734463276836159</v>
          </cell>
          <cell r="Z2752">
            <v>0</v>
          </cell>
          <cell r="AA2752">
            <v>0</v>
          </cell>
          <cell r="AB2752">
            <v>0.89265536723163841</v>
          </cell>
          <cell r="AC2752">
            <v>0.89265536723163841</v>
          </cell>
          <cell r="AD2752">
            <v>0</v>
          </cell>
          <cell r="AE2752">
            <v>0</v>
          </cell>
          <cell r="AG2752">
            <v>1.7196352146302728E-5</v>
          </cell>
          <cell r="AH2752">
            <v>2.0679157644288089E-6</v>
          </cell>
          <cell r="AJ2752" t="str">
            <v>SET</v>
          </cell>
          <cell r="AK2752">
            <v>177</v>
          </cell>
          <cell r="AL2752">
            <v>158</v>
          </cell>
          <cell r="AM2752">
            <v>19</v>
          </cell>
          <cell r="AQ2752" t="str">
            <v>OK</v>
          </cell>
          <cell r="AR2752">
            <v>0</v>
          </cell>
          <cell r="AS2752" t="str">
            <v>0</v>
          </cell>
          <cell r="AU2752" t="str">
            <v>STT</v>
          </cell>
          <cell r="AW2752" t="str">
            <v>TNK</v>
          </cell>
          <cell r="AX2752" t="str">
            <v>IN</v>
          </cell>
          <cell r="AY2752">
            <v>1126.873682576266</v>
          </cell>
          <cell r="AZ2752">
            <v>1005.9098409437854</v>
          </cell>
          <cell r="BA2752">
            <v>1005.9098409437854</v>
          </cell>
          <cell r="BB2752">
            <v>1.9264267910731537E-5</v>
          </cell>
          <cell r="BC2752">
            <v>2.438645821894659E-4</v>
          </cell>
          <cell r="BD2752">
            <v>0</v>
          </cell>
          <cell r="BE2752">
            <v>0</v>
          </cell>
          <cell r="BF2752" t="str">
            <v>TNK</v>
          </cell>
          <cell r="BG2752" t="str">
            <v>CON</v>
          </cell>
          <cell r="BI2752">
            <v>0</v>
          </cell>
          <cell r="BJ2752">
            <v>0</v>
          </cell>
        </row>
        <row r="2753">
          <cell r="A2753" t="str">
            <v>FA-25161763</v>
          </cell>
          <cell r="B2753" t="str">
            <v>TNK</v>
          </cell>
          <cell r="C2753" t="str">
            <v>IN</v>
          </cell>
          <cell r="H2753" t="str">
            <v>GLAND &amp; TERMINATION</v>
          </cell>
          <cell r="I2753" t="str">
            <v>GLAND &amp; TERMINATION MAIN INSTRUMENT</v>
          </cell>
          <cell r="K2753" t="str">
            <v>Gland Of Cable Main</v>
          </cell>
          <cell r="L2753" t="str">
            <v>GLANDING</v>
          </cell>
          <cell r="M2753">
            <v>6761.2420954575937</v>
          </cell>
          <cell r="N2753">
            <v>1.1558560746438919E-4</v>
          </cell>
          <cell r="W2753">
            <v>0.6</v>
          </cell>
          <cell r="X2753">
            <v>0</v>
          </cell>
          <cell r="Y2753">
            <v>1</v>
          </cell>
          <cell r="Z2753">
            <v>0.79746835443037978</v>
          </cell>
          <cell r="AA2753">
            <v>9.2175864180462261E-5</v>
          </cell>
          <cell r="AB2753">
            <v>0.79746835443037978</v>
          </cell>
          <cell r="AC2753">
            <v>0</v>
          </cell>
          <cell r="AD2753">
            <v>0</v>
          </cell>
          <cell r="AE2753">
            <v>0</v>
          </cell>
          <cell r="AG2753">
            <v>0</v>
          </cell>
          <cell r="AH2753">
            <v>1.1558560746438919E-4</v>
          </cell>
          <cell r="AJ2753" t="str">
            <v>SET</v>
          </cell>
          <cell r="AK2753">
            <v>177</v>
          </cell>
          <cell r="AL2753">
            <v>0</v>
          </cell>
          <cell r="AM2753">
            <v>177</v>
          </cell>
          <cell r="AQ2753" t="str">
            <v>OK</v>
          </cell>
          <cell r="AR2753">
            <v>0</v>
          </cell>
          <cell r="AS2753" t="str">
            <v>0</v>
          </cell>
          <cell r="AU2753" t="str">
            <v>STT</v>
          </cell>
          <cell r="AW2753" t="str">
            <v>TNK</v>
          </cell>
          <cell r="AX2753" t="str">
            <v>IN</v>
          </cell>
          <cell r="AY2753">
            <v>6761.2420954575937</v>
          </cell>
          <cell r="AZ2753">
            <v>0</v>
          </cell>
          <cell r="BA2753">
            <v>0</v>
          </cell>
          <cell r="BB2753">
            <v>1.1558560746438919E-4</v>
          </cell>
          <cell r="BC2753">
            <v>1.4631874931367952E-3</v>
          </cell>
          <cell r="BD2753">
            <v>9.2175864180462261E-5</v>
          </cell>
          <cell r="BE2753">
            <v>0</v>
          </cell>
          <cell r="BF2753" t="str">
            <v>TNK</v>
          </cell>
          <cell r="BG2753" t="str">
            <v>CON</v>
          </cell>
          <cell r="BI2753">
            <v>126</v>
          </cell>
          <cell r="BJ2753">
            <v>0</v>
          </cell>
        </row>
        <row r="2754">
          <cell r="A2754" t="str">
            <v>FA-25161764</v>
          </cell>
          <cell r="B2754" t="str">
            <v>TNK</v>
          </cell>
          <cell r="C2754" t="str">
            <v>IN</v>
          </cell>
          <cell r="H2754" t="str">
            <v>GLAND &amp; TERMINATION</v>
          </cell>
          <cell r="I2754" t="str">
            <v>GLAND &amp; TERMINATION MAIN INSTRUMENT</v>
          </cell>
          <cell r="K2754" t="str">
            <v>Termination Cable Main</v>
          </cell>
          <cell r="L2754" t="str">
            <v>TERMINATION</v>
          </cell>
          <cell r="M2754">
            <v>2817.1842064406642</v>
          </cell>
          <cell r="N2754">
            <v>4.8160669776828834E-5</v>
          </cell>
          <cell r="W2754">
            <v>0.25</v>
          </cell>
          <cell r="X2754">
            <v>0</v>
          </cell>
          <cell r="Y2754">
            <v>1</v>
          </cell>
          <cell r="Z2754">
            <v>0.89610389610389607</v>
          </cell>
          <cell r="AA2754">
            <v>4.315696382598947E-5</v>
          </cell>
          <cell r="AB2754">
            <v>0.89610389610389607</v>
          </cell>
          <cell r="AC2754">
            <v>0</v>
          </cell>
          <cell r="AD2754">
            <v>0</v>
          </cell>
          <cell r="AE2754">
            <v>0</v>
          </cell>
          <cell r="AG2754">
            <v>0</v>
          </cell>
          <cell r="AH2754">
            <v>4.8160669776828834E-5</v>
          </cell>
          <cell r="AJ2754" t="str">
            <v>SET</v>
          </cell>
          <cell r="AK2754">
            <v>308</v>
          </cell>
          <cell r="AL2754">
            <v>0</v>
          </cell>
          <cell r="AM2754">
            <v>308</v>
          </cell>
          <cell r="AQ2754" t="str">
            <v>OK</v>
          </cell>
          <cell r="AR2754">
            <v>0</v>
          </cell>
          <cell r="AS2754" t="str">
            <v>0</v>
          </cell>
          <cell r="AU2754" t="str">
            <v>STT</v>
          </cell>
          <cell r="AW2754" t="str">
            <v>TNK</v>
          </cell>
          <cell r="AX2754" t="str">
            <v>IN</v>
          </cell>
          <cell r="AY2754">
            <v>2817.1842064406642</v>
          </cell>
          <cell r="AZ2754">
            <v>0</v>
          </cell>
          <cell r="BA2754">
            <v>0</v>
          </cell>
          <cell r="BB2754">
            <v>4.8160669776828834E-5</v>
          </cell>
          <cell r="BC2754">
            <v>6.096614554736647E-4</v>
          </cell>
          <cell r="BD2754">
            <v>4.315696382598947E-5</v>
          </cell>
          <cell r="BE2754">
            <v>0</v>
          </cell>
          <cell r="BF2754" t="str">
            <v>TNK</v>
          </cell>
          <cell r="BG2754" t="str">
            <v>CON</v>
          </cell>
          <cell r="BI2754">
            <v>276</v>
          </cell>
          <cell r="BJ2754">
            <v>0</v>
          </cell>
        </row>
        <row r="2755">
          <cell r="A2755" t="str">
            <v>FA-25161765</v>
          </cell>
          <cell r="B2755" t="str">
            <v>TNK</v>
          </cell>
          <cell r="C2755" t="str">
            <v>IN</v>
          </cell>
          <cell r="H2755" t="str">
            <v>GLAND &amp; TERMINATION</v>
          </cell>
          <cell r="I2755" t="str">
            <v>GLAND &amp; TERMINATION MAIN INSTRUMENT</v>
          </cell>
          <cell r="K2755" t="str">
            <v>QC</v>
          </cell>
          <cell r="L2755" t="str">
            <v>QC</v>
          </cell>
          <cell r="M2755">
            <v>563.436841288133</v>
          </cell>
          <cell r="N2755">
            <v>9.6321339553657684E-6</v>
          </cell>
          <cell r="W2755">
            <v>5.000000000000001E-2</v>
          </cell>
          <cell r="X2755">
            <v>0</v>
          </cell>
          <cell r="Y2755">
            <v>1</v>
          </cell>
          <cell r="Z2755">
            <v>0.79746835443037978</v>
          </cell>
          <cell r="AA2755">
            <v>7.6813220150385251E-6</v>
          </cell>
          <cell r="AB2755">
            <v>0.79746835443037978</v>
          </cell>
          <cell r="AC2755">
            <v>0</v>
          </cell>
          <cell r="AD2755">
            <v>0</v>
          </cell>
          <cell r="AE2755">
            <v>0</v>
          </cell>
          <cell r="AG2755">
            <v>0</v>
          </cell>
          <cell r="AH2755">
            <v>9.6321339553657684E-6</v>
          </cell>
          <cell r="AJ2755" t="str">
            <v>SET</v>
          </cell>
          <cell r="AK2755">
            <v>177</v>
          </cell>
          <cell r="AL2755">
            <v>0</v>
          </cell>
          <cell r="AM2755">
            <v>177</v>
          </cell>
          <cell r="AQ2755" t="str">
            <v>OK</v>
          </cell>
          <cell r="AR2755">
            <v>0</v>
          </cell>
          <cell r="AS2755" t="str">
            <v>0</v>
          </cell>
          <cell r="AU2755" t="str">
            <v>STT</v>
          </cell>
          <cell r="AW2755" t="str">
            <v>TNK</v>
          </cell>
          <cell r="AX2755" t="str">
            <v>IN</v>
          </cell>
          <cell r="AY2755">
            <v>563.436841288133</v>
          </cell>
          <cell r="AZ2755">
            <v>0</v>
          </cell>
          <cell r="BA2755">
            <v>0</v>
          </cell>
          <cell r="BB2755">
            <v>9.6321339553657684E-6</v>
          </cell>
          <cell r="BC2755">
            <v>1.2193229109473295E-4</v>
          </cell>
          <cell r="BD2755">
            <v>7.6813220150385251E-6</v>
          </cell>
          <cell r="BE2755">
            <v>0</v>
          </cell>
          <cell r="BF2755" t="str">
            <v>TNK</v>
          </cell>
          <cell r="BG2755" t="str">
            <v>CON</v>
          </cell>
          <cell r="BI2755">
            <v>126</v>
          </cell>
          <cell r="BJ2755">
            <v>0</v>
          </cell>
        </row>
        <row r="2756">
          <cell r="A2756" t="str">
            <v>FA-35160110</v>
          </cell>
          <cell r="B2756" t="str">
            <v>TNK</v>
          </cell>
          <cell r="C2756" t="str">
            <v>IN</v>
          </cell>
          <cell r="I2756" t="str">
            <v>Secondary Instrument Cable Gland</v>
          </cell>
          <cell r="M2756">
            <v>3756.2456085875529</v>
          </cell>
          <cell r="N2756">
            <v>6.4214226369105121E-5</v>
          </cell>
          <cell r="W2756">
            <v>0.25</v>
          </cell>
          <cell r="X2756">
            <v>0.1257131412773711</v>
          </cell>
          <cell r="Y2756">
            <v>0.8742868587226289</v>
          </cell>
          <cell r="Z2756">
            <v>0.21959449358415345</v>
          </cell>
          <cell r="AA2756">
            <v>1.4101090520421832E-5</v>
          </cell>
          <cell r="AB2756">
            <v>4.2931653926908236E-6</v>
          </cell>
          <cell r="AC2756">
            <v>9.6892180578681153E-2</v>
          </cell>
          <cell r="AD2756">
            <v>2.8820960698689946E-2</v>
          </cell>
          <cell r="AE2756">
            <v>1.8507156944807582E-6</v>
          </cell>
          <cell r="AG2756">
            <v>8.0725721115564004E-6</v>
          </cell>
          <cell r="AH2756">
            <v>5.6141654257548722E-5</v>
          </cell>
          <cell r="AJ2756" t="str">
            <v>SET</v>
          </cell>
          <cell r="AK2756">
            <v>2764</v>
          </cell>
          <cell r="AL2756">
            <v>63</v>
          </cell>
          <cell r="AM2756">
            <v>2701</v>
          </cell>
          <cell r="BC2756">
            <v>8.1288194063155279E-4</v>
          </cell>
        </row>
        <row r="2757">
          <cell r="A2757" t="str">
            <v>FA-35160111</v>
          </cell>
          <cell r="B2757" t="str">
            <v>TNK</v>
          </cell>
          <cell r="C2757" t="str">
            <v>IN</v>
          </cell>
          <cell r="H2757" t="str">
            <v>GLAND &amp; TERMINATION</v>
          </cell>
          <cell r="I2757" t="str">
            <v>GLAND &amp; TERMINATION SECONDARY INSTRUMENT</v>
          </cell>
          <cell r="K2757" t="str">
            <v>Handling</v>
          </cell>
          <cell r="L2757" t="str">
            <v>HANDLING</v>
          </cell>
          <cell r="M2757">
            <v>375.62456085875527</v>
          </cell>
          <cell r="N2757">
            <v>6.4214226369105117E-6</v>
          </cell>
          <cell r="W2757">
            <v>9.9999999999999992E-2</v>
          </cell>
          <cell r="X2757">
            <v>1</v>
          </cell>
          <cell r="Y2757">
            <v>0</v>
          </cell>
          <cell r="Z2757">
            <v>0.17318840579710146</v>
          </cell>
          <cell r="AA2757">
            <v>1.112115949435951E-6</v>
          </cell>
          <cell r="AB2757">
            <v>1.0028827289412063</v>
          </cell>
          <cell r="AC2757">
            <v>0.82969432314410485</v>
          </cell>
          <cell r="AD2757">
            <v>0.17030567685589515</v>
          </cell>
          <cell r="AE2757">
            <v>1.0936047285568117E-6</v>
          </cell>
          <cell r="AG2757">
            <v>6.4214226369105117E-6</v>
          </cell>
          <cell r="AH2757">
            <v>0</v>
          </cell>
          <cell r="AJ2757" t="str">
            <v>SET</v>
          </cell>
          <cell r="AK2757">
            <v>1374</v>
          </cell>
          <cell r="AL2757">
            <v>1374</v>
          </cell>
          <cell r="AM2757">
            <v>0</v>
          </cell>
          <cell r="AQ2757" t="str">
            <v>NO</v>
          </cell>
          <cell r="AR2757">
            <v>0</v>
          </cell>
          <cell r="AS2757" t="str">
            <v>0</v>
          </cell>
          <cell r="AU2757" t="str">
            <v>STT</v>
          </cell>
          <cell r="AW2757" t="str">
            <v>TNK</v>
          </cell>
          <cell r="AX2757" t="str">
            <v>IN</v>
          </cell>
          <cell r="AY2757">
            <v>375.62456085875527</v>
          </cell>
          <cell r="AZ2757">
            <v>375.62456085875527</v>
          </cell>
          <cell r="BA2757">
            <v>311.65356577800657</v>
          </cell>
          <cell r="BB2757">
            <v>6.4214226369105117E-6</v>
          </cell>
          <cell r="BC2757">
            <v>8.1288194063155301E-5</v>
          </cell>
          <cell r="BD2757">
            <v>1.112115949435951E-6</v>
          </cell>
          <cell r="BE2757">
            <v>1.0936047285568117E-6</v>
          </cell>
          <cell r="BF2757" t="str">
            <v>TNK</v>
          </cell>
          <cell r="BG2757" t="str">
            <v>CON</v>
          </cell>
          <cell r="BI2757">
            <v>240</v>
          </cell>
          <cell r="BJ2757">
            <v>234</v>
          </cell>
        </row>
        <row r="2758">
          <cell r="A2758" t="str">
            <v>FA-35160112</v>
          </cell>
          <cell r="B2758" t="str">
            <v>TNK</v>
          </cell>
          <cell r="C2758" t="str">
            <v>IN</v>
          </cell>
          <cell r="H2758" t="str">
            <v>GLAND &amp; TERMINATION</v>
          </cell>
          <cell r="I2758" t="str">
            <v>GLAND &amp; TERMINATION SECONDARY INSTRUMENT</v>
          </cell>
          <cell r="K2758" t="str">
            <v>Gland Of Cable Secondary</v>
          </cell>
          <cell r="L2758" t="str">
            <v>GLANDING</v>
          </cell>
          <cell r="M2758">
            <v>2253.747365152532</v>
          </cell>
          <cell r="N2758">
            <v>3.8528535821463074E-5</v>
          </cell>
          <cell r="W2758">
            <v>0.6</v>
          </cell>
          <cell r="X2758">
            <v>4.0756914119359534E-2</v>
          </cell>
          <cell r="Y2758">
            <v>0.95924308588064044</v>
          </cell>
          <cell r="Z2758">
            <v>0.21739130434782608</v>
          </cell>
          <cell r="AA2758">
            <v>8.3757686568397977E-6</v>
          </cell>
          <cell r="AB2758">
            <v>0.23849756344535156</v>
          </cell>
          <cell r="AC2758">
            <v>2.1106259097525473E-2</v>
          </cell>
          <cell r="AD2758">
            <v>1.9650655021834062E-2</v>
          </cell>
          <cell r="AE2758">
            <v>7.5711096592394691E-7</v>
          </cell>
          <cell r="AG2758">
            <v>1.5703042256200379E-6</v>
          </cell>
          <cell r="AH2758">
            <v>3.6958231595843036E-5</v>
          </cell>
          <cell r="AJ2758" t="str">
            <v>SET</v>
          </cell>
          <cell r="AK2758">
            <v>1374</v>
          </cell>
          <cell r="AL2758">
            <v>56</v>
          </cell>
          <cell r="AM2758">
            <v>1318</v>
          </cell>
          <cell r="AQ2758" t="str">
            <v>OK</v>
          </cell>
          <cell r="AR2758">
            <v>0</v>
          </cell>
          <cell r="AS2758" t="str">
            <v>0</v>
          </cell>
          <cell r="AU2758" t="str">
            <v>STT</v>
          </cell>
          <cell r="AW2758" t="str">
            <v>TNK</v>
          </cell>
          <cell r="AX2758" t="str">
            <v>IN</v>
          </cell>
          <cell r="AY2758">
            <v>2253.747365152532</v>
          </cell>
          <cell r="AZ2758">
            <v>91.855787808254576</v>
          </cell>
          <cell r="BA2758">
            <v>47.568175829274693</v>
          </cell>
          <cell r="BB2758">
            <v>3.8528535821463074E-5</v>
          </cell>
          <cell r="BC2758">
            <v>4.8772916437893175E-4</v>
          </cell>
          <cell r="BD2758">
            <v>8.3757686568397977E-6</v>
          </cell>
          <cell r="BE2758">
            <v>7.5711096592394681E-7</v>
          </cell>
          <cell r="BF2758" t="str">
            <v>TNK</v>
          </cell>
          <cell r="BG2758" t="str">
            <v>CON</v>
          </cell>
          <cell r="BI2758">
            <v>300</v>
          </cell>
          <cell r="BJ2758">
            <v>27</v>
          </cell>
        </row>
        <row r="2759">
          <cell r="A2759" t="str">
            <v>FA-35160113</v>
          </cell>
          <cell r="B2759" t="str">
            <v>TNK</v>
          </cell>
          <cell r="C2759" t="str">
            <v>IN</v>
          </cell>
          <cell r="H2759" t="str">
            <v>GLAND &amp; TERMINATION</v>
          </cell>
          <cell r="I2759" t="str">
            <v>GLAND &amp; TERMINATION SECONDARY INSTRUMENT</v>
          </cell>
          <cell r="K2759" t="str">
            <v>Termination Cable Secondary</v>
          </cell>
          <cell r="L2759" t="str">
            <v>TERMINATION</v>
          </cell>
          <cell r="M2759">
            <v>939.0614021468881</v>
          </cell>
          <cell r="N2759">
            <v>1.6053556592276277E-5</v>
          </cell>
          <cell r="W2759">
            <v>0.24999999999999994</v>
          </cell>
          <cell r="X2759">
            <v>5.0359712230215823E-3</v>
          </cell>
          <cell r="Y2759">
            <v>0.99496402877697843</v>
          </cell>
          <cell r="Z2759">
            <v>0.2148997134670487</v>
          </cell>
          <cell r="AA2759">
            <v>3.4499047118072224E-6</v>
          </cell>
          <cell r="AB2759">
            <v>0.21993568469007027</v>
          </cell>
          <cell r="AC2759">
            <v>5.0359712230215823E-3</v>
          </cell>
          <cell r="AD2759">
            <v>0</v>
          </cell>
          <cell r="AE2759">
            <v>0</v>
          </cell>
          <cell r="AG2759">
            <v>8.0845249025851747E-8</v>
          </cell>
          <cell r="AH2759">
            <v>1.5972711343250426E-5</v>
          </cell>
          <cell r="AJ2759" t="str">
            <v>SET</v>
          </cell>
          <cell r="AK2759">
            <v>1390</v>
          </cell>
          <cell r="AL2759">
            <v>7</v>
          </cell>
          <cell r="AM2759">
            <v>1383</v>
          </cell>
          <cell r="AQ2759" t="str">
            <v>OK</v>
          </cell>
          <cell r="AR2759">
            <v>0</v>
          </cell>
          <cell r="AS2759" t="str">
            <v>0</v>
          </cell>
          <cell r="AU2759" t="str">
            <v>STT</v>
          </cell>
          <cell r="AW2759" t="str">
            <v>TNK</v>
          </cell>
          <cell r="AX2759" t="str">
            <v>IN</v>
          </cell>
          <cell r="AY2759">
            <v>939.0614021468881</v>
          </cell>
          <cell r="AZ2759">
            <v>4.729086197862026</v>
          </cell>
          <cell r="BA2759">
            <v>4.729086197862026</v>
          </cell>
          <cell r="BB2759">
            <v>1.6053556592276277E-5</v>
          </cell>
          <cell r="BC2759">
            <v>2.0322048515788822E-4</v>
          </cell>
          <cell r="BD2759">
            <v>3.4499047118072224E-6</v>
          </cell>
          <cell r="BE2759">
            <v>0</v>
          </cell>
          <cell r="BF2759" t="str">
            <v>TNK</v>
          </cell>
          <cell r="BG2759" t="str">
            <v>CON</v>
          </cell>
          <cell r="BI2759">
            <v>300</v>
          </cell>
          <cell r="BJ2759">
            <v>0</v>
          </cell>
        </row>
        <row r="2760">
          <cell r="A2760" t="str">
            <v>FA-35160114</v>
          </cell>
          <cell r="B2760" t="str">
            <v>TNK</v>
          </cell>
          <cell r="C2760" t="str">
            <v>IN</v>
          </cell>
          <cell r="H2760" t="str">
            <v>GLAND &amp; TERMINATION</v>
          </cell>
          <cell r="I2760" t="str">
            <v>GLAND &amp; TERMINATION SECONDARY INSTRUMENT</v>
          </cell>
          <cell r="K2760" t="str">
            <v>QC</v>
          </cell>
          <cell r="L2760" t="str">
            <v>QC</v>
          </cell>
          <cell r="M2760">
            <v>187.81228042937764</v>
          </cell>
          <cell r="N2760">
            <v>3.2107113184552559E-6</v>
          </cell>
          <cell r="W2760">
            <v>4.9999999999999996E-2</v>
          </cell>
          <cell r="X2760">
            <v>0</v>
          </cell>
          <cell r="Y2760">
            <v>1</v>
          </cell>
          <cell r="Z2760">
            <v>0.36231884057971014</v>
          </cell>
          <cell r="AA2760">
            <v>1.1633012023388609E-6</v>
          </cell>
          <cell r="AB2760">
            <v>0.36231884057971014</v>
          </cell>
          <cell r="AC2760">
            <v>0</v>
          </cell>
          <cell r="AD2760">
            <v>0</v>
          </cell>
          <cell r="AE2760">
            <v>0</v>
          </cell>
          <cell r="AG2760">
            <v>0</v>
          </cell>
          <cell r="AH2760">
            <v>3.2107113184552559E-6</v>
          </cell>
          <cell r="AJ2760" t="str">
            <v>SET</v>
          </cell>
          <cell r="AK2760">
            <v>1374</v>
          </cell>
          <cell r="AL2760">
            <v>0</v>
          </cell>
          <cell r="AM2760">
            <v>1374</v>
          </cell>
          <cell r="AQ2760" t="str">
            <v>OK</v>
          </cell>
          <cell r="AR2760">
            <v>0</v>
          </cell>
          <cell r="AS2760" t="str">
            <v>0</v>
          </cell>
          <cell r="AU2760" t="str">
            <v>STT</v>
          </cell>
          <cell r="AW2760" t="str">
            <v>TNK</v>
          </cell>
          <cell r="AX2760" t="str">
            <v>IN</v>
          </cell>
          <cell r="AY2760">
            <v>187.81228042937764</v>
          </cell>
          <cell r="AZ2760">
            <v>0</v>
          </cell>
          <cell r="BA2760">
            <v>0</v>
          </cell>
          <cell r="BB2760">
            <v>3.2107113184552559E-6</v>
          </cell>
          <cell r="BC2760">
            <v>4.064409703157765E-5</v>
          </cell>
          <cell r="BD2760">
            <v>1.1633012023388609E-6</v>
          </cell>
          <cell r="BE2760">
            <v>0</v>
          </cell>
          <cell r="BF2760" t="str">
            <v>TNK</v>
          </cell>
          <cell r="BG2760" t="str">
            <v>CON</v>
          </cell>
          <cell r="BI2760">
            <v>500</v>
          </cell>
          <cell r="BJ2760">
            <v>0</v>
          </cell>
        </row>
        <row r="2761">
          <cell r="B2761" t="str">
            <v>TNK</v>
          </cell>
          <cell r="H2761" t="str">
            <v>Air Pipe and Tubing</v>
          </cell>
          <cell r="M2761">
            <v>5406.4522071101446</v>
          </cell>
          <cell r="N2761">
            <v>9.2425038737460082E-5</v>
          </cell>
          <cell r="S2761">
            <v>9.2425038737460082E-5</v>
          </cell>
          <cell r="W2761">
            <v>1.0823852419765538E-2</v>
          </cell>
          <cell r="X2761">
            <v>0.52500000000000002</v>
          </cell>
          <cell r="Y2761">
            <v>0.47499999999999998</v>
          </cell>
          <cell r="Z2761">
            <v>0.78362825744151632</v>
          </cell>
          <cell r="AA2761">
            <v>7.2426872049800482E-5</v>
          </cell>
          <cell r="AB2761">
            <v>4.660471353158775E-9</v>
          </cell>
          <cell r="AC2761">
            <v>9.4526315789473694E-2</v>
          </cell>
          <cell r="AD2761">
            <v>0.43047368421052634</v>
          </cell>
          <cell r="AE2761">
            <v>3.9786546938615053E-5</v>
          </cell>
          <cell r="AG2761">
            <v>4.8523145337166546E-5</v>
          </cell>
          <cell r="AH2761">
            <v>4.3901893400293535E-5</v>
          </cell>
          <cell r="AT2761" t="str">
            <v>ERROR</v>
          </cell>
          <cell r="AX2761" t="str">
            <v/>
          </cell>
        </row>
        <row r="2762">
          <cell r="A2762" t="str">
            <v>FA-25161770</v>
          </cell>
          <cell r="B2762" t="str">
            <v>TNK</v>
          </cell>
          <cell r="C2762" t="str">
            <v>IN</v>
          </cell>
          <cell r="I2762" t="str">
            <v>Air Pipe and Tubing</v>
          </cell>
          <cell r="M2762">
            <v>5406.4522071101446</v>
          </cell>
          <cell r="N2762">
            <v>9.2425038737460082E-5</v>
          </cell>
          <cell r="W2762">
            <v>1</v>
          </cell>
          <cell r="X2762">
            <v>0.52500000000000002</v>
          </cell>
          <cell r="Y2762">
            <v>0.47499999999999998</v>
          </cell>
          <cell r="Z2762">
            <v>0.78362825744151632</v>
          </cell>
          <cell r="AA2762">
            <v>7.2426872049800482E-5</v>
          </cell>
          <cell r="AB2762">
            <v>6.434726809621504E-5</v>
          </cell>
          <cell r="AC2762">
            <v>9.4526315789473694E-2</v>
          </cell>
          <cell r="AD2762">
            <v>0.43047368421052634</v>
          </cell>
          <cell r="AE2762">
            <v>3.9786546938615053E-5</v>
          </cell>
          <cell r="AG2762">
            <v>4.8523145337166546E-5</v>
          </cell>
          <cell r="AH2762">
            <v>4.3901893400293535E-5</v>
          </cell>
          <cell r="AJ2762" t="str">
            <v>ML</v>
          </cell>
          <cell r="AK2762">
            <v>950</v>
          </cell>
          <cell r="AL2762">
            <v>402</v>
          </cell>
          <cell r="AM2762">
            <v>548</v>
          </cell>
          <cell r="BC2762">
            <v>1.17E-3</v>
          </cell>
        </row>
        <row r="2763">
          <cell r="A2763" t="str">
            <v>FA-25161771</v>
          </cell>
          <cell r="B2763" t="str">
            <v>TNK</v>
          </cell>
          <cell r="C2763" t="str">
            <v>IN</v>
          </cell>
          <cell r="H2763" t="str">
            <v>AIR PIPE AND TUBING</v>
          </cell>
          <cell r="I2763" t="str">
            <v>TUBING AND CONNECTIONS</v>
          </cell>
          <cell r="K2763" t="str">
            <v>Handling</v>
          </cell>
          <cell r="L2763" t="str">
            <v>HANDLING</v>
          </cell>
          <cell r="M2763">
            <v>540.64522071101464</v>
          </cell>
          <cell r="N2763">
            <v>9.2425038737460099E-6</v>
          </cell>
          <cell r="W2763">
            <v>0.10000000000000002</v>
          </cell>
          <cell r="X2763">
            <v>1</v>
          </cell>
          <cell r="Y2763">
            <v>0</v>
          </cell>
          <cell r="Z2763">
            <v>0</v>
          </cell>
          <cell r="AA2763">
            <v>0</v>
          </cell>
          <cell r="AB2763">
            <v>0.94526315789473681</v>
          </cell>
          <cell r="AC2763">
            <v>0.94526315789473681</v>
          </cell>
          <cell r="AD2763">
            <v>5.4736842105263195E-2</v>
          </cell>
          <cell r="AE2763">
            <v>5.0590547519451874E-7</v>
          </cell>
          <cell r="AG2763">
            <v>9.2425038737460099E-6</v>
          </cell>
          <cell r="AH2763">
            <v>0</v>
          </cell>
          <cell r="AJ2763" t="str">
            <v>ML</v>
          </cell>
          <cell r="AK2763">
            <v>950</v>
          </cell>
          <cell r="AL2763">
            <v>950</v>
          </cell>
          <cell r="AM2763">
            <v>0</v>
          </cell>
          <cell r="AQ2763" t="str">
            <v>OK</v>
          </cell>
          <cell r="AR2763">
            <v>0</v>
          </cell>
          <cell r="AS2763" t="str">
            <v>0</v>
          </cell>
          <cell r="AU2763" t="str">
            <v>STT</v>
          </cell>
          <cell r="AW2763" t="str">
            <v>TNK</v>
          </cell>
          <cell r="AX2763" t="str">
            <v>IN</v>
          </cell>
          <cell r="AY2763">
            <v>540.64522071101464</v>
          </cell>
          <cell r="AZ2763">
            <v>540.64522071101464</v>
          </cell>
          <cell r="BA2763">
            <v>511.05200862999067</v>
          </cell>
          <cell r="BB2763">
            <v>9.2425038737460099E-6</v>
          </cell>
          <cell r="BC2763">
            <v>1.1700000000000004E-4</v>
          </cell>
          <cell r="BD2763">
            <v>0</v>
          </cell>
          <cell r="BE2763">
            <v>5.0590547519451959E-7</v>
          </cell>
          <cell r="BF2763" t="str">
            <v>TNK</v>
          </cell>
          <cell r="BG2763" t="str">
            <v>CON</v>
          </cell>
          <cell r="BI2763">
            <v>0</v>
          </cell>
          <cell r="BJ2763">
            <v>52</v>
          </cell>
        </row>
        <row r="2764">
          <cell r="A2764" t="str">
            <v>FA-25161772</v>
          </cell>
          <cell r="B2764" t="str">
            <v>TNK</v>
          </cell>
          <cell r="C2764" t="str">
            <v>IN</v>
          </cell>
          <cell r="H2764" t="str">
            <v>AIR PIPE AND TUBING</v>
          </cell>
          <cell r="I2764" t="str">
            <v>TUBING AND CONNECTIONS</v>
          </cell>
          <cell r="K2764" t="str">
            <v>Tubing and connections</v>
          </cell>
          <cell r="L2764" t="str">
            <v>TUBING</v>
          </cell>
          <cell r="M2764">
            <v>2297.7421880218117</v>
          </cell>
          <cell r="N2764">
            <v>3.9280641463420531E-5</v>
          </cell>
          <cell r="W2764">
            <v>0.42499999999999999</v>
          </cell>
          <cell r="X2764">
            <v>0</v>
          </cell>
          <cell r="Y2764">
            <v>1</v>
          </cell>
          <cell r="Z2764">
            <v>0.74452554744525545</v>
          </cell>
          <cell r="AA2764">
            <v>2.9245441089553973E-5</v>
          </cell>
          <cell r="AB2764">
            <v>0.74452554744525545</v>
          </cell>
          <cell r="AC2764">
            <v>0</v>
          </cell>
          <cell r="AD2764">
            <v>0</v>
          </cell>
          <cell r="AE2764">
            <v>0</v>
          </cell>
          <cell r="AG2764">
            <v>0</v>
          </cell>
          <cell r="AH2764">
            <v>3.9280641463420531E-5</v>
          </cell>
          <cell r="AJ2764" t="str">
            <v>ML</v>
          </cell>
          <cell r="AK2764">
            <v>548</v>
          </cell>
          <cell r="AL2764">
            <v>0</v>
          </cell>
          <cell r="AM2764">
            <v>548</v>
          </cell>
          <cell r="AQ2764" t="str">
            <v>OK</v>
          </cell>
          <cell r="AR2764">
            <v>0</v>
          </cell>
          <cell r="AS2764" t="str">
            <v>0</v>
          </cell>
          <cell r="AU2764" t="str">
            <v>STT</v>
          </cell>
          <cell r="AW2764" t="str">
            <v>TNK</v>
          </cell>
          <cell r="AX2764" t="str">
            <v>IN</v>
          </cell>
          <cell r="AY2764">
            <v>2297.7421880218117</v>
          </cell>
          <cell r="AZ2764">
            <v>0</v>
          </cell>
          <cell r="BA2764">
            <v>0</v>
          </cell>
          <cell r="BB2764">
            <v>3.9280641463420531E-5</v>
          </cell>
          <cell r="BC2764">
            <v>4.9725000000000008E-4</v>
          </cell>
          <cell r="BD2764">
            <v>2.9245441089553973E-5</v>
          </cell>
          <cell r="BE2764">
            <v>0</v>
          </cell>
          <cell r="BF2764" t="str">
            <v>TNK</v>
          </cell>
          <cell r="BG2764" t="str">
            <v>CON</v>
          </cell>
          <cell r="BI2764">
            <v>408</v>
          </cell>
          <cell r="BJ2764">
            <v>0</v>
          </cell>
        </row>
        <row r="2765">
          <cell r="A2765" t="str">
            <v>FA-55000007</v>
          </cell>
          <cell r="B2765" t="str">
            <v>TNK</v>
          </cell>
          <cell r="C2765" t="str">
            <v>IN</v>
          </cell>
          <cell r="H2765" t="str">
            <v>AIR PIPE AND TUBING</v>
          </cell>
          <cell r="I2765" t="str">
            <v>TUBING AND AIR PIPE</v>
          </cell>
          <cell r="K2765" t="str">
            <v>Air Pipe</v>
          </cell>
          <cell r="L2765" t="str">
            <v>AIR PIPE</v>
          </cell>
          <cell r="M2765">
            <v>2297.7421880218117</v>
          </cell>
          <cell r="N2765">
            <v>3.9280641463420531E-5</v>
          </cell>
          <cell r="W2765">
            <v>0.42499999999999999</v>
          </cell>
          <cell r="X2765">
            <v>1</v>
          </cell>
          <cell r="Y2765">
            <v>0</v>
          </cell>
          <cell r="Z2765">
            <v>1</v>
          </cell>
          <cell r="AA2765">
            <v>3.9280641463420531E-5</v>
          </cell>
          <cell r="AB2765">
            <v>1</v>
          </cell>
          <cell r="AC2765">
            <v>0</v>
          </cell>
          <cell r="AD2765">
            <v>1</v>
          </cell>
          <cell r="AE2765">
            <v>3.9280641463420531E-5</v>
          </cell>
          <cell r="AG2765">
            <v>3.9280641463420531E-5</v>
          </cell>
          <cell r="AH2765">
            <v>0</v>
          </cell>
          <cell r="AJ2765" t="str">
            <v>ML</v>
          </cell>
          <cell r="AK2765">
            <v>402</v>
          </cell>
          <cell r="AL2765">
            <v>402</v>
          </cell>
          <cell r="AM2765">
            <v>0</v>
          </cell>
          <cell r="AQ2765" t="str">
            <v>NO</v>
          </cell>
          <cell r="AR2765">
            <v>0</v>
          </cell>
          <cell r="AS2765" t="str">
            <v>0</v>
          </cell>
          <cell r="AU2765" t="str">
            <v>STT</v>
          </cell>
          <cell r="AW2765" t="str">
            <v>TNK</v>
          </cell>
          <cell r="AX2765" t="str">
            <v>IN</v>
          </cell>
          <cell r="AY2765">
            <v>2297.7421880218117</v>
          </cell>
          <cell r="AZ2765">
            <v>2297.7421880218117</v>
          </cell>
          <cell r="BA2765">
            <v>0</v>
          </cell>
          <cell r="BB2765">
            <v>3.9280641463420531E-5</v>
          </cell>
          <cell r="BC2765">
            <v>4.9725000000000008E-4</v>
          </cell>
          <cell r="BD2765">
            <v>3.9280641463420531E-5</v>
          </cell>
          <cell r="BE2765">
            <v>3.9280641463420531E-5</v>
          </cell>
          <cell r="BF2765" t="str">
            <v>TNK</v>
          </cell>
          <cell r="BG2765" t="str">
            <v>CON</v>
          </cell>
          <cell r="BI2765">
            <v>402</v>
          </cell>
          <cell r="BJ2765">
            <v>402</v>
          </cell>
        </row>
        <row r="2766">
          <cell r="A2766" t="str">
            <v>FA-25161773</v>
          </cell>
          <cell r="B2766" t="str">
            <v>TNK</v>
          </cell>
          <cell r="C2766" t="str">
            <v>IN</v>
          </cell>
          <cell r="H2766" t="str">
            <v>AIR PIPE AND TUBING</v>
          </cell>
          <cell r="I2766" t="str">
            <v>TUBING AND CONNECTIONS</v>
          </cell>
          <cell r="K2766" t="str">
            <v>QC</v>
          </cell>
          <cell r="L2766" t="str">
            <v>QC</v>
          </cell>
          <cell r="M2766">
            <v>270.32261035550732</v>
          </cell>
          <cell r="N2766">
            <v>4.6212519368730049E-6</v>
          </cell>
          <cell r="W2766">
            <v>5.000000000000001E-2</v>
          </cell>
          <cell r="X2766">
            <v>0</v>
          </cell>
          <cell r="Y2766">
            <v>1</v>
          </cell>
          <cell r="Z2766">
            <v>0.84409799554565701</v>
          </cell>
          <cell r="AA2766">
            <v>3.9007894968259884E-6</v>
          </cell>
          <cell r="AB2766">
            <v>0.84409799554565701</v>
          </cell>
          <cell r="AC2766">
            <v>0</v>
          </cell>
          <cell r="AD2766">
            <v>0</v>
          </cell>
          <cell r="AE2766">
            <v>0</v>
          </cell>
          <cell r="AG2766">
            <v>0</v>
          </cell>
          <cell r="AH2766">
            <v>4.6212519368730049E-6</v>
          </cell>
          <cell r="AJ2766" t="str">
            <v>ML</v>
          </cell>
          <cell r="AK2766">
            <v>950</v>
          </cell>
          <cell r="AL2766">
            <v>0</v>
          </cell>
          <cell r="AM2766">
            <v>950</v>
          </cell>
          <cell r="AQ2766" t="str">
            <v>OK</v>
          </cell>
          <cell r="AR2766">
            <v>0</v>
          </cell>
          <cell r="AS2766" t="str">
            <v>0</v>
          </cell>
          <cell r="AU2766" t="str">
            <v>STT</v>
          </cell>
          <cell r="AW2766" t="str">
            <v>TNK</v>
          </cell>
          <cell r="AX2766" t="str">
            <v>IN</v>
          </cell>
          <cell r="AY2766">
            <v>270.32261035550732</v>
          </cell>
          <cell r="AZ2766">
            <v>0</v>
          </cell>
          <cell r="BA2766">
            <v>0</v>
          </cell>
          <cell r="BB2766">
            <v>4.6212519368730049E-6</v>
          </cell>
          <cell r="BC2766">
            <v>5.8500000000000019E-5</v>
          </cell>
          <cell r="BD2766">
            <v>3.9007894968259884E-6</v>
          </cell>
          <cell r="BE2766">
            <v>0</v>
          </cell>
          <cell r="BF2766" t="str">
            <v>TNK</v>
          </cell>
          <cell r="BG2766" t="str">
            <v>CON</v>
          </cell>
          <cell r="BI2766">
            <v>758</v>
          </cell>
          <cell r="BJ2766">
            <v>0</v>
          </cell>
        </row>
        <row r="2767">
          <cell r="B2767" t="str">
            <v>TNK</v>
          </cell>
          <cell r="H2767" t="str">
            <v>Calibration ( Device &amp; Valve )</v>
          </cell>
          <cell r="M2767">
            <v>8710.4204568958994</v>
          </cell>
          <cell r="N2767">
            <v>1.4890743824377372E-4</v>
          </cell>
          <cell r="S2767">
            <v>1.4890743824377372E-4</v>
          </cell>
          <cell r="W2767">
            <v>1.7438479418269488E-2</v>
          </cell>
          <cell r="X2767">
            <v>0.77387914230019494</v>
          </cell>
          <cell r="Y2767">
            <v>0.22612085769980506</v>
          </cell>
          <cell r="Z2767">
            <v>3.6832412523020164E-3</v>
          </cell>
          <cell r="AA2767">
            <v>5.4846201931408235E-7</v>
          </cell>
          <cell r="AB2767">
            <v>2.3272624591284194E-13</v>
          </cell>
          <cell r="AC2767">
            <v>0.76998050682261199</v>
          </cell>
          <cell r="AD2767">
            <v>3.8986354775829568E-3</v>
          </cell>
          <cell r="AE2767">
            <v>5.8053582161316939E-7</v>
          </cell>
          <cell r="AG2767">
            <v>1.1523636059021085E-4</v>
          </cell>
          <cell r="AH2767">
            <v>3.3671077653562871E-5</v>
          </cell>
          <cell r="AT2767" t="str">
            <v>OK</v>
          </cell>
          <cell r="AX2767" t="str">
            <v/>
          </cell>
        </row>
        <row r="2768">
          <cell r="A2768" t="str">
            <v>FA-25161725</v>
          </cell>
          <cell r="B2768" t="str">
            <v>TNK</v>
          </cell>
          <cell r="C2768" t="str">
            <v>IN</v>
          </cell>
          <cell r="I2768" t="str">
            <v>Calibration ( Device &amp; Valve )</v>
          </cell>
          <cell r="M2768">
            <v>8710.4204568958994</v>
          </cell>
          <cell r="N2768">
            <v>1.4890743824377372E-4</v>
          </cell>
          <cell r="W2768">
            <v>1</v>
          </cell>
          <cell r="X2768">
            <v>0.77387914230019494</v>
          </cell>
          <cell r="Y2768">
            <v>0.22612085769980506</v>
          </cell>
          <cell r="Z2768">
            <v>3.6832412523020164E-3</v>
          </cell>
          <cell r="AA2768">
            <v>5.4846201931408235E-7</v>
          </cell>
          <cell r="AB2768">
            <v>4.243251815392688E-7</v>
          </cell>
          <cell r="AC2768">
            <v>0.76998050682261199</v>
          </cell>
          <cell r="AD2768">
            <v>3.8986354775829568E-3</v>
          </cell>
          <cell r="AE2768">
            <v>5.8053582161316939E-7</v>
          </cell>
          <cell r="AG2768">
            <v>1.1523636059021085E-4</v>
          </cell>
          <cell r="AH2768">
            <v>3.3671077653562871E-5</v>
          </cell>
          <cell r="BC2768">
            <v>1.8850054609130811E-3</v>
          </cell>
        </row>
        <row r="2769">
          <cell r="A2769" t="str">
            <v>FA-25161726</v>
          </cell>
          <cell r="B2769" t="str">
            <v>TNK</v>
          </cell>
          <cell r="C2769" t="str">
            <v>IN</v>
          </cell>
          <cell r="H2769" t="str">
            <v>CALIBRATION ( DEVICE &amp; VALVE )</v>
          </cell>
          <cell r="I2769" t="str">
            <v>CALIBRATION ( DEVICE &amp; VALVE )</v>
          </cell>
          <cell r="K2769" t="str">
            <v>Handling</v>
          </cell>
          <cell r="L2769" t="str">
            <v>HANDLING</v>
          </cell>
          <cell r="M2769">
            <v>871.04204568958994</v>
          </cell>
          <cell r="N2769">
            <v>1.4890743824377375E-5</v>
          </cell>
          <cell r="W2769">
            <v>0.10000000000000002</v>
          </cell>
          <cell r="X2769">
            <v>0.77387914230019494</v>
          </cell>
          <cell r="Y2769">
            <v>0.22612085769980506</v>
          </cell>
          <cell r="Z2769">
            <v>3.6832412523020164E-3</v>
          </cell>
          <cell r="AA2769">
            <v>5.4846201931408237E-8</v>
          </cell>
          <cell r="AB2769">
            <v>0.77366374807491411</v>
          </cell>
          <cell r="AC2769">
            <v>0.7699805068226121</v>
          </cell>
          <cell r="AD2769">
            <v>3.8986354775828458E-3</v>
          </cell>
          <cell r="AE2769">
            <v>5.8053582161315298E-8</v>
          </cell>
          <cell r="AG2769">
            <v>1.1523636059021087E-5</v>
          </cell>
          <cell r="AH2769">
            <v>3.3671077653562871E-6</v>
          </cell>
          <cell r="AJ2769" t="str">
            <v>ML</v>
          </cell>
          <cell r="AK2769">
            <v>513</v>
          </cell>
          <cell r="AL2769">
            <v>397</v>
          </cell>
          <cell r="AM2769">
            <v>116</v>
          </cell>
          <cell r="AQ2769" t="str">
            <v>OK</v>
          </cell>
          <cell r="AR2769">
            <v>0</v>
          </cell>
          <cell r="AS2769" t="str">
            <v>0</v>
          </cell>
          <cell r="AU2769" t="str">
            <v>STT</v>
          </cell>
          <cell r="AW2769" t="str">
            <v>TNK</v>
          </cell>
          <cell r="AX2769" t="str">
            <v>IN</v>
          </cell>
          <cell r="AY2769">
            <v>871.04204568958994</v>
          </cell>
          <cell r="AZ2769">
            <v>674.08127122566702</v>
          </cell>
          <cell r="BA2769">
            <v>670.68539580387528</v>
          </cell>
          <cell r="BB2769">
            <v>1.4890743824377375E-5</v>
          </cell>
          <cell r="BC2769">
            <v>1.8850054609130811E-4</v>
          </cell>
          <cell r="BD2769">
            <v>5.4846201931408237E-8</v>
          </cell>
          <cell r="BE2769">
            <v>5.8053582161314769E-8</v>
          </cell>
          <cell r="BF2769" t="str">
            <v>TNK</v>
          </cell>
          <cell r="BG2769" t="str">
            <v>CON</v>
          </cell>
          <cell r="BI2769">
            <v>0</v>
          </cell>
          <cell r="BJ2769">
            <v>2</v>
          </cell>
        </row>
        <row r="2770">
          <cell r="A2770" t="str">
            <v>FA-25161727</v>
          </cell>
          <cell r="B2770" t="str">
            <v>TNK</v>
          </cell>
          <cell r="C2770" t="str">
            <v>IN</v>
          </cell>
          <cell r="H2770" t="str">
            <v>CALIBRATION ( DEVICE &amp; VALVE )</v>
          </cell>
          <cell r="I2770" t="str">
            <v>CALIBRATION ( DEVICE &amp; VALVE )</v>
          </cell>
          <cell r="K2770" t="str">
            <v>Calibration and restoring</v>
          </cell>
          <cell r="L2770" t="str">
            <v>Calibration and restoring</v>
          </cell>
          <cell r="M2770">
            <v>7839.3784112063086</v>
          </cell>
          <cell r="N2770">
            <v>1.3401669441939635E-4</v>
          </cell>
          <cell r="W2770">
            <v>0.89999999999999991</v>
          </cell>
          <cell r="X2770">
            <v>0.77387914230019494</v>
          </cell>
          <cell r="Y2770">
            <v>0.22612085769980506</v>
          </cell>
          <cell r="Z2770">
            <v>3.6832412523020164E-3</v>
          </cell>
          <cell r="AA2770">
            <v>4.9361581738267404E-7</v>
          </cell>
          <cell r="AB2770">
            <v>0.77366374807491411</v>
          </cell>
          <cell r="AC2770">
            <v>0.7699805068226121</v>
          </cell>
          <cell r="AD2770">
            <v>3.8986354775828458E-3</v>
          </cell>
          <cell r="AE2770">
            <v>5.2248223945183758E-7</v>
          </cell>
          <cell r="AG2770">
            <v>1.0371272453118976E-4</v>
          </cell>
          <cell r="AH2770">
            <v>3.0303969888206584E-5</v>
          </cell>
          <cell r="AJ2770" t="str">
            <v>ML</v>
          </cell>
          <cell r="AK2770">
            <v>513</v>
          </cell>
          <cell r="AL2770">
            <v>397</v>
          </cell>
          <cell r="AM2770">
            <v>116</v>
          </cell>
          <cell r="AQ2770" t="str">
            <v>OK</v>
          </cell>
          <cell r="AR2770">
            <v>0</v>
          </cell>
          <cell r="AS2770" t="str">
            <v>0</v>
          </cell>
          <cell r="AU2770" t="str">
            <v>STT</v>
          </cell>
          <cell r="AW2770" t="str">
            <v>TNK</v>
          </cell>
          <cell r="AX2770" t="str">
            <v>IN</v>
          </cell>
          <cell r="AY2770">
            <v>7839.3784112063086</v>
          </cell>
          <cell r="AZ2770">
            <v>6066.7314410310028</v>
          </cell>
          <cell r="BA2770">
            <v>6036.1685622348768</v>
          </cell>
          <cell r="BB2770">
            <v>1.3401669441939635E-4</v>
          </cell>
          <cell r="BC2770">
            <v>1.696504914821773E-3</v>
          </cell>
          <cell r="BD2770">
            <v>4.9361581738267404E-7</v>
          </cell>
          <cell r="BE2770">
            <v>5.2248223945182783E-7</v>
          </cell>
          <cell r="BF2770" t="str">
            <v>TNK</v>
          </cell>
          <cell r="BG2770" t="str">
            <v>CON</v>
          </cell>
          <cell r="BI2770">
            <v>2</v>
          </cell>
          <cell r="BJ2770">
            <v>2</v>
          </cell>
        </row>
        <row r="2771">
          <cell r="B2771" t="str">
            <v>TNK</v>
          </cell>
          <cell r="H2771" t="str">
            <v>Instrument Equipment</v>
          </cell>
          <cell r="M2771">
            <v>145868.17728281373</v>
          </cell>
          <cell r="N2771">
            <v>2.4936633894953233E-3</v>
          </cell>
          <cell r="S2771">
            <v>2.4936633894953233E-3</v>
          </cell>
          <cell r="W2771">
            <v>0.29203173600110333</v>
          </cell>
          <cell r="X2771">
            <v>0.2698052308678982</v>
          </cell>
          <cell r="Y2771">
            <v>0.7301947691321018</v>
          </cell>
          <cell r="Z2771">
            <v>0.17501038495776441</v>
          </cell>
          <cell r="AA2771">
            <v>4.3641698975066014E-4</v>
          </cell>
          <cell r="AB2771">
            <v>2.6103188646887009E-8</v>
          </cell>
          <cell r="AC2771">
            <v>0.16930507166866549</v>
          </cell>
          <cell r="AD2771">
            <v>0.10050015919923272</v>
          </cell>
          <cell r="AE2771">
            <v>2.5061356763357828E-4</v>
          </cell>
          <cell r="AG2771">
            <v>6.728034265096113E-4</v>
          </cell>
          <cell r="AH2771">
            <v>1.820859962985712E-3</v>
          </cell>
          <cell r="AT2771" t="str">
            <v>OK</v>
          </cell>
          <cell r="AX2771" t="str">
            <v/>
          </cell>
        </row>
        <row r="2772">
          <cell r="A2772" t="str">
            <v>FA-25161729</v>
          </cell>
          <cell r="B2772" t="str">
            <v>TNK</v>
          </cell>
          <cell r="C2772" t="str">
            <v>IN</v>
          </cell>
          <cell r="I2772" t="str">
            <v>FIELD INSTRUMENTS</v>
          </cell>
          <cell r="M2772">
            <v>84347.864382782456</v>
          </cell>
          <cell r="N2772">
            <v>1.4419538607496052E-3</v>
          </cell>
          <cell r="W2772">
            <v>0.5782471952004048</v>
          </cell>
          <cell r="X2772">
            <v>0.30856031128404671</v>
          </cell>
          <cell r="Y2772">
            <v>0.69143968871595329</v>
          </cell>
          <cell r="Z2772">
            <v>0.14705882352941174</v>
          </cell>
          <cell r="AA2772">
            <v>2.1205203834553016E-4</v>
          </cell>
          <cell r="AB2772">
            <v>4.7051503122687047E-5</v>
          </cell>
          <cell r="AC2772">
            <v>0.1529182879377432</v>
          </cell>
          <cell r="AD2772">
            <v>0.1556420233463035</v>
          </cell>
          <cell r="AE2772">
            <v>2.2442861645908252E-4</v>
          </cell>
          <cell r="AG2772">
            <v>4.4492973213013115E-4</v>
          </cell>
          <cell r="AH2772">
            <v>9.9702412861947401E-4</v>
          </cell>
          <cell r="BC2772">
            <v>1.8253560291917506E-2</v>
          </cell>
        </row>
        <row r="2773">
          <cell r="A2773" t="str">
            <v>FA-25161730</v>
          </cell>
          <cell r="B2773" t="str">
            <v>TNK</v>
          </cell>
          <cell r="C2773" t="str">
            <v>IN</v>
          </cell>
          <cell r="H2773" t="str">
            <v>DEVICES</v>
          </cell>
          <cell r="I2773" t="str">
            <v>FIELD INSTRUMENTS</v>
          </cell>
          <cell r="K2773" t="str">
            <v>Handling</v>
          </cell>
          <cell r="L2773" t="str">
            <v>HANDLING</v>
          </cell>
          <cell r="M2773">
            <v>8434.7864382782482</v>
          </cell>
          <cell r="N2773">
            <v>1.4419538607496056E-4</v>
          </cell>
          <cell r="W2773">
            <v>0.10000000000000002</v>
          </cell>
          <cell r="X2773">
            <v>1</v>
          </cell>
          <cell r="Y2773">
            <v>0</v>
          </cell>
          <cell r="Z2773">
            <v>0</v>
          </cell>
          <cell r="AA2773">
            <v>0</v>
          </cell>
          <cell r="AB2773">
            <v>1</v>
          </cell>
          <cell r="AC2773">
            <v>1</v>
          </cell>
          <cell r="AD2773">
            <v>0</v>
          </cell>
          <cell r="AE2773">
            <v>0</v>
          </cell>
          <cell r="AG2773">
            <v>1.4419538607496056E-4</v>
          </cell>
          <cell r="AH2773">
            <v>0</v>
          </cell>
          <cell r="AJ2773" t="str">
            <v>NO.</v>
          </cell>
          <cell r="AK2773">
            <v>257</v>
          </cell>
          <cell r="AL2773">
            <v>257</v>
          </cell>
          <cell r="AM2773">
            <v>0</v>
          </cell>
          <cell r="AQ2773" t="str">
            <v>OK</v>
          </cell>
          <cell r="AR2773">
            <v>0</v>
          </cell>
          <cell r="AS2773" t="str">
            <v>0</v>
          </cell>
          <cell r="AU2773" t="str">
            <v>STT</v>
          </cell>
          <cell r="AW2773" t="str">
            <v>TNK</v>
          </cell>
          <cell r="AX2773" t="str">
            <v>IN</v>
          </cell>
          <cell r="AY2773">
            <v>8434.7864382782482</v>
          </cell>
          <cell r="AZ2773">
            <v>8434.7864382782482</v>
          </cell>
          <cell r="BA2773">
            <v>8434.7864382782482</v>
          </cell>
          <cell r="BB2773">
            <v>1.4419538607496056E-4</v>
          </cell>
          <cell r="BC2773">
            <v>1.8253560291917508E-3</v>
          </cell>
          <cell r="BD2773">
            <v>0</v>
          </cell>
          <cell r="BE2773">
            <v>0</v>
          </cell>
          <cell r="BF2773" t="str">
            <v>TNK</v>
          </cell>
          <cell r="BG2773" t="str">
            <v>CON</v>
          </cell>
          <cell r="BI2773">
            <v>0</v>
          </cell>
          <cell r="BJ2773">
            <v>0</v>
          </cell>
        </row>
        <row r="2774">
          <cell r="A2774" t="str">
            <v>FA-25161731</v>
          </cell>
          <cell r="B2774" t="str">
            <v>TNK</v>
          </cell>
          <cell r="C2774" t="str">
            <v>IN</v>
          </cell>
          <cell r="H2774" t="str">
            <v>DEVICES</v>
          </cell>
          <cell r="I2774" t="str">
            <v>FIELD INSTRUMENTS</v>
          </cell>
          <cell r="K2774" t="str">
            <v>FIELD INSTRUMENTS</v>
          </cell>
          <cell r="L2774" t="str">
            <v>INSTRUMENT DEVICES</v>
          </cell>
          <cell r="M2774">
            <v>71695.684725365092</v>
          </cell>
          <cell r="N2774">
            <v>1.2256607816371644E-3</v>
          </cell>
          <cell r="W2774">
            <v>0.85</v>
          </cell>
          <cell r="X2774">
            <v>0.23346303501945526</v>
          </cell>
          <cell r="Y2774">
            <v>0.76653696498054469</v>
          </cell>
          <cell r="Z2774">
            <v>0.16176470588235292</v>
          </cell>
          <cell r="AA2774">
            <v>1.982686558530707E-4</v>
          </cell>
          <cell r="AB2774">
            <v>0.22402151522087432</v>
          </cell>
          <cell r="AC2774">
            <v>6.2256809338521402E-2</v>
          </cell>
          <cell r="AD2774">
            <v>0.17120622568093385</v>
          </cell>
          <cell r="AE2774">
            <v>2.0984075638924216E-4</v>
          </cell>
          <cell r="AG2774">
            <v>2.8614648598533025E-4</v>
          </cell>
          <cell r="AH2774">
            <v>9.395142956518342E-4</v>
          </cell>
          <cell r="AJ2774" t="str">
            <v>NO.</v>
          </cell>
          <cell r="AK2774">
            <v>257</v>
          </cell>
          <cell r="AL2774">
            <v>60</v>
          </cell>
          <cell r="AM2774">
            <v>197</v>
          </cell>
          <cell r="AQ2774" t="str">
            <v>OK</v>
          </cell>
          <cell r="AR2774">
            <v>0</v>
          </cell>
          <cell r="AS2774" t="str">
            <v>0</v>
          </cell>
          <cell r="AU2774" t="str">
            <v>STT</v>
          </cell>
          <cell r="AW2774" t="str">
            <v>TNK</v>
          </cell>
          <cell r="AX2774" t="str">
            <v>IN</v>
          </cell>
          <cell r="AY2774">
            <v>71695.684725365092</v>
          </cell>
          <cell r="AZ2774">
            <v>16738.292153781735</v>
          </cell>
          <cell r="BA2774">
            <v>4463.5445743417959</v>
          </cell>
          <cell r="BB2774">
            <v>1.2256607816371644E-3</v>
          </cell>
          <cell r="BC2774">
            <v>1.5515526248129879E-2</v>
          </cell>
          <cell r="BD2774">
            <v>1.982686558530707E-4</v>
          </cell>
          <cell r="BE2774">
            <v>2.0984075638924218E-4</v>
          </cell>
          <cell r="BF2774" t="str">
            <v>TNK</v>
          </cell>
          <cell r="BG2774" t="str">
            <v>CON</v>
          </cell>
          <cell r="BI2774">
            <v>44</v>
          </cell>
          <cell r="BJ2774">
            <v>44</v>
          </cell>
        </row>
        <row r="2775">
          <cell r="A2775" t="str">
            <v>FA-25161732</v>
          </cell>
          <cell r="B2775" t="str">
            <v>TNK</v>
          </cell>
          <cell r="C2775" t="str">
            <v>IN</v>
          </cell>
          <cell r="H2775" t="str">
            <v>DEVICES</v>
          </cell>
          <cell r="I2775" t="str">
            <v>FIELD INSTRUMENTS</v>
          </cell>
          <cell r="K2775" t="str">
            <v>QC</v>
          </cell>
          <cell r="L2775" t="str">
            <v>QC</v>
          </cell>
          <cell r="M2775">
            <v>4217.3932191391241</v>
          </cell>
          <cell r="N2775">
            <v>7.209769303748028E-5</v>
          </cell>
          <cell r="W2775">
            <v>5.000000000000001E-2</v>
          </cell>
          <cell r="X2775">
            <v>0.20233463035019456</v>
          </cell>
          <cell r="Y2775">
            <v>0.7976653696498055</v>
          </cell>
          <cell r="Z2775">
            <v>0.19117647058823528</v>
          </cell>
          <cell r="AA2775">
            <v>1.3783382492459465E-5</v>
          </cell>
          <cell r="AB2775">
            <v>0.19117647058823528</v>
          </cell>
          <cell r="AC2775">
            <v>0</v>
          </cell>
          <cell r="AD2775">
            <v>0.20233463035019456</v>
          </cell>
          <cell r="AE2775">
            <v>1.4587860069840367E-5</v>
          </cell>
          <cell r="AG2775">
            <v>1.4587860069840367E-5</v>
          </cell>
          <cell r="AH2775">
            <v>5.7509832967639912E-5</v>
          </cell>
          <cell r="AJ2775" t="str">
            <v>NO.</v>
          </cell>
          <cell r="AK2775">
            <v>257</v>
          </cell>
          <cell r="AL2775">
            <v>52</v>
          </cell>
          <cell r="AM2775">
            <v>205</v>
          </cell>
          <cell r="AQ2775" t="str">
            <v>OK</v>
          </cell>
          <cell r="AR2775">
            <v>0</v>
          </cell>
          <cell r="AS2775" t="str">
            <v>0</v>
          </cell>
          <cell r="AU2775" t="str">
            <v>STT</v>
          </cell>
          <cell r="AW2775" t="str">
            <v>TNK</v>
          </cell>
          <cell r="AX2775" t="str">
            <v>IN</v>
          </cell>
          <cell r="AY2775">
            <v>4217.3932191391241</v>
          </cell>
          <cell r="AZ2775">
            <v>853.32469803593176</v>
          </cell>
          <cell r="BA2775">
            <v>0</v>
          </cell>
          <cell r="BB2775">
            <v>7.209769303748028E-5</v>
          </cell>
          <cell r="BC2775">
            <v>9.1267801459587539E-4</v>
          </cell>
          <cell r="BD2775">
            <v>1.3783382492459465E-5</v>
          </cell>
          <cell r="BE2775">
            <v>1.4587860069840367E-5</v>
          </cell>
          <cell r="BF2775" t="str">
            <v>TNK</v>
          </cell>
          <cell r="BG2775" t="str">
            <v>CON</v>
          </cell>
          <cell r="BI2775">
            <v>56</v>
          </cell>
          <cell r="BJ2775">
            <v>52</v>
          </cell>
        </row>
        <row r="2776">
          <cell r="A2776" t="str">
            <v>FA-25161733</v>
          </cell>
          <cell r="B2776" t="str">
            <v>TNK</v>
          </cell>
          <cell r="C2776" t="str">
            <v>IN</v>
          </cell>
          <cell r="I2776" t="str">
            <v>F&amp;G DETECTORS</v>
          </cell>
          <cell r="M2776">
            <v>44585.574193819732</v>
          </cell>
          <cell r="N2776">
            <v>7.6220472578603451E-4</v>
          </cell>
          <cell r="W2776">
            <v>0.30565662109684028</v>
          </cell>
          <cell r="X2776">
            <v>0.1</v>
          </cell>
          <cell r="Y2776">
            <v>0.9</v>
          </cell>
          <cell r="Z2776">
            <v>0.12203389830508475</v>
          </cell>
          <cell r="AA2776">
            <v>9.3014813994227939E-5</v>
          </cell>
          <cell r="AB2776">
            <v>1.2612178168708874E-5</v>
          </cell>
          <cell r="AC2776">
            <v>0.1</v>
          </cell>
          <cell r="AD2776">
            <v>0</v>
          </cell>
          <cell r="AE2776">
            <v>0</v>
          </cell>
          <cell r="AG2776">
            <v>7.6220472578603459E-5</v>
          </cell>
          <cell r="AH2776">
            <v>6.8598425320743109E-4</v>
          </cell>
          <cell r="BC2776">
            <v>9.6486789873339827E-3</v>
          </cell>
        </row>
        <row r="2777">
          <cell r="A2777" t="str">
            <v>FA-25161734</v>
          </cell>
          <cell r="B2777" t="str">
            <v>TNK</v>
          </cell>
          <cell r="C2777" t="str">
            <v>IN</v>
          </cell>
          <cell r="H2777" t="str">
            <v>DEVICES</v>
          </cell>
          <cell r="I2777" t="str">
            <v>INATALLATION F&amp;G DETECTORS</v>
          </cell>
          <cell r="K2777" t="str">
            <v>Handling</v>
          </cell>
          <cell r="L2777" t="str">
            <v>HANDLING</v>
          </cell>
          <cell r="M2777">
            <v>4458.5574193819739</v>
          </cell>
          <cell r="N2777">
            <v>7.6220472578603459E-5</v>
          </cell>
          <cell r="W2777">
            <v>0.1</v>
          </cell>
          <cell r="X2777">
            <v>1</v>
          </cell>
          <cell r="Y2777">
            <v>0</v>
          </cell>
          <cell r="Z2777">
            <v>0</v>
          </cell>
          <cell r="AA2777">
            <v>0</v>
          </cell>
          <cell r="AB2777">
            <v>1</v>
          </cell>
          <cell r="AC2777">
            <v>1</v>
          </cell>
          <cell r="AD2777">
            <v>0</v>
          </cell>
          <cell r="AE2777">
            <v>0</v>
          </cell>
          <cell r="AG2777">
            <v>7.6220472578603459E-5</v>
          </cell>
          <cell r="AH2777">
            <v>0</v>
          </cell>
          <cell r="AJ2777" t="str">
            <v>NO.</v>
          </cell>
          <cell r="AK2777">
            <v>236</v>
          </cell>
          <cell r="AL2777">
            <v>236</v>
          </cell>
          <cell r="AM2777">
            <v>0</v>
          </cell>
          <cell r="AQ2777" t="str">
            <v>OK</v>
          </cell>
          <cell r="AR2777">
            <v>0</v>
          </cell>
          <cell r="AS2777" t="str">
            <v>0</v>
          </cell>
          <cell r="AU2777" t="str">
            <v>STT</v>
          </cell>
          <cell r="AW2777" t="str">
            <v>TNK</v>
          </cell>
          <cell r="AX2777" t="str">
            <v>IN</v>
          </cell>
          <cell r="AY2777">
            <v>4458.5574193819739</v>
          </cell>
          <cell r="AZ2777">
            <v>4458.5574193819739</v>
          </cell>
          <cell r="BA2777">
            <v>4458.5574193819739</v>
          </cell>
          <cell r="BB2777">
            <v>7.6220472578603459E-5</v>
          </cell>
          <cell r="BC2777">
            <v>9.6486789873339847E-4</v>
          </cell>
          <cell r="BD2777">
            <v>0</v>
          </cell>
          <cell r="BE2777">
            <v>0</v>
          </cell>
          <cell r="BF2777" t="str">
            <v>TNK</v>
          </cell>
          <cell r="BG2777" t="str">
            <v>CON</v>
          </cell>
          <cell r="BI2777">
            <v>0</v>
          </cell>
          <cell r="BJ2777">
            <v>0</v>
          </cell>
        </row>
        <row r="2778">
          <cell r="A2778" t="str">
            <v>FA-25161735</v>
          </cell>
          <cell r="B2778" t="str">
            <v>TNK</v>
          </cell>
          <cell r="C2778" t="str">
            <v>IN</v>
          </cell>
          <cell r="H2778" t="str">
            <v>DEVICES</v>
          </cell>
          <cell r="I2778" t="str">
            <v>INATALLATION F&amp;G DETECTORS</v>
          </cell>
          <cell r="K2778" t="str">
            <v>Inatallation F&amp;G Detectors</v>
          </cell>
          <cell r="L2778" t="str">
            <v>INSTRUMENT DEVICES</v>
          </cell>
          <cell r="M2778">
            <v>37897.738064746773</v>
          </cell>
          <cell r="N2778">
            <v>6.4787401691812933E-4</v>
          </cell>
          <cell r="W2778">
            <v>0.85</v>
          </cell>
          <cell r="X2778">
            <v>0</v>
          </cell>
          <cell r="Y2778">
            <v>1</v>
          </cell>
          <cell r="Z2778">
            <v>0.13559322033898305</v>
          </cell>
          <cell r="AA2778">
            <v>8.7847324327881948E-5</v>
          </cell>
          <cell r="AB2778">
            <v>0.13559322033898305</v>
          </cell>
          <cell r="AC2778">
            <v>0</v>
          </cell>
          <cell r="AD2778">
            <v>0</v>
          </cell>
          <cell r="AE2778">
            <v>0</v>
          </cell>
          <cell r="AG2778">
            <v>0</v>
          </cell>
          <cell r="AH2778">
            <v>6.4787401691812933E-4</v>
          </cell>
          <cell r="AJ2778" t="str">
            <v>NO.</v>
          </cell>
          <cell r="AK2778">
            <v>236</v>
          </cell>
          <cell r="AL2778">
            <v>0</v>
          </cell>
          <cell r="AM2778">
            <v>236</v>
          </cell>
          <cell r="AQ2778" t="str">
            <v>OK</v>
          </cell>
          <cell r="AR2778">
            <v>0</v>
          </cell>
          <cell r="AS2778" t="str">
            <v>0</v>
          </cell>
          <cell r="AU2778" t="str">
            <v>STT</v>
          </cell>
          <cell r="AW2778" t="str">
            <v>TNK</v>
          </cell>
          <cell r="AX2778" t="str">
            <v>IN</v>
          </cell>
          <cell r="AY2778">
            <v>37897.738064746773</v>
          </cell>
          <cell r="AZ2778">
            <v>0</v>
          </cell>
          <cell r="BA2778">
            <v>0</v>
          </cell>
          <cell r="BB2778">
            <v>6.4787401691812933E-4</v>
          </cell>
          <cell r="BC2778">
            <v>8.2013771392338859E-3</v>
          </cell>
          <cell r="BD2778">
            <v>8.7847324327881948E-5</v>
          </cell>
          <cell r="BE2778">
            <v>0</v>
          </cell>
          <cell r="BF2778" t="str">
            <v>TNK</v>
          </cell>
          <cell r="BG2778" t="str">
            <v>CON</v>
          </cell>
          <cell r="BI2778">
            <v>32</v>
          </cell>
          <cell r="BJ2778">
            <v>0</v>
          </cell>
        </row>
        <row r="2779">
          <cell r="A2779" t="str">
            <v>FA-25161736</v>
          </cell>
          <cell r="B2779" t="str">
            <v>TNK</v>
          </cell>
          <cell r="C2779" t="str">
            <v>IN</v>
          </cell>
          <cell r="H2779" t="str">
            <v>DEVICES</v>
          </cell>
          <cell r="I2779" t="str">
            <v>INATALLATION F&amp;G DETECTORS</v>
          </cell>
          <cell r="K2779" t="str">
            <v>QC</v>
          </cell>
          <cell r="L2779" t="str">
            <v>QC</v>
          </cell>
          <cell r="M2779">
            <v>2229.2787096909869</v>
          </cell>
          <cell r="N2779">
            <v>3.811023628930173E-5</v>
          </cell>
          <cell r="W2779">
            <v>0.05</v>
          </cell>
          <cell r="X2779">
            <v>0</v>
          </cell>
          <cell r="Y2779">
            <v>1</v>
          </cell>
          <cell r="Z2779">
            <v>0.13559322033898305</v>
          </cell>
          <cell r="AA2779">
            <v>5.1674896663459974E-6</v>
          </cell>
          <cell r="AB2779">
            <v>0.13559322033898305</v>
          </cell>
          <cell r="AC2779">
            <v>0</v>
          </cell>
          <cell r="AD2779">
            <v>0</v>
          </cell>
          <cell r="AE2779">
            <v>0</v>
          </cell>
          <cell r="AG2779">
            <v>0</v>
          </cell>
          <cell r="AH2779">
            <v>3.811023628930173E-5</v>
          </cell>
          <cell r="AJ2779" t="str">
            <v>NO.</v>
          </cell>
          <cell r="AK2779">
            <v>236</v>
          </cell>
          <cell r="AL2779">
            <v>0</v>
          </cell>
          <cell r="AM2779">
            <v>236</v>
          </cell>
          <cell r="AQ2779" t="str">
            <v>OK</v>
          </cell>
          <cell r="AR2779">
            <v>0</v>
          </cell>
          <cell r="AS2779" t="str">
            <v>0</v>
          </cell>
          <cell r="AU2779" t="str">
            <v>STT</v>
          </cell>
          <cell r="AW2779" t="str">
            <v>TNK</v>
          </cell>
          <cell r="AX2779" t="str">
            <v>IN</v>
          </cell>
          <cell r="AY2779">
            <v>2229.2787096909869</v>
          </cell>
          <cell r="AZ2779">
            <v>0</v>
          </cell>
          <cell r="BA2779">
            <v>0</v>
          </cell>
          <cell r="BB2779">
            <v>3.811023628930173E-5</v>
          </cell>
          <cell r="BC2779">
            <v>4.8243394936669923E-4</v>
          </cell>
          <cell r="BD2779">
            <v>5.1674896663459974E-6</v>
          </cell>
          <cell r="BE2779">
            <v>0</v>
          </cell>
          <cell r="BF2779" t="str">
            <v>TNK</v>
          </cell>
          <cell r="BG2779" t="str">
            <v>CON</v>
          </cell>
          <cell r="BI2779">
            <v>32</v>
          </cell>
          <cell r="BJ2779">
            <v>0</v>
          </cell>
        </row>
        <row r="2780">
          <cell r="A2780" t="str">
            <v>FA-25161737</v>
          </cell>
          <cell r="B2780" t="str">
            <v>TNK</v>
          </cell>
          <cell r="C2780" t="str">
            <v>IN</v>
          </cell>
          <cell r="I2780" t="str">
            <v>Junction Box</v>
          </cell>
          <cell r="M2780">
            <v>13512.320665436677</v>
          </cell>
          <cell r="N2780">
            <v>2.309974661929947E-4</v>
          </cell>
          <cell r="W2780">
            <v>9.2633780150954859E-2</v>
          </cell>
          <cell r="X2780">
            <v>0.54509202453987726</v>
          </cell>
          <cell r="Y2780">
            <v>0.45490797546012274</v>
          </cell>
          <cell r="Z2780">
            <v>0.53711656441717781</v>
          </cell>
          <cell r="AA2780">
            <v>1.240725654306545E-4</v>
          </cell>
          <cell r="AB2780">
            <v>1.2026665851560374E-4</v>
          </cell>
          <cell r="AC2780">
            <v>0.43220858895705522</v>
          </cell>
          <cell r="AD2780">
            <v>0.11288343558282204</v>
          </cell>
          <cell r="AE2780">
            <v>2.6075787594792031E-5</v>
          </cell>
          <cell r="AG2780">
            <v>1.2591487651072135E-4</v>
          </cell>
          <cell r="AH2780">
            <v>1.0508258968227336E-4</v>
          </cell>
          <cell r="BC2780">
            <v>2.9241755171292559E-3</v>
          </cell>
        </row>
        <row r="2781">
          <cell r="A2781" t="str">
            <v>FA-25161738</v>
          </cell>
          <cell r="B2781" t="str">
            <v>TNK</v>
          </cell>
          <cell r="C2781" t="str">
            <v>IN</v>
          </cell>
          <cell r="H2781" t="str">
            <v>DEVICES</v>
          </cell>
          <cell r="I2781" t="str">
            <v>JUNCTION BOX INSTRUMENT</v>
          </cell>
          <cell r="K2781" t="str">
            <v>Handling</v>
          </cell>
          <cell r="L2781" t="str">
            <v>HANDLING</v>
          </cell>
          <cell r="M2781">
            <v>1351.232066543668</v>
          </cell>
          <cell r="N2781">
            <v>2.309974661929947E-5</v>
          </cell>
          <cell r="W2781">
            <v>0.1</v>
          </cell>
          <cell r="X2781">
            <v>0.82822085889570551</v>
          </cell>
          <cell r="Y2781">
            <v>0.17177914110429449</v>
          </cell>
          <cell r="Z2781">
            <v>0.1411042944785276</v>
          </cell>
          <cell r="AA2781">
            <v>3.2594734493490047E-6</v>
          </cell>
          <cell r="AB2781">
            <v>0.96932515337423308</v>
          </cell>
          <cell r="AC2781">
            <v>0.82822085889570551</v>
          </cell>
          <cell r="AD2781">
            <v>0</v>
          </cell>
          <cell r="AE2781">
            <v>0</v>
          </cell>
          <cell r="AG2781">
            <v>1.9131691985309376E-5</v>
          </cell>
          <cell r="AH2781">
            <v>3.9680546339900945E-6</v>
          </cell>
          <cell r="AJ2781" t="str">
            <v>NO.</v>
          </cell>
          <cell r="AK2781">
            <v>163</v>
          </cell>
          <cell r="AL2781">
            <v>135</v>
          </cell>
          <cell r="AM2781">
            <v>28</v>
          </cell>
          <cell r="AQ2781" t="str">
            <v>OK</v>
          </cell>
          <cell r="AR2781">
            <v>0</v>
          </cell>
          <cell r="AS2781" t="str">
            <v>0</v>
          </cell>
          <cell r="AU2781" t="str">
            <v>STT</v>
          </cell>
          <cell r="AW2781" t="str">
            <v>TNK</v>
          </cell>
          <cell r="AX2781" t="str">
            <v>IN</v>
          </cell>
          <cell r="AY2781">
            <v>1351.232066543668</v>
          </cell>
          <cell r="AZ2781">
            <v>1119.1185827202157</v>
          </cell>
          <cell r="BA2781">
            <v>1119.1185827202157</v>
          </cell>
          <cell r="BB2781">
            <v>2.309974661929947E-5</v>
          </cell>
          <cell r="BC2781">
            <v>2.9241755171292562E-4</v>
          </cell>
          <cell r="BD2781">
            <v>3.2594734493490047E-6</v>
          </cell>
          <cell r="BE2781">
            <v>0</v>
          </cell>
          <cell r="BF2781" t="str">
            <v>TNK</v>
          </cell>
          <cell r="BG2781" t="str">
            <v>CON</v>
          </cell>
          <cell r="BI2781">
            <v>23</v>
          </cell>
          <cell r="BJ2781">
            <v>0</v>
          </cell>
        </row>
        <row r="2782">
          <cell r="A2782" t="str">
            <v>FA-25161739</v>
          </cell>
          <cell r="B2782" t="str">
            <v>TNK</v>
          </cell>
          <cell r="C2782" t="str">
            <v>IN</v>
          </cell>
          <cell r="H2782" t="str">
            <v>DEVICES</v>
          </cell>
          <cell r="I2782" t="str">
            <v>JUNCTION BOX INSTRUMENT</v>
          </cell>
          <cell r="K2782" t="str">
            <v>Junction Box</v>
          </cell>
          <cell r="L2782" t="str">
            <v>JUNCTION BOX</v>
          </cell>
          <cell r="M2782">
            <v>11485.472565621176</v>
          </cell>
          <cell r="N2782">
            <v>1.9634784626404548E-4</v>
          </cell>
          <cell r="W2782">
            <v>0.84999999999999987</v>
          </cell>
          <cell r="X2782">
            <v>0.5214723926380368</v>
          </cell>
          <cell r="Y2782">
            <v>0.4785276073619632</v>
          </cell>
          <cell r="Z2782">
            <v>0.55828220858895705</v>
          </cell>
          <cell r="AA2782">
            <v>1.096175092639763E-4</v>
          </cell>
          <cell r="AB2782">
            <v>0.96932515337423308</v>
          </cell>
          <cell r="AC2782">
            <v>0.41104294478527609</v>
          </cell>
          <cell r="AD2782">
            <v>0.11042944785276071</v>
          </cell>
          <cell r="AE2782">
            <v>2.1682584250017286E-5</v>
          </cell>
          <cell r="AG2782">
            <v>1.0238998118063721E-4</v>
          </cell>
          <cell r="AH2782">
            <v>9.3957865083408264E-5</v>
          </cell>
          <cell r="AJ2782" t="str">
            <v>NO.</v>
          </cell>
          <cell r="AK2782">
            <v>163</v>
          </cell>
          <cell r="AL2782">
            <v>85</v>
          </cell>
          <cell r="AM2782">
            <v>78</v>
          </cell>
          <cell r="AQ2782" t="str">
            <v>NO</v>
          </cell>
          <cell r="AR2782">
            <v>0</v>
          </cell>
          <cell r="AS2782" t="str">
            <v>0</v>
          </cell>
          <cell r="AU2782" t="str">
            <v>STT</v>
          </cell>
          <cell r="AW2782" t="str">
            <v>TNK</v>
          </cell>
          <cell r="AX2782" t="str">
            <v>IN</v>
          </cell>
          <cell r="AY2782">
            <v>11485.472565621176</v>
          </cell>
          <cell r="AZ2782">
            <v>5989.356859373006</v>
          </cell>
          <cell r="BA2782">
            <v>4721.0224656234286</v>
          </cell>
          <cell r="BB2782">
            <v>1.9634784626404548E-4</v>
          </cell>
          <cell r="BC2782">
            <v>2.4855491895598675E-3</v>
          </cell>
          <cell r="BD2782">
            <v>1.096175092639763E-4</v>
          </cell>
          <cell r="BE2782">
            <v>2.168258425001729E-5</v>
          </cell>
          <cell r="BF2782" t="str">
            <v>TNK</v>
          </cell>
          <cell r="BG2782" t="str">
            <v>CON</v>
          </cell>
          <cell r="BI2782">
            <v>91</v>
          </cell>
          <cell r="BJ2782">
            <v>18</v>
          </cell>
        </row>
        <row r="2783">
          <cell r="A2783" t="str">
            <v>FA-25161740</v>
          </cell>
          <cell r="B2783" t="str">
            <v>TNK</v>
          </cell>
          <cell r="C2783" t="str">
            <v>IN</v>
          </cell>
          <cell r="H2783" t="str">
            <v>DEVICES</v>
          </cell>
          <cell r="I2783" t="str">
            <v>JUNCTION BOX INSTRUMENT</v>
          </cell>
          <cell r="K2783" t="str">
            <v>QC</v>
          </cell>
          <cell r="L2783" t="str">
            <v>QC</v>
          </cell>
          <cell r="M2783">
            <v>675.616033271834</v>
          </cell>
          <cell r="N2783">
            <v>1.1549873309649735E-5</v>
          </cell>
          <cell r="W2783">
            <v>0.05</v>
          </cell>
          <cell r="X2783">
            <v>0.38036809815950923</v>
          </cell>
          <cell r="Y2783">
            <v>0.61963190184049077</v>
          </cell>
          <cell r="Z2783">
            <v>0.96932515337423308</v>
          </cell>
          <cell r="AA2783">
            <v>1.119558271732919E-5</v>
          </cell>
          <cell r="AB2783">
            <v>0.96932515337423308</v>
          </cell>
          <cell r="AC2783">
            <v>0</v>
          </cell>
          <cell r="AD2783">
            <v>0.38036809815950923</v>
          </cell>
          <cell r="AE2783">
            <v>4.3932033447747463E-6</v>
          </cell>
          <cell r="AG2783">
            <v>4.3932033447747463E-6</v>
          </cell>
          <cell r="AH2783">
            <v>7.1566699648749888E-6</v>
          </cell>
          <cell r="AJ2783" t="str">
            <v>NO.</v>
          </cell>
          <cell r="AK2783">
            <v>163</v>
          </cell>
          <cell r="AL2783">
            <v>62</v>
          </cell>
          <cell r="AM2783">
            <v>101</v>
          </cell>
          <cell r="AQ2783" t="str">
            <v>NO</v>
          </cell>
          <cell r="AR2783">
            <v>0</v>
          </cell>
          <cell r="AS2783" t="str">
            <v>0</v>
          </cell>
          <cell r="AU2783" t="str">
            <v>STT</v>
          </cell>
          <cell r="AW2783" t="str">
            <v>TNK</v>
          </cell>
          <cell r="AX2783" t="str">
            <v>IN</v>
          </cell>
          <cell r="AY2783">
            <v>675.616033271834</v>
          </cell>
          <cell r="AZ2783">
            <v>256.9827856616792</v>
          </cell>
          <cell r="BA2783">
            <v>0</v>
          </cell>
          <cell r="BB2783">
            <v>1.1549873309649735E-5</v>
          </cell>
          <cell r="BC2783">
            <v>1.4620877585646281E-4</v>
          </cell>
          <cell r="BD2783">
            <v>1.119558271732919E-5</v>
          </cell>
          <cell r="BE2783">
            <v>4.3932033447747463E-6</v>
          </cell>
          <cell r="BF2783" t="str">
            <v>TNK</v>
          </cell>
          <cell r="BG2783" t="str">
            <v>CON</v>
          </cell>
          <cell r="BI2783">
            <v>158</v>
          </cell>
          <cell r="BJ2783">
            <v>62</v>
          </cell>
        </row>
        <row r="2784">
          <cell r="A2784" t="str">
            <v>FA-25161741</v>
          </cell>
          <cell r="B2784" t="str">
            <v>TNK</v>
          </cell>
          <cell r="C2784" t="str">
            <v>IN</v>
          </cell>
          <cell r="I2784" t="str">
            <v>Analyzer</v>
          </cell>
          <cell r="M2784">
            <v>61.585336796135124</v>
          </cell>
          <cell r="N2784">
            <v>1.052821133155788E-6</v>
          </cell>
          <cell r="W2784">
            <v>4.2219857643611709E-4</v>
          </cell>
          <cell r="X2784">
            <v>1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1</v>
          </cell>
          <cell r="AD2784">
            <v>0</v>
          </cell>
          <cell r="AE2784">
            <v>0</v>
          </cell>
          <cell r="AG2784">
            <v>1.052821133155788E-6</v>
          </cell>
          <cell r="AH2784">
            <v>0</v>
          </cell>
          <cell r="BC2784">
            <v>1.3327565155707319E-5</v>
          </cell>
        </row>
        <row r="2785">
          <cell r="A2785" t="str">
            <v>FA-25161742</v>
          </cell>
          <cell r="B2785" t="str">
            <v>TNK</v>
          </cell>
          <cell r="C2785" t="str">
            <v>IN</v>
          </cell>
          <cell r="H2785" t="str">
            <v>DEVICES</v>
          </cell>
          <cell r="I2785" t="str">
            <v>INSTALLATION ANALYZER</v>
          </cell>
          <cell r="K2785" t="str">
            <v>Handling</v>
          </cell>
          <cell r="L2785" t="str">
            <v>HANDLING</v>
          </cell>
          <cell r="M2785">
            <v>6.1585336796135124</v>
          </cell>
          <cell r="N2785">
            <v>1.052821133155788E-7</v>
          </cell>
          <cell r="W2785">
            <v>0.1</v>
          </cell>
          <cell r="X2785">
            <v>1</v>
          </cell>
          <cell r="Y2785">
            <v>0</v>
          </cell>
          <cell r="Z2785">
            <v>0</v>
          </cell>
          <cell r="AA2785">
            <v>0</v>
          </cell>
          <cell r="AB2785">
            <v>1</v>
          </cell>
          <cell r="AC2785">
            <v>1</v>
          </cell>
          <cell r="AD2785">
            <v>0</v>
          </cell>
          <cell r="AE2785">
            <v>0</v>
          </cell>
          <cell r="AG2785">
            <v>1.052821133155788E-7</v>
          </cell>
          <cell r="AH2785">
            <v>0</v>
          </cell>
          <cell r="AJ2785" t="str">
            <v>NO.</v>
          </cell>
          <cell r="AK2785">
            <v>1</v>
          </cell>
          <cell r="AL2785">
            <v>1</v>
          </cell>
          <cell r="AM2785">
            <v>0</v>
          </cell>
          <cell r="AQ2785" t="str">
            <v>OK</v>
          </cell>
          <cell r="AR2785">
            <v>0</v>
          </cell>
          <cell r="AS2785" t="str">
            <v>0</v>
          </cell>
          <cell r="AU2785" t="str">
            <v>STT</v>
          </cell>
          <cell r="AW2785" t="str">
            <v>TNK</v>
          </cell>
          <cell r="AX2785" t="str">
            <v>IN</v>
          </cell>
          <cell r="AY2785">
            <v>6.1585336796135124</v>
          </cell>
          <cell r="AZ2785">
            <v>6.1585336796135124</v>
          </cell>
          <cell r="BA2785">
            <v>6.1585336796135124</v>
          </cell>
          <cell r="BB2785">
            <v>1.052821133155788E-7</v>
          </cell>
          <cell r="BC2785">
            <v>1.332756515570732E-6</v>
          </cell>
          <cell r="BD2785">
            <v>0</v>
          </cell>
          <cell r="BE2785">
            <v>0</v>
          </cell>
          <cell r="BF2785" t="str">
            <v>TNK</v>
          </cell>
          <cell r="BG2785" t="str">
            <v>CON</v>
          </cell>
          <cell r="BI2785">
            <v>0</v>
          </cell>
          <cell r="BJ2785">
            <v>0</v>
          </cell>
        </row>
        <row r="2786">
          <cell r="A2786" t="str">
            <v>FA-25161743</v>
          </cell>
          <cell r="B2786" t="str">
            <v>TNK</v>
          </cell>
          <cell r="C2786" t="str">
            <v>IN</v>
          </cell>
          <cell r="H2786" t="str">
            <v>DEVICES</v>
          </cell>
          <cell r="I2786" t="str">
            <v>INSTALLATION ANALYZER</v>
          </cell>
          <cell r="K2786" t="str">
            <v>Installation Analyzer</v>
          </cell>
          <cell r="L2786" t="str">
            <v>INSTRUMENT DEVICES</v>
          </cell>
          <cell r="M2786">
            <v>52.347536276714855</v>
          </cell>
          <cell r="N2786">
            <v>8.9489796318241979E-7</v>
          </cell>
          <cell r="W2786">
            <v>0.85</v>
          </cell>
          <cell r="X2786">
            <v>1</v>
          </cell>
          <cell r="Y2786">
            <v>0</v>
          </cell>
          <cell r="Z2786">
            <v>0</v>
          </cell>
          <cell r="AA2786">
            <v>0</v>
          </cell>
          <cell r="AB2786">
            <v>1</v>
          </cell>
          <cell r="AC2786">
            <v>1</v>
          </cell>
          <cell r="AD2786">
            <v>0</v>
          </cell>
          <cell r="AE2786">
            <v>0</v>
          </cell>
          <cell r="AG2786">
            <v>8.9489796318241979E-7</v>
          </cell>
          <cell r="AH2786">
            <v>0</v>
          </cell>
          <cell r="AJ2786" t="str">
            <v>NO.</v>
          </cell>
          <cell r="AK2786">
            <v>1</v>
          </cell>
          <cell r="AL2786">
            <v>1</v>
          </cell>
          <cell r="AM2786">
            <v>0</v>
          </cell>
          <cell r="AQ2786" t="str">
            <v>OK</v>
          </cell>
          <cell r="AR2786">
            <v>0</v>
          </cell>
          <cell r="AS2786" t="str">
            <v>0</v>
          </cell>
          <cell r="AU2786" t="str">
            <v>STT</v>
          </cell>
          <cell r="AW2786" t="str">
            <v>TNK</v>
          </cell>
          <cell r="AX2786" t="str">
            <v>IN</v>
          </cell>
          <cell r="AY2786">
            <v>52.347536276714855</v>
          </cell>
          <cell r="AZ2786">
            <v>52.347536276714855</v>
          </cell>
          <cell r="BA2786">
            <v>52.347536276714855</v>
          </cell>
          <cell r="BB2786">
            <v>8.9489796318241979E-7</v>
          </cell>
          <cell r="BC2786">
            <v>1.1328430382351221E-5</v>
          </cell>
          <cell r="BD2786">
            <v>0</v>
          </cell>
          <cell r="BE2786">
            <v>0</v>
          </cell>
          <cell r="BF2786" t="str">
            <v>TNK</v>
          </cell>
          <cell r="BG2786" t="str">
            <v>CON</v>
          </cell>
          <cell r="BI2786">
            <v>0</v>
          </cell>
          <cell r="BJ2786">
            <v>0</v>
          </cell>
        </row>
        <row r="2787">
          <cell r="A2787" t="str">
            <v>FA-25161744</v>
          </cell>
          <cell r="B2787" t="str">
            <v>TNK</v>
          </cell>
          <cell r="C2787" t="str">
            <v>IN</v>
          </cell>
          <cell r="H2787" t="str">
            <v>DEVICES</v>
          </cell>
          <cell r="I2787" t="str">
            <v>INSTALLATION ANALYZER</v>
          </cell>
          <cell r="K2787" t="str">
            <v>QC</v>
          </cell>
          <cell r="L2787" t="str">
            <v>QC</v>
          </cell>
          <cell r="M2787">
            <v>3.0792668398067562</v>
          </cell>
          <cell r="N2787">
            <v>5.2641056657789401E-8</v>
          </cell>
          <cell r="W2787">
            <v>0.05</v>
          </cell>
          <cell r="X2787">
            <v>1</v>
          </cell>
          <cell r="Y2787">
            <v>0</v>
          </cell>
          <cell r="Z2787">
            <v>0</v>
          </cell>
          <cell r="AA2787">
            <v>0</v>
          </cell>
          <cell r="AB2787">
            <v>1</v>
          </cell>
          <cell r="AC2787">
            <v>1</v>
          </cell>
          <cell r="AD2787">
            <v>0</v>
          </cell>
          <cell r="AE2787">
            <v>0</v>
          </cell>
          <cell r="AG2787">
            <v>5.2641056657789401E-8</v>
          </cell>
          <cell r="AH2787">
            <v>0</v>
          </cell>
          <cell r="AJ2787" t="str">
            <v>NO.</v>
          </cell>
          <cell r="AK2787">
            <v>1</v>
          </cell>
          <cell r="AL2787">
            <v>1</v>
          </cell>
          <cell r="AM2787">
            <v>0</v>
          </cell>
          <cell r="AQ2787" t="str">
            <v>OK</v>
          </cell>
          <cell r="AR2787">
            <v>0</v>
          </cell>
          <cell r="AS2787" t="str">
            <v>0</v>
          </cell>
          <cell r="AU2787" t="str">
            <v>STT</v>
          </cell>
          <cell r="AW2787" t="str">
            <v>TNK</v>
          </cell>
          <cell r="AX2787" t="str">
            <v>IN</v>
          </cell>
          <cell r="AY2787">
            <v>3.0792668398067562</v>
          </cell>
          <cell r="AZ2787">
            <v>3.0792668398067562</v>
          </cell>
          <cell r="BA2787">
            <v>3.0792668398067562</v>
          </cell>
          <cell r="BB2787">
            <v>5.2641056657789401E-8</v>
          </cell>
          <cell r="BC2787">
            <v>6.6637825778536598E-7</v>
          </cell>
          <cell r="BD2787">
            <v>0</v>
          </cell>
          <cell r="BE2787">
            <v>0</v>
          </cell>
          <cell r="BF2787" t="str">
            <v>TNK</v>
          </cell>
          <cell r="BG2787" t="str">
            <v>CON</v>
          </cell>
          <cell r="BI2787">
            <v>0</v>
          </cell>
          <cell r="BJ2787">
            <v>0</v>
          </cell>
        </row>
        <row r="2788">
          <cell r="A2788" t="str">
            <v>FA-25161775</v>
          </cell>
          <cell r="B2788" t="str">
            <v>TNK</v>
          </cell>
          <cell r="C2788" t="str">
            <v>IN</v>
          </cell>
          <cell r="I2788" t="str">
            <v>Earthing Cable Pulling</v>
          </cell>
          <cell r="M2788">
            <v>3360.8327039787564</v>
          </cell>
          <cell r="N2788">
            <v>5.7454515633533066E-5</v>
          </cell>
          <cell r="W2788">
            <v>2.3040204975363944E-2</v>
          </cell>
          <cell r="X2788">
            <v>0.42965333333333333</v>
          </cell>
          <cell r="Y2788">
            <v>0.57034666666666667</v>
          </cell>
          <cell r="Z2788">
            <v>0.12666666666666668</v>
          </cell>
          <cell r="AA2788">
            <v>7.2775719802475225E-6</v>
          </cell>
          <cell r="AB2788">
            <v>4.2471910076724534E-6</v>
          </cell>
          <cell r="AC2788">
            <v>0.42775333333333332</v>
          </cell>
          <cell r="AD2788">
            <v>1.9000000000000128E-3</v>
          </cell>
          <cell r="AE2788">
            <v>1.0916357970371356E-7</v>
          </cell>
          <cell r="AG2788">
            <v>2.4685524156999595E-5</v>
          </cell>
          <cell r="AH2788">
            <v>3.2768991476533472E-5</v>
          </cell>
          <cell r="BC2788">
            <v>7.2731138887787729E-4</v>
          </cell>
        </row>
        <row r="2789">
          <cell r="A2789" t="str">
            <v>FA-25161776</v>
          </cell>
          <cell r="B2789" t="str">
            <v>TNK</v>
          </cell>
          <cell r="C2789" t="str">
            <v>IN</v>
          </cell>
          <cell r="H2789" t="str">
            <v>CABLE PULLING</v>
          </cell>
          <cell r="I2789" t="str">
            <v>CABLE EARTH</v>
          </cell>
          <cell r="K2789" t="str">
            <v>Handling</v>
          </cell>
          <cell r="L2789" t="str">
            <v>HANDLING</v>
          </cell>
          <cell r="M2789">
            <v>336.08327039787559</v>
          </cell>
          <cell r="N2789">
            <v>5.7454515633533068E-6</v>
          </cell>
          <cell r="W2789">
            <v>0.1</v>
          </cell>
          <cell r="X2789">
            <v>0.45226666666666665</v>
          </cell>
          <cell r="Y2789">
            <v>0.54773333333333341</v>
          </cell>
          <cell r="Z2789">
            <v>0.13333333333333333</v>
          </cell>
          <cell r="AA2789">
            <v>7.6606020844710754E-7</v>
          </cell>
          <cell r="AB2789">
            <v>0.58360000000000001</v>
          </cell>
          <cell r="AC2789">
            <v>0.45026666666666665</v>
          </cell>
          <cell r="AD2789">
            <v>2.0000000000000018E-3</v>
          </cell>
          <cell r="AE2789">
            <v>1.1490903126706624E-8</v>
          </cell>
          <cell r="AG2789">
            <v>2.5984762270525889E-6</v>
          </cell>
          <cell r="AH2789">
            <v>3.1469753363007179E-6</v>
          </cell>
          <cell r="AJ2789" t="str">
            <v>NO.</v>
          </cell>
          <cell r="AK2789">
            <v>1500</v>
          </cell>
          <cell r="AL2789">
            <v>678.4</v>
          </cell>
          <cell r="AM2789">
            <v>821.6</v>
          </cell>
          <cell r="AQ2789" t="str">
            <v>OK</v>
          </cell>
          <cell r="AR2789">
            <v>0</v>
          </cell>
          <cell r="AS2789" t="str">
            <v>0</v>
          </cell>
          <cell r="AU2789" t="str">
            <v>STT</v>
          </cell>
          <cell r="AW2789" t="str">
            <v>TNK</v>
          </cell>
          <cell r="AX2789" t="str">
            <v>IN</v>
          </cell>
          <cell r="AY2789">
            <v>336.08327039787559</v>
          </cell>
          <cell r="AZ2789">
            <v>151.9992604252792</v>
          </cell>
          <cell r="BA2789">
            <v>151.32709388448345</v>
          </cell>
          <cell r="BB2789">
            <v>5.7454515633533068E-6</v>
          </cell>
          <cell r="BC2789">
            <v>7.2731138887787737E-5</v>
          </cell>
          <cell r="BD2789">
            <v>7.6606020844710754E-7</v>
          </cell>
          <cell r="BE2789">
            <v>1.1490903126706758E-8</v>
          </cell>
          <cell r="BF2789" t="str">
            <v>TNK</v>
          </cell>
          <cell r="BG2789" t="str">
            <v>CON</v>
          </cell>
          <cell r="BI2789">
            <v>200</v>
          </cell>
          <cell r="BJ2789">
            <v>3</v>
          </cell>
        </row>
        <row r="2790">
          <cell r="A2790" t="str">
            <v>FA-25161777</v>
          </cell>
          <cell r="B2790" t="str">
            <v>TNK</v>
          </cell>
          <cell r="C2790" t="str">
            <v>IN</v>
          </cell>
          <cell r="H2790" t="str">
            <v>CABLE PULLING</v>
          </cell>
          <cell r="I2790" t="str">
            <v>CABLE EARTH</v>
          </cell>
          <cell r="K2790" t="str">
            <v>Earthing Cable Pulling</v>
          </cell>
          <cell r="L2790" t="str">
            <v>CABLE PULLING</v>
          </cell>
          <cell r="M2790">
            <v>2520.6245279840668</v>
          </cell>
          <cell r="N2790">
            <v>4.3090886725149798E-5</v>
          </cell>
          <cell r="W2790">
            <v>0.75</v>
          </cell>
          <cell r="X2790">
            <v>0.45226666666666665</v>
          </cell>
          <cell r="Y2790">
            <v>0.54773333333333341</v>
          </cell>
          <cell r="Z2790">
            <v>0.13333333333333333</v>
          </cell>
          <cell r="AA2790">
            <v>5.745451563353306E-6</v>
          </cell>
          <cell r="AB2790">
            <v>0.58360000000000001</v>
          </cell>
          <cell r="AC2790">
            <v>0.45026666666666665</v>
          </cell>
          <cell r="AD2790">
            <v>2.0000000000000018E-3</v>
          </cell>
          <cell r="AE2790">
            <v>8.6181773450299676E-8</v>
          </cell>
          <cell r="AG2790">
            <v>1.9488571702894414E-5</v>
          </cell>
          <cell r="AH2790">
            <v>2.3602315022255384E-5</v>
          </cell>
          <cell r="AJ2790" t="str">
            <v>ML</v>
          </cell>
          <cell r="AK2790">
            <v>1500</v>
          </cell>
          <cell r="AL2790">
            <v>678.4</v>
          </cell>
          <cell r="AM2790">
            <v>821.6</v>
          </cell>
          <cell r="AQ2790" t="str">
            <v>OK</v>
          </cell>
          <cell r="AR2790">
            <v>0</v>
          </cell>
          <cell r="AS2790" t="str">
            <v>0</v>
          </cell>
          <cell r="AU2790" t="str">
            <v>STT</v>
          </cell>
          <cell r="AW2790" t="str">
            <v>TNK</v>
          </cell>
          <cell r="AX2790" t="str">
            <v>IN</v>
          </cell>
          <cell r="AY2790">
            <v>2520.6245279840668</v>
          </cell>
          <cell r="AZ2790">
            <v>1139.994453189594</v>
          </cell>
          <cell r="BA2790">
            <v>1134.9532041336258</v>
          </cell>
          <cell r="BB2790">
            <v>4.3090886725149798E-5</v>
          </cell>
          <cell r="BC2790">
            <v>5.4548354165840805E-4</v>
          </cell>
          <cell r="BD2790">
            <v>5.745451563353306E-6</v>
          </cell>
          <cell r="BE2790">
            <v>8.6181773450297929E-8</v>
          </cell>
          <cell r="BF2790" t="str">
            <v>TNK</v>
          </cell>
          <cell r="BG2790" t="str">
            <v>CON</v>
          </cell>
          <cell r="BI2790">
            <v>200</v>
          </cell>
          <cell r="BJ2790">
            <v>3</v>
          </cell>
        </row>
        <row r="2791">
          <cell r="A2791" t="str">
            <v>FA-25161778</v>
          </cell>
          <cell r="B2791" t="str">
            <v>TNK</v>
          </cell>
          <cell r="C2791" t="str">
            <v>IN</v>
          </cell>
          <cell r="H2791" t="str">
            <v>CABLE PULLING</v>
          </cell>
          <cell r="I2791" t="str">
            <v>CABLE EARTH</v>
          </cell>
          <cell r="K2791" t="str">
            <v>Cable arrangements and fixing</v>
          </cell>
          <cell r="L2791" t="str">
            <v>Cable arrangements and fixing</v>
          </cell>
          <cell r="M2791">
            <v>336.08327039787559</v>
          </cell>
          <cell r="N2791">
            <v>5.7454515633533068E-6</v>
          </cell>
          <cell r="W2791">
            <v>0.1</v>
          </cell>
          <cell r="X2791">
            <v>0.45226666666666665</v>
          </cell>
          <cell r="Y2791">
            <v>0.54773333333333341</v>
          </cell>
          <cell r="Z2791">
            <v>0.13333333333333333</v>
          </cell>
          <cell r="AA2791">
            <v>7.6606020844710754E-7</v>
          </cell>
          <cell r="AB2791">
            <v>0.58360000000000001</v>
          </cell>
          <cell r="AC2791">
            <v>0.45026666666666665</v>
          </cell>
          <cell r="AD2791">
            <v>2.0000000000000018E-3</v>
          </cell>
          <cell r="AE2791">
            <v>1.1490903126706624E-8</v>
          </cell>
          <cell r="AG2791">
            <v>2.5984762270525889E-6</v>
          </cell>
          <cell r="AH2791">
            <v>3.1469753363007179E-6</v>
          </cell>
          <cell r="AJ2791" t="str">
            <v>NO.</v>
          </cell>
          <cell r="AK2791">
            <v>1500</v>
          </cell>
          <cell r="AL2791">
            <v>678.4</v>
          </cell>
          <cell r="AM2791">
            <v>821.6</v>
          </cell>
          <cell r="AQ2791" t="str">
            <v>OK</v>
          </cell>
          <cell r="AR2791">
            <v>0</v>
          </cell>
          <cell r="AS2791" t="str">
            <v>0</v>
          </cell>
          <cell r="AU2791" t="str">
            <v>STT</v>
          </cell>
          <cell r="AW2791" t="str">
            <v>TNK</v>
          </cell>
          <cell r="AX2791" t="str">
            <v>IN</v>
          </cell>
          <cell r="AY2791">
            <v>336.08327039787559</v>
          </cell>
          <cell r="AZ2791">
            <v>151.9992604252792</v>
          </cell>
          <cell r="BA2791">
            <v>151.32709388448345</v>
          </cell>
          <cell r="BB2791">
            <v>5.7454515633533068E-6</v>
          </cell>
          <cell r="BC2791">
            <v>7.2731138887787737E-5</v>
          </cell>
          <cell r="BD2791">
            <v>7.6606020844710754E-7</v>
          </cell>
          <cell r="BE2791">
            <v>1.1490903126706758E-8</v>
          </cell>
          <cell r="BF2791" t="str">
            <v>TNK</v>
          </cell>
          <cell r="BG2791" t="str">
            <v>CON</v>
          </cell>
          <cell r="BI2791">
            <v>200</v>
          </cell>
          <cell r="BJ2791">
            <v>3</v>
          </cell>
        </row>
        <row r="2792">
          <cell r="A2792" t="str">
            <v>FA-25161779</v>
          </cell>
          <cell r="B2792" t="str">
            <v>TNK</v>
          </cell>
          <cell r="C2792" t="str">
            <v>IN</v>
          </cell>
          <cell r="H2792" t="str">
            <v>CABLE PULLING</v>
          </cell>
          <cell r="I2792" t="str">
            <v>CABLE EARTH</v>
          </cell>
          <cell r="K2792" t="str">
            <v>QC</v>
          </cell>
          <cell r="L2792" t="str">
            <v>QC</v>
          </cell>
          <cell r="M2792">
            <v>168.0416351989378</v>
          </cell>
          <cell r="N2792">
            <v>2.8727257816766534E-6</v>
          </cell>
          <cell r="W2792">
            <v>0.05</v>
          </cell>
          <cell r="X2792">
            <v>0</v>
          </cell>
          <cell r="Y2792">
            <v>1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G2792">
            <v>0</v>
          </cell>
          <cell r="AH2792">
            <v>2.8727257816766534E-6</v>
          </cell>
          <cell r="AJ2792" t="str">
            <v>NO.</v>
          </cell>
          <cell r="AK2792">
            <v>1500</v>
          </cell>
          <cell r="AL2792">
            <v>0</v>
          </cell>
          <cell r="AM2792">
            <v>1500</v>
          </cell>
          <cell r="AQ2792" t="str">
            <v>OK</v>
          </cell>
          <cell r="AR2792">
            <v>0</v>
          </cell>
          <cell r="AS2792" t="str">
            <v>0</v>
          </cell>
          <cell r="AU2792" t="str">
            <v>STT</v>
          </cell>
          <cell r="AW2792" t="str">
            <v>TNK</v>
          </cell>
          <cell r="AX2792" t="str">
            <v>IN</v>
          </cell>
          <cell r="AY2792">
            <v>168.0416351989378</v>
          </cell>
          <cell r="AZ2792">
            <v>0</v>
          </cell>
          <cell r="BA2792">
            <v>0</v>
          </cell>
          <cell r="BB2792">
            <v>2.8727257816766534E-6</v>
          </cell>
          <cell r="BC2792">
            <v>3.6365569443893869E-5</v>
          </cell>
          <cell r="BD2792">
            <v>0</v>
          </cell>
          <cell r="BE2792">
            <v>0</v>
          </cell>
          <cell r="BF2792" t="str">
            <v>TNK</v>
          </cell>
          <cell r="BG2792" t="str">
            <v>CON</v>
          </cell>
          <cell r="BI2792">
            <v>0</v>
          </cell>
          <cell r="BJ2792">
            <v>0</v>
          </cell>
        </row>
        <row r="2793">
          <cell r="B2793" t="str">
            <v>TNK</v>
          </cell>
          <cell r="H2793" t="str">
            <v>Loop Test</v>
          </cell>
          <cell r="M2793">
            <v>0</v>
          </cell>
          <cell r="N2793">
            <v>0</v>
          </cell>
          <cell r="S2793">
            <v>0</v>
          </cell>
          <cell r="W2793">
            <v>0</v>
          </cell>
          <cell r="X2793">
            <v>0</v>
          </cell>
          <cell r="Y2793">
            <v>1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G2793">
            <v>0</v>
          </cell>
          <cell r="AH2793">
            <v>0</v>
          </cell>
          <cell r="AT2793" t="str">
            <v>OK</v>
          </cell>
          <cell r="AX2793" t="str">
            <v/>
          </cell>
        </row>
        <row r="2794">
          <cell r="A2794" t="str">
            <v>FA-25161767</v>
          </cell>
          <cell r="B2794" t="str">
            <v>TNK</v>
          </cell>
          <cell r="C2794" t="str">
            <v>EL</v>
          </cell>
          <cell r="I2794" t="str">
            <v>Loop Test</v>
          </cell>
          <cell r="M2794">
            <v>0</v>
          </cell>
          <cell r="N2794">
            <v>0</v>
          </cell>
          <cell r="W2794">
            <v>0</v>
          </cell>
          <cell r="X2794">
            <v>0</v>
          </cell>
          <cell r="Y2794">
            <v>1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G2794">
            <v>0</v>
          </cell>
          <cell r="AH2794">
            <v>0</v>
          </cell>
          <cell r="BC2794">
            <v>3.9662907622139759E-3</v>
          </cell>
        </row>
        <row r="2795">
          <cell r="A2795" t="str">
            <v>FA-25161768</v>
          </cell>
          <cell r="B2795" t="str">
            <v>TNK</v>
          </cell>
          <cell r="C2795" t="str">
            <v>EL</v>
          </cell>
          <cell r="H2795" t="str">
            <v>Loop Test (ستاره تاراز)</v>
          </cell>
          <cell r="I2795" t="str">
            <v>Loop Test (ستاره تاراز)</v>
          </cell>
          <cell r="K2795" t="str">
            <v>Loop Test (ستاره تاراز)</v>
          </cell>
          <cell r="L2795" t="str">
            <v>Loop Test (ستاره تاراز)</v>
          </cell>
          <cell r="M2795">
            <v>0</v>
          </cell>
          <cell r="N2795">
            <v>0</v>
          </cell>
          <cell r="W2795">
            <v>0</v>
          </cell>
          <cell r="X2795">
            <v>0</v>
          </cell>
          <cell r="Y2795">
            <v>1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G2795">
            <v>0</v>
          </cell>
          <cell r="AH2795">
            <v>0</v>
          </cell>
          <cell r="AJ2795" t="str">
            <v>LOOP</v>
          </cell>
          <cell r="AK2795">
            <v>634</v>
          </cell>
          <cell r="AL2795">
            <v>0</v>
          </cell>
          <cell r="AM2795">
            <v>634</v>
          </cell>
          <cell r="AQ2795" t="str">
            <v>OK</v>
          </cell>
          <cell r="AR2795">
            <v>0</v>
          </cell>
          <cell r="AS2795" t="str">
            <v>1</v>
          </cell>
          <cell r="AU2795" t="str">
            <v>STT</v>
          </cell>
          <cell r="AW2795" t="str">
            <v>TNK</v>
          </cell>
          <cell r="AX2795" t="str">
            <v>IN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3.9662907622139759E-3</v>
          </cell>
          <cell r="BD2795">
            <v>0</v>
          </cell>
          <cell r="BE2795">
            <v>0</v>
          </cell>
          <cell r="BF2795" t="str">
            <v>TNK</v>
          </cell>
          <cell r="BG2795" t="str">
            <v>CON</v>
          </cell>
          <cell r="BI2795">
            <v>0</v>
          </cell>
          <cell r="BJ2795">
            <v>0</v>
          </cell>
        </row>
        <row r="2796">
          <cell r="B2796" t="str">
            <v>TNK</v>
          </cell>
          <cell r="G2796" t="str">
            <v>Safety</v>
          </cell>
          <cell r="M2796">
            <v>117538.55999939718</v>
          </cell>
          <cell r="N2796">
            <v>2.0093594736309188E-3</v>
          </cell>
          <cell r="R2796">
            <v>2.0093594736309188E-3</v>
          </cell>
          <cell r="W2796">
            <v>7.7384772520090583E-3</v>
          </cell>
          <cell r="X2796">
            <v>0.71316089534529081</v>
          </cell>
          <cell r="Y2796">
            <v>0.28683910465470919</v>
          </cell>
          <cell r="Z2796">
            <v>0</v>
          </cell>
          <cell r="AA2796">
            <v>0</v>
          </cell>
          <cell r="AB2796">
            <v>0</v>
          </cell>
          <cell r="AC2796">
            <v>0.71316089534529081</v>
          </cell>
          <cell r="AD2796">
            <v>0</v>
          </cell>
          <cell r="AE2796">
            <v>0</v>
          </cell>
          <cell r="AG2796">
            <v>1.4329966012851683E-3</v>
          </cell>
          <cell r="AH2796">
            <v>5.7636287234575051E-4</v>
          </cell>
          <cell r="AT2796" t="str">
            <v>OK</v>
          </cell>
          <cell r="AX2796" t="str">
            <v/>
          </cell>
        </row>
        <row r="2797">
          <cell r="B2797" t="str">
            <v>TNK</v>
          </cell>
          <cell r="H2797" t="str">
            <v>Safety Equipment Installation</v>
          </cell>
          <cell r="M2797">
            <v>14951.50545988599</v>
          </cell>
          <cell r="N2797">
            <v>2.5560079297398572E-4</v>
          </cell>
          <cell r="S2797">
            <v>2.5560079297398572E-4</v>
          </cell>
          <cell r="W2797">
            <v>0.12720511005037555</v>
          </cell>
          <cell r="X2797">
            <v>0</v>
          </cell>
          <cell r="Y2797">
            <v>1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G2797">
            <v>0</v>
          </cell>
          <cell r="AH2797">
            <v>2.5560079297398572E-4</v>
          </cell>
          <cell r="AT2797" t="str">
            <v>OK</v>
          </cell>
          <cell r="AX2797" t="str">
            <v/>
          </cell>
        </row>
        <row r="2798">
          <cell r="A2798" t="str">
            <v>CV47032</v>
          </cell>
          <cell r="B2798" t="str">
            <v>TNK</v>
          </cell>
          <cell r="C2798" t="str">
            <v>SA</v>
          </cell>
          <cell r="H2798" t="str">
            <v>SAFETY</v>
          </cell>
          <cell r="I2798" t="str">
            <v>EXTINGUISHERS</v>
          </cell>
          <cell r="K2798" t="str">
            <v>Extinguishers</v>
          </cell>
          <cell r="L2798" t="str">
            <v>SAFETY-INSTALLATION</v>
          </cell>
          <cell r="M2798">
            <v>14203.93042289436</v>
          </cell>
          <cell r="N2798">
            <v>2.4282075735982796E-4</v>
          </cell>
          <cell r="T2798">
            <v>2.4282075735982796E-4</v>
          </cell>
          <cell r="W2798">
            <v>0.9500000157845423</v>
          </cell>
          <cell r="X2798">
            <v>0</v>
          </cell>
          <cell r="Y2798">
            <v>1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G2798">
            <v>0</v>
          </cell>
          <cell r="AH2798">
            <v>2.4282075735982796E-4</v>
          </cell>
          <cell r="AJ2798" t="str">
            <v>NO.</v>
          </cell>
          <cell r="AK2798">
            <v>57</v>
          </cell>
          <cell r="AL2798">
            <v>0</v>
          </cell>
          <cell r="AM2798">
            <v>57</v>
          </cell>
          <cell r="AQ2798" t="str">
            <v>OK</v>
          </cell>
          <cell r="AR2798">
            <v>0</v>
          </cell>
          <cell r="AS2798" t="str">
            <v>0</v>
          </cell>
          <cell r="AT2798" t="str">
            <v>OK</v>
          </cell>
          <cell r="AU2798">
            <v>0</v>
          </cell>
          <cell r="AW2798" t="str">
            <v>TNK</v>
          </cell>
          <cell r="AX2798" t="str">
            <v>SA</v>
          </cell>
          <cell r="AY2798">
            <v>14203.93042289436</v>
          </cell>
          <cell r="AZ2798">
            <v>0</v>
          </cell>
          <cell r="BA2798">
            <v>0</v>
          </cell>
          <cell r="BB2798">
            <v>2.4282075735982796E-4</v>
          </cell>
          <cell r="BD2798">
            <v>0</v>
          </cell>
          <cell r="BE2798">
            <v>0</v>
          </cell>
          <cell r="BF2798" t="str">
            <v>TNK</v>
          </cell>
          <cell r="BG2798" t="str">
            <v>CON</v>
          </cell>
        </row>
        <row r="2799">
          <cell r="A2799" t="str">
            <v>CV47392</v>
          </cell>
          <cell r="B2799" t="str">
            <v>TNK</v>
          </cell>
          <cell r="C2799" t="str">
            <v>SA</v>
          </cell>
          <cell r="H2799" t="str">
            <v>SAFETY</v>
          </cell>
          <cell r="I2799" t="str">
            <v>SAFETY SHOWER &amp; EYE WASH</v>
          </cell>
          <cell r="K2799" t="str">
            <v>Safety Shower &amp; Eye Wash</v>
          </cell>
          <cell r="L2799" t="str">
            <v>SAFETY-INSTALLATION</v>
          </cell>
          <cell r="M2799">
            <v>747.57503699162976</v>
          </cell>
          <cell r="N2799">
            <v>1.2780035614157768E-5</v>
          </cell>
          <cell r="T2799">
            <v>1.2780035614157768E-5</v>
          </cell>
          <cell r="W2799">
            <v>4.9999984215457746E-2</v>
          </cell>
          <cell r="X2799">
            <v>0</v>
          </cell>
          <cell r="Y2799">
            <v>1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G2799">
            <v>0</v>
          </cell>
          <cell r="AH2799">
            <v>1.2780035614157768E-5</v>
          </cell>
          <cell r="AJ2799" t="str">
            <v>NO.</v>
          </cell>
          <cell r="AK2799">
            <v>2</v>
          </cell>
          <cell r="AL2799">
            <v>0</v>
          </cell>
          <cell r="AM2799">
            <v>2</v>
          </cell>
          <cell r="AQ2799" t="str">
            <v>OK</v>
          </cell>
          <cell r="AR2799">
            <v>0</v>
          </cell>
          <cell r="AS2799" t="str">
            <v>0</v>
          </cell>
          <cell r="AT2799" t="str">
            <v>OK</v>
          </cell>
          <cell r="AU2799">
            <v>0</v>
          </cell>
          <cell r="AW2799" t="str">
            <v>TNK</v>
          </cell>
          <cell r="AX2799" t="str">
            <v>SA</v>
          </cell>
          <cell r="AY2799">
            <v>747.57503699162976</v>
          </cell>
          <cell r="AZ2799">
            <v>0</v>
          </cell>
          <cell r="BA2799">
            <v>0</v>
          </cell>
          <cell r="BB2799">
            <v>1.2780035614157768E-5</v>
          </cell>
          <cell r="BD2799">
            <v>0</v>
          </cell>
          <cell r="BE2799">
            <v>0</v>
          </cell>
          <cell r="BF2799" t="str">
            <v>TNK</v>
          </cell>
          <cell r="BG2799" t="str">
            <v>CON</v>
          </cell>
        </row>
        <row r="2800">
          <cell r="B2800" t="str">
            <v>TNK</v>
          </cell>
          <cell r="H2800" t="str">
            <v>Deluge Valve &amp; Spray Nozzle Installation</v>
          </cell>
          <cell r="M2800">
            <v>35322.932002984657</v>
          </cell>
          <cell r="N2800">
            <v>6.0385687945285359E-4</v>
          </cell>
          <cell r="S2800">
            <v>6.0385687945285359E-4</v>
          </cell>
          <cell r="W2800">
            <v>0.30052207550582394</v>
          </cell>
          <cell r="X2800">
            <v>1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1</v>
          </cell>
          <cell r="AD2800">
            <v>0</v>
          </cell>
          <cell r="AE2800">
            <v>0</v>
          </cell>
          <cell r="AG2800">
            <v>6.0385687945285359E-4</v>
          </cell>
          <cell r="AH2800">
            <v>0</v>
          </cell>
          <cell r="AT2800" t="str">
            <v>OK</v>
          </cell>
          <cell r="AX2800" t="str">
            <v/>
          </cell>
        </row>
        <row r="2801">
          <cell r="A2801" t="str">
            <v>CV47402</v>
          </cell>
          <cell r="B2801" t="str">
            <v>TNK</v>
          </cell>
          <cell r="C2801" t="str">
            <v>SA</v>
          </cell>
          <cell r="H2801" t="str">
            <v>SAFETY</v>
          </cell>
          <cell r="I2801" t="str">
            <v>DELUGE VALVES</v>
          </cell>
          <cell r="K2801" t="str">
            <v>Deluge Valves</v>
          </cell>
          <cell r="L2801" t="str">
            <v>SAFETY-INSTALLATION</v>
          </cell>
          <cell r="M2801">
            <v>3364.0888464756822</v>
          </cell>
          <cell r="N2801">
            <v>5.751018043641754E-5</v>
          </cell>
          <cell r="T2801">
            <v>5.751018043641754E-5</v>
          </cell>
          <cell r="W2801">
            <v>9.5238097624269394E-2</v>
          </cell>
          <cell r="X2801">
            <v>1</v>
          </cell>
          <cell r="Y2801">
            <v>0</v>
          </cell>
          <cell r="AA2801">
            <v>0</v>
          </cell>
          <cell r="AB2801">
            <v>1</v>
          </cell>
          <cell r="AC2801">
            <v>1</v>
          </cell>
          <cell r="AD2801">
            <v>0</v>
          </cell>
          <cell r="AE2801">
            <v>0</v>
          </cell>
          <cell r="AG2801">
            <v>5.751018043641754E-5</v>
          </cell>
          <cell r="AH2801">
            <v>0</v>
          </cell>
          <cell r="AJ2801" t="str">
            <v>KG</v>
          </cell>
          <cell r="AK2801">
            <v>30880</v>
          </cell>
          <cell r="AL2801">
            <v>30880</v>
          </cell>
          <cell r="AM2801">
            <v>0</v>
          </cell>
          <cell r="AQ2801" t="str">
            <v>OK</v>
          </cell>
          <cell r="AR2801">
            <v>0</v>
          </cell>
          <cell r="AS2801" t="str">
            <v>0</v>
          </cell>
          <cell r="AT2801" t="str">
            <v>OK</v>
          </cell>
          <cell r="AU2801" t="str">
            <v>ND</v>
          </cell>
          <cell r="AW2801" t="str">
            <v>TNK</v>
          </cell>
          <cell r="AX2801" t="str">
            <v>SA</v>
          </cell>
          <cell r="AY2801">
            <v>3364.0888464756822</v>
          </cell>
          <cell r="AZ2801">
            <v>3364.0888464756822</v>
          </cell>
          <cell r="BA2801">
            <v>3364.0888464756822</v>
          </cell>
          <cell r="BB2801">
            <v>5.751018043641754E-5</v>
          </cell>
          <cell r="BD2801">
            <v>0</v>
          </cell>
          <cell r="BE2801">
            <v>0</v>
          </cell>
          <cell r="BF2801" t="str">
            <v>TNK</v>
          </cell>
          <cell r="BG2801" t="str">
            <v>CON</v>
          </cell>
        </row>
        <row r="2802">
          <cell r="A2802" t="str">
            <v>CV47412</v>
          </cell>
          <cell r="B2802" t="str">
            <v>TNK</v>
          </cell>
          <cell r="C2802" t="str">
            <v>SA</v>
          </cell>
          <cell r="H2802" t="str">
            <v>SAFETY</v>
          </cell>
          <cell r="I2802" t="str">
            <v>SPRAY NOZZLES</v>
          </cell>
          <cell r="K2802" t="str">
            <v>Spray Nozzles</v>
          </cell>
          <cell r="L2802" t="str">
            <v>SAFETY-INSTALLATION</v>
          </cell>
          <cell r="M2802">
            <v>31958.843156508974</v>
          </cell>
          <cell r="N2802">
            <v>5.4634669901643606E-4</v>
          </cell>
          <cell r="T2802">
            <v>5.4634669901643606E-4</v>
          </cell>
          <cell r="W2802">
            <v>0.90476190237573062</v>
          </cell>
          <cell r="X2802">
            <v>1</v>
          </cell>
          <cell r="Y2802">
            <v>0</v>
          </cell>
          <cell r="AA2802">
            <v>0</v>
          </cell>
          <cell r="AB2802">
            <v>1</v>
          </cell>
          <cell r="AC2802">
            <v>1</v>
          </cell>
          <cell r="AD2802">
            <v>0</v>
          </cell>
          <cell r="AE2802">
            <v>0</v>
          </cell>
          <cell r="AG2802">
            <v>5.4634669901643606E-4</v>
          </cell>
          <cell r="AH2802">
            <v>0</v>
          </cell>
          <cell r="AJ2802" t="str">
            <v>NO.</v>
          </cell>
          <cell r="AK2802">
            <v>224</v>
          </cell>
          <cell r="AL2802">
            <v>224</v>
          </cell>
          <cell r="AM2802">
            <v>0</v>
          </cell>
          <cell r="AQ2802" t="str">
            <v>OK</v>
          </cell>
          <cell r="AR2802">
            <v>0</v>
          </cell>
          <cell r="AS2802" t="str">
            <v>0</v>
          </cell>
          <cell r="AT2802" t="str">
            <v>OK</v>
          </cell>
          <cell r="AU2802">
            <v>0</v>
          </cell>
          <cell r="AW2802" t="str">
            <v>TNK</v>
          </cell>
          <cell r="AX2802" t="str">
            <v>SA</v>
          </cell>
          <cell r="AY2802">
            <v>31958.843156508974</v>
          </cell>
          <cell r="AZ2802">
            <v>31958.843156508974</v>
          </cell>
          <cell r="BA2802">
            <v>31958.843156508974</v>
          </cell>
          <cell r="BB2802">
            <v>5.4634669901643606E-4</v>
          </cell>
          <cell r="BD2802">
            <v>0</v>
          </cell>
          <cell r="BE2802">
            <v>0</v>
          </cell>
          <cell r="BF2802" t="str">
            <v>TNK</v>
          </cell>
          <cell r="BG2802" t="str">
            <v>CON</v>
          </cell>
        </row>
        <row r="2803">
          <cell r="B2803" t="str">
            <v>TNK</v>
          </cell>
          <cell r="H2803" t="str">
            <v>Fire Fighting Equipment Installation</v>
          </cell>
          <cell r="M2803">
            <v>67264.122536526542</v>
          </cell>
          <cell r="N2803">
            <v>1.1499018012040795E-3</v>
          </cell>
          <cell r="S2803">
            <v>1.1499018012040795E-3</v>
          </cell>
          <cell r="W2803">
            <v>0.57227281444380051</v>
          </cell>
          <cell r="X2803">
            <v>0.72105263333278535</v>
          </cell>
          <cell r="Y2803">
            <v>0.27894736666721465</v>
          </cell>
          <cell r="Z2803">
            <v>0</v>
          </cell>
          <cell r="AA2803">
            <v>0</v>
          </cell>
          <cell r="AB2803">
            <v>0</v>
          </cell>
          <cell r="AC2803">
            <v>0.72105263333278535</v>
          </cell>
          <cell r="AD2803">
            <v>0</v>
          </cell>
          <cell r="AE2803">
            <v>0</v>
          </cell>
          <cell r="AG2803">
            <v>8.2913972183231452E-4</v>
          </cell>
          <cell r="AH2803">
            <v>3.2076207937176496E-4</v>
          </cell>
          <cell r="AT2803" t="str">
            <v>OK</v>
          </cell>
          <cell r="AX2803" t="str">
            <v/>
          </cell>
        </row>
        <row r="2804">
          <cell r="A2804" t="str">
            <v>CV47822</v>
          </cell>
          <cell r="B2804" t="str">
            <v>TNK</v>
          </cell>
          <cell r="C2804" t="str">
            <v>SA</v>
          </cell>
          <cell r="H2804" t="str">
            <v>SAFETY</v>
          </cell>
          <cell r="I2804" t="str">
            <v>FOAM PACKAGE</v>
          </cell>
          <cell r="K2804" t="str">
            <v>Foam Package</v>
          </cell>
          <cell r="L2804" t="str">
            <v>SAFETY-INSTALLATION</v>
          </cell>
          <cell r="M2804">
            <v>13452.824389334932</v>
          </cell>
          <cell r="N2804">
            <v>2.2998035822407436E-4</v>
          </cell>
          <cell r="T2804">
            <v>2.2998035822407436E-4</v>
          </cell>
          <cell r="W2804">
            <v>0.19999999824616196</v>
          </cell>
          <cell r="X2804">
            <v>1</v>
          </cell>
          <cell r="Y2804">
            <v>0</v>
          </cell>
          <cell r="AA2804">
            <v>0</v>
          </cell>
          <cell r="AB2804">
            <v>1</v>
          </cell>
          <cell r="AC2804">
            <v>1</v>
          </cell>
          <cell r="AD2804">
            <v>0</v>
          </cell>
          <cell r="AE2804">
            <v>0</v>
          </cell>
          <cell r="AG2804">
            <v>2.2998035822407436E-4</v>
          </cell>
          <cell r="AH2804">
            <v>0</v>
          </cell>
          <cell r="AJ2804" t="str">
            <v>NO.</v>
          </cell>
          <cell r="AK2804">
            <v>4</v>
          </cell>
          <cell r="AL2804">
            <v>4</v>
          </cell>
          <cell r="AM2804">
            <v>0</v>
          </cell>
          <cell r="AQ2804" t="str">
            <v>OK</v>
          </cell>
          <cell r="AR2804">
            <v>0</v>
          </cell>
          <cell r="AS2804" t="str">
            <v>0</v>
          </cell>
          <cell r="AT2804" t="str">
            <v>OK</v>
          </cell>
          <cell r="AU2804">
            <v>0</v>
          </cell>
          <cell r="AW2804" t="str">
            <v>TNK</v>
          </cell>
          <cell r="AX2804" t="str">
            <v>SA</v>
          </cell>
          <cell r="AY2804">
            <v>13452.824389334932</v>
          </cell>
          <cell r="AZ2804">
            <v>13452.824389334932</v>
          </cell>
          <cell r="BA2804">
            <v>13452.824389334932</v>
          </cell>
          <cell r="BB2804">
            <v>2.2998035822407436E-4</v>
          </cell>
          <cell r="BD2804">
            <v>0</v>
          </cell>
          <cell r="BE2804">
            <v>0</v>
          </cell>
          <cell r="BF2804" t="str">
            <v>TNK</v>
          </cell>
          <cell r="BG2804" t="str">
            <v>CON</v>
          </cell>
        </row>
        <row r="2805">
          <cell r="A2805" t="str">
            <v>CV47422</v>
          </cell>
          <cell r="B2805" t="str">
            <v>TNK</v>
          </cell>
          <cell r="C2805" t="str">
            <v>SA</v>
          </cell>
          <cell r="H2805" t="str">
            <v>SAFETY</v>
          </cell>
          <cell r="I2805" t="str">
            <v>HYDRANT</v>
          </cell>
          <cell r="K2805" t="str">
            <v>Hydrant</v>
          </cell>
          <cell r="L2805" t="str">
            <v>SAFETY-INSTALLATION</v>
          </cell>
          <cell r="M2805">
            <v>16816.030634131635</v>
          </cell>
          <cell r="N2805">
            <v>2.8747545030101987E-4</v>
          </cell>
          <cell r="T2805">
            <v>2.8747545030101987E-4</v>
          </cell>
          <cell r="W2805">
            <v>0.25</v>
          </cell>
          <cell r="X2805">
            <v>1.0000000000000002</v>
          </cell>
          <cell r="Y2805">
            <v>0</v>
          </cell>
          <cell r="AA2805">
            <v>0</v>
          </cell>
          <cell r="AB2805">
            <v>1.0000000000000002</v>
          </cell>
          <cell r="AC2805">
            <v>1.0000000000000002</v>
          </cell>
          <cell r="AD2805">
            <v>0</v>
          </cell>
          <cell r="AE2805">
            <v>0</v>
          </cell>
          <cell r="AG2805">
            <v>2.8747545030101992E-4</v>
          </cell>
          <cell r="AH2805">
            <v>0</v>
          </cell>
          <cell r="AJ2805" t="str">
            <v>NO.</v>
          </cell>
          <cell r="AK2805">
            <v>23</v>
          </cell>
          <cell r="AL2805">
            <v>23.000000000000004</v>
          </cell>
          <cell r="AM2805">
            <v>0</v>
          </cell>
          <cell r="AQ2805" t="str">
            <v>OK</v>
          </cell>
          <cell r="AR2805">
            <v>0</v>
          </cell>
          <cell r="AS2805" t="str">
            <v>0</v>
          </cell>
          <cell r="AT2805" t="str">
            <v>OK</v>
          </cell>
          <cell r="AU2805">
            <v>0</v>
          </cell>
          <cell r="AW2805" t="str">
            <v>TNK</v>
          </cell>
          <cell r="AX2805" t="str">
            <v>SA</v>
          </cell>
          <cell r="AY2805">
            <v>16816.030634131635</v>
          </cell>
          <cell r="AZ2805">
            <v>16816.030634131639</v>
          </cell>
          <cell r="BA2805">
            <v>16816.030634131639</v>
          </cell>
          <cell r="BB2805">
            <v>2.8747545030101987E-4</v>
          </cell>
          <cell r="BD2805">
            <v>0</v>
          </cell>
          <cell r="BE2805">
            <v>0</v>
          </cell>
          <cell r="BF2805" t="str">
            <v>TNK</v>
          </cell>
          <cell r="BG2805" t="str">
            <v>CON</v>
          </cell>
        </row>
        <row r="2806">
          <cell r="A2806" t="str">
            <v>CV47432</v>
          </cell>
          <cell r="B2806" t="str">
            <v>TNK</v>
          </cell>
          <cell r="C2806" t="str">
            <v>SA</v>
          </cell>
          <cell r="H2806" t="str">
            <v>SAFETY</v>
          </cell>
          <cell r="I2806" t="str">
            <v>MONITOR</v>
          </cell>
          <cell r="K2806" t="str">
            <v>Monitor</v>
          </cell>
          <cell r="L2806" t="str">
            <v>SAFETY-INSTALLATION</v>
          </cell>
          <cell r="M2806">
            <v>6726.4124895934046</v>
          </cell>
          <cell r="N2806">
            <v>1.1499018415389093E-4</v>
          </cell>
          <cell r="T2806">
            <v>1.1499018415389093E-4</v>
          </cell>
          <cell r="W2806">
            <v>0.10000000350767604</v>
          </cell>
          <cell r="X2806">
            <v>1</v>
          </cell>
          <cell r="Y2806">
            <v>0</v>
          </cell>
          <cell r="AA2806">
            <v>0</v>
          </cell>
          <cell r="AB2806">
            <v>1</v>
          </cell>
          <cell r="AC2806">
            <v>1</v>
          </cell>
          <cell r="AD2806">
            <v>0</v>
          </cell>
          <cell r="AE2806">
            <v>0</v>
          </cell>
          <cell r="AG2806">
            <v>1.1499018415389093E-4</v>
          </cell>
          <cell r="AH2806">
            <v>0</v>
          </cell>
          <cell r="AJ2806" t="str">
            <v>NO.</v>
          </cell>
          <cell r="AK2806">
            <v>21</v>
          </cell>
          <cell r="AL2806">
            <v>21</v>
          </cell>
          <cell r="AM2806">
            <v>0</v>
          </cell>
          <cell r="AQ2806" t="str">
            <v>OK</v>
          </cell>
          <cell r="AR2806">
            <v>0</v>
          </cell>
          <cell r="AS2806" t="str">
            <v>0</v>
          </cell>
          <cell r="AT2806" t="str">
            <v>OK</v>
          </cell>
          <cell r="AU2806">
            <v>0</v>
          </cell>
          <cell r="AW2806" t="str">
            <v>TNK</v>
          </cell>
          <cell r="AX2806" t="str">
            <v>SA</v>
          </cell>
          <cell r="AY2806">
            <v>6726.4124895934046</v>
          </cell>
          <cell r="AZ2806">
            <v>6726.4124895934046</v>
          </cell>
          <cell r="BA2806">
            <v>6726.4124895934046</v>
          </cell>
          <cell r="BB2806">
            <v>1.1499018415389093E-4</v>
          </cell>
          <cell r="BD2806">
            <v>0</v>
          </cell>
          <cell r="BE2806">
            <v>0</v>
          </cell>
          <cell r="BF2806" t="str">
            <v>TNK</v>
          </cell>
          <cell r="BG2806" t="str">
            <v>CON</v>
          </cell>
        </row>
        <row r="2807">
          <cell r="A2807" t="str">
            <v>CV47442</v>
          </cell>
          <cell r="B2807" t="str">
            <v>TNK</v>
          </cell>
          <cell r="C2807" t="str">
            <v>SA</v>
          </cell>
          <cell r="H2807" t="str">
            <v>SAFETY</v>
          </cell>
          <cell r="I2807" t="str">
            <v>HOSE BOX</v>
          </cell>
          <cell r="K2807" t="str">
            <v>Hose Box</v>
          </cell>
          <cell r="L2807" t="str">
            <v>SAFETY-INSTALLATION</v>
          </cell>
          <cell r="M2807">
            <v>16816.030634131635</v>
          </cell>
          <cell r="N2807">
            <v>2.8747545030101987E-4</v>
          </cell>
          <cell r="T2807">
            <v>2.8747545030101987E-4</v>
          </cell>
          <cell r="W2807">
            <v>0.25</v>
          </cell>
          <cell r="X2807">
            <v>0.68421052631578949</v>
          </cell>
          <cell r="Y2807">
            <v>0.31578947368421051</v>
          </cell>
          <cell r="AA2807">
            <v>0</v>
          </cell>
          <cell r="AB2807">
            <v>0.68421052631578949</v>
          </cell>
          <cell r="AC2807">
            <v>0.68421052631578949</v>
          </cell>
          <cell r="AD2807">
            <v>0</v>
          </cell>
          <cell r="AE2807">
            <v>0</v>
          </cell>
          <cell r="AG2807">
            <v>1.9669372915332939E-4</v>
          </cell>
          <cell r="AH2807">
            <v>9.0781721147690483E-5</v>
          </cell>
          <cell r="AJ2807" t="str">
            <v>NO.</v>
          </cell>
          <cell r="AK2807">
            <v>38</v>
          </cell>
          <cell r="AL2807">
            <v>26</v>
          </cell>
          <cell r="AM2807">
            <v>12</v>
          </cell>
          <cell r="AQ2807" t="str">
            <v>OK</v>
          </cell>
          <cell r="AR2807">
            <v>0</v>
          </cell>
          <cell r="AS2807" t="str">
            <v>0</v>
          </cell>
          <cell r="AT2807" t="str">
            <v>OK</v>
          </cell>
          <cell r="AU2807">
            <v>0</v>
          </cell>
          <cell r="AW2807" t="str">
            <v>TNK</v>
          </cell>
          <cell r="AX2807" t="str">
            <v>SA</v>
          </cell>
          <cell r="AY2807">
            <v>16816.030634131635</v>
          </cell>
          <cell r="AZ2807">
            <v>11505.705170721645</v>
          </cell>
          <cell r="BA2807">
            <v>11505.705170721645</v>
          </cell>
          <cell r="BB2807">
            <v>2.8747545030101987E-4</v>
          </cell>
          <cell r="BD2807">
            <v>0</v>
          </cell>
          <cell r="BE2807">
            <v>0</v>
          </cell>
          <cell r="BF2807" t="str">
            <v>TNK</v>
          </cell>
          <cell r="BG2807" t="str">
            <v>CON</v>
          </cell>
        </row>
        <row r="2808">
          <cell r="A2808" t="str">
            <v>CV47452</v>
          </cell>
          <cell r="B2808" t="str">
            <v>TNK</v>
          </cell>
          <cell r="C2808" t="str">
            <v>SA</v>
          </cell>
          <cell r="H2808" t="str">
            <v>SAFETY</v>
          </cell>
          <cell r="I2808" t="str">
            <v>HOSE REEL STATION</v>
          </cell>
          <cell r="K2808" t="str">
            <v>Hose Reel Station</v>
          </cell>
          <cell r="L2808" t="str">
            <v>SAFETY-INSTALLATION</v>
          </cell>
          <cell r="M2808">
            <v>13452.824389334932</v>
          </cell>
          <cell r="N2808">
            <v>2.2998035822407436E-4</v>
          </cell>
          <cell r="T2808">
            <v>2.2998035822407436E-4</v>
          </cell>
          <cell r="W2808">
            <v>0.19999999824616196</v>
          </cell>
          <cell r="X2808">
            <v>0</v>
          </cell>
          <cell r="Y2808">
            <v>1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G2808">
            <v>0</v>
          </cell>
          <cell r="AH2808">
            <v>2.2998035822407436E-4</v>
          </cell>
          <cell r="AJ2808" t="str">
            <v>NO.</v>
          </cell>
          <cell r="AK2808">
            <v>8</v>
          </cell>
          <cell r="AL2808">
            <v>0</v>
          </cell>
          <cell r="AM2808">
            <v>8</v>
          </cell>
          <cell r="AQ2808" t="str">
            <v>OK</v>
          </cell>
          <cell r="AR2808">
            <v>0</v>
          </cell>
          <cell r="AS2808" t="str">
            <v>0</v>
          </cell>
          <cell r="AT2808" t="str">
            <v>OK</v>
          </cell>
          <cell r="AU2808">
            <v>0</v>
          </cell>
          <cell r="AW2808" t="str">
            <v>TNK</v>
          </cell>
          <cell r="AX2808" t="str">
            <v>SA</v>
          </cell>
          <cell r="AY2808">
            <v>13452.824389334932</v>
          </cell>
          <cell r="AZ2808">
            <v>0</v>
          </cell>
          <cell r="BA2808">
            <v>0</v>
          </cell>
          <cell r="BB2808">
            <v>2.2998035822407436E-4</v>
          </cell>
          <cell r="BD2808">
            <v>0</v>
          </cell>
          <cell r="BE2808">
            <v>0</v>
          </cell>
          <cell r="BF2808" t="str">
            <v>TNK</v>
          </cell>
          <cell r="BG2808" t="str">
            <v>CON</v>
          </cell>
        </row>
        <row r="2809">
          <cell r="A2809" t="str">
            <v>NEW-S-007</v>
          </cell>
          <cell r="B2809" t="str">
            <v>INT</v>
          </cell>
          <cell r="F2809" t="str">
            <v>INT (INTERCONNECTIONS)</v>
          </cell>
          <cell r="M2809">
            <v>8600364.7419888955</v>
          </cell>
          <cell r="N2809">
            <v>0.14702600041284622</v>
          </cell>
          <cell r="Q2809">
            <v>0.14702600041284622</v>
          </cell>
          <cell r="W2809">
            <v>0.17002829991002824</v>
          </cell>
          <cell r="X2809">
            <v>0.90546731056643825</v>
          </cell>
          <cell r="Y2809">
            <v>9.4532689433561745E-2</v>
          </cell>
          <cell r="Z2809">
            <v>2.205105916231985E-3</v>
          </cell>
          <cell r="AA2809">
            <v>3.2420790335029346E-4</v>
          </cell>
          <cell r="AB2809">
            <v>4.1991157660195133E-12</v>
          </cell>
          <cell r="AC2809">
            <v>0.90478506226200084</v>
          </cell>
          <cell r="AD2809">
            <v>6.8224830443741613E-4</v>
          </cell>
          <cell r="AE2809">
            <v>1.0030823948987918E-4</v>
          </cell>
          <cell r="AG2809">
            <v>0.13312723717715991</v>
          </cell>
          <cell r="AH2809">
            <v>1.3898763235686312E-2</v>
          </cell>
          <cell r="AT2809" t="str">
            <v>OK</v>
          </cell>
          <cell r="AX2809" t="str">
            <v/>
          </cell>
        </row>
        <row r="2810">
          <cell r="B2810" t="str">
            <v>INT</v>
          </cell>
          <cell r="G2810" t="str">
            <v>Civil</v>
          </cell>
          <cell r="M2810">
            <v>5579136.2969074417</v>
          </cell>
          <cell r="N2810">
            <v>9.5377128773115688E-2</v>
          </cell>
          <cell r="R2810">
            <v>9.5377128773115688E-2</v>
          </cell>
          <cell r="W2810">
            <v>0.648709265744144</v>
          </cell>
          <cell r="X2810">
            <v>0.86362438336543801</v>
          </cell>
          <cell r="Y2810">
            <v>0.13637561663456199</v>
          </cell>
          <cell r="Z2810">
            <v>2.7118574209252402E-3</v>
          </cell>
          <cell r="AA2810">
            <v>2.5864917444991606E-4</v>
          </cell>
          <cell r="AB2810">
            <v>1.6234625273944622E-8</v>
          </cell>
          <cell r="AC2810">
            <v>0.86312635085936218</v>
          </cell>
          <cell r="AD2810">
            <v>4.980325060758295E-4</v>
          </cell>
          <cell r="AE2810">
            <v>4.7500910465191909E-5</v>
          </cell>
          <cell r="AG2810">
            <v>8.2370014023848012E-2</v>
          </cell>
          <cell r="AH2810">
            <v>1.3007114749267676E-2</v>
          </cell>
          <cell r="AT2810" t="str">
            <v>OK</v>
          </cell>
          <cell r="AX2810" t="str">
            <v/>
          </cell>
        </row>
        <row r="2811">
          <cell r="B2811" t="str">
            <v>INT</v>
          </cell>
          <cell r="H2811" t="str">
            <v>Civil Work (Electrical)</v>
          </cell>
          <cell r="M2811">
            <v>175566.29693451358</v>
          </cell>
          <cell r="N2811">
            <v>3.0013622933399309E-3</v>
          </cell>
          <cell r="W2811">
            <v>3.1468364920898481E-2</v>
          </cell>
          <cell r="X2811">
            <v>0.68412173474683546</v>
          </cell>
          <cell r="Y2811">
            <v>0.31587826525316454</v>
          </cell>
          <cell r="Z2811">
            <v>4.6300000000000041E-4</v>
          </cell>
          <cell r="AA2811">
            <v>1.3896307418163892E-6</v>
          </cell>
          <cell r="AB2811">
            <v>0</v>
          </cell>
          <cell r="AC2811">
            <v>0.68365873474683547</v>
          </cell>
          <cell r="AD2811">
            <v>4.629999999999912E-4</v>
          </cell>
          <cell r="AE2811">
            <v>1.3896307418163617E-6</v>
          </cell>
          <cell r="AG2811">
            <v>2.0532971787234539E-3</v>
          </cell>
          <cell r="AH2811">
            <v>9.4806511461647701E-4</v>
          </cell>
          <cell r="AX2811" t="str">
            <v/>
          </cell>
        </row>
        <row r="2812">
          <cell r="A2812" t="str">
            <v>FA-25161969</v>
          </cell>
          <cell r="B2812" t="str">
            <v>INT</v>
          </cell>
          <cell r="C2812" t="str">
            <v>CV</v>
          </cell>
          <cell r="I2812" t="str">
            <v>Civil Work( Excavation, sand fill, backfill ,….</v>
          </cell>
          <cell r="M2812">
            <v>175566.29693451358</v>
          </cell>
          <cell r="N2812">
            <v>3.0013622933399309E-3</v>
          </cell>
          <cell r="W2812">
            <v>1</v>
          </cell>
          <cell r="X2812">
            <v>0.68412173474683546</v>
          </cell>
          <cell r="Y2812">
            <v>0.31587826525316454</v>
          </cell>
          <cell r="Z2812">
            <v>4.6300000000000041E-4</v>
          </cell>
          <cell r="AA2812">
            <v>1.3896307418163892E-6</v>
          </cell>
          <cell r="AB2812">
            <v>0</v>
          </cell>
          <cell r="AC2812">
            <v>0.68365873474683547</v>
          </cell>
          <cell r="AD2812">
            <v>4.629999999999912E-4</v>
          </cell>
          <cell r="AE2812">
            <v>1.3896307418163617E-6</v>
          </cell>
          <cell r="AG2812">
            <v>2.0532971787234539E-3</v>
          </cell>
          <cell r="AH2812">
            <v>9.4806511461647701E-4</v>
          </cell>
          <cell r="AJ2812" t="str">
            <v>M3</v>
          </cell>
          <cell r="AK2812">
            <v>10825</v>
          </cell>
          <cell r="AL2812">
            <v>5935.9000000000005</v>
          </cell>
          <cell r="AM2812">
            <v>4889.0999999999995</v>
          </cell>
          <cell r="BC2812">
            <v>3.7993967123807787E-2</v>
          </cell>
        </row>
        <row r="2813">
          <cell r="A2813" t="str">
            <v>FA-25161970</v>
          </cell>
          <cell r="B2813" t="str">
            <v>INT</v>
          </cell>
          <cell r="C2813" t="str">
            <v>CV</v>
          </cell>
          <cell r="H2813" t="str">
            <v>CIVIL</v>
          </cell>
          <cell r="I2813" t="str">
            <v>MATERIAL HANDLING (SOIL)</v>
          </cell>
          <cell r="K2813" t="str">
            <v>Material Handling (Soil)</v>
          </cell>
          <cell r="L2813" t="str">
            <v>HANDLING</v>
          </cell>
          <cell r="M2813">
            <v>17556.629693451359</v>
          </cell>
          <cell r="N2813">
            <v>3.0013622933399309E-4</v>
          </cell>
          <cell r="W2813">
            <v>0.1</v>
          </cell>
          <cell r="X2813">
            <v>0.83308500000000008</v>
          </cell>
          <cell r="Y2813">
            <v>0.16691499999999992</v>
          </cell>
          <cell r="Z2813">
            <v>1.0000000000000009E-3</v>
          </cell>
          <cell r="AA2813">
            <v>0</v>
          </cell>
          <cell r="AB2813">
            <v>0.83308500000000008</v>
          </cell>
          <cell r="AC2813">
            <v>0.83208500000000007</v>
          </cell>
          <cell r="AD2813">
            <v>1.0000000000000009E-3</v>
          </cell>
          <cell r="AE2813">
            <v>3.0013622933399337E-7</v>
          </cell>
          <cell r="AG2813">
            <v>2.5003899061470968E-4</v>
          </cell>
          <cell r="AH2813">
            <v>5.0097238719283414E-5</v>
          </cell>
          <cell r="AJ2813" t="str">
            <v>M3</v>
          </cell>
          <cell r="AK2813">
            <v>2000</v>
          </cell>
          <cell r="AL2813">
            <v>1666.17</v>
          </cell>
          <cell r="AM2813">
            <v>333.82999999999993</v>
          </cell>
          <cell r="AQ2813" t="str">
            <v>OK</v>
          </cell>
          <cell r="AR2813">
            <v>0</v>
          </cell>
          <cell r="AS2813" t="str">
            <v>0</v>
          </cell>
          <cell r="AU2813" t="str">
            <v>STT</v>
          </cell>
          <cell r="AW2813" t="str">
            <v>INT</v>
          </cell>
          <cell r="AX2813" t="str">
            <v>CV</v>
          </cell>
          <cell r="AY2813">
            <v>17556.629693451359</v>
          </cell>
          <cell r="AZ2813">
            <v>14626.164848168926</v>
          </cell>
          <cell r="BA2813">
            <v>14608.608218475476</v>
          </cell>
          <cell r="BB2813">
            <v>3.0013622933399309E-4</v>
          </cell>
          <cell r="BC2813">
            <v>3.7993967123807794E-3</v>
          </cell>
          <cell r="BD2813">
            <v>0</v>
          </cell>
          <cell r="BE2813">
            <v>3.0013622933402736E-7</v>
          </cell>
          <cell r="BF2813" t="str">
            <v>INT</v>
          </cell>
          <cell r="BG2813" t="str">
            <v>CON</v>
          </cell>
        </row>
        <row r="2814">
          <cell r="A2814" t="str">
            <v>FA-25161971</v>
          </cell>
          <cell r="B2814" t="str">
            <v>INT</v>
          </cell>
          <cell r="C2814" t="str">
            <v>CV</v>
          </cell>
          <cell r="H2814" t="str">
            <v>CIVIL</v>
          </cell>
          <cell r="I2814" t="str">
            <v>EXCAVATION</v>
          </cell>
          <cell r="K2814" t="str">
            <v>Excavation</v>
          </cell>
          <cell r="L2814" t="str">
            <v>EXCAVATION</v>
          </cell>
          <cell r="M2814">
            <v>43891.574233628395</v>
          </cell>
          <cell r="N2814">
            <v>7.5034057333498263E-4</v>
          </cell>
          <cell r="W2814">
            <v>0.24999999999999997</v>
          </cell>
          <cell r="X2814">
            <v>0.89869166666666667</v>
          </cell>
          <cell r="Y2814">
            <v>0.10130833333333333</v>
          </cell>
          <cell r="Z2814">
            <v>0</v>
          </cell>
          <cell r="AA2814">
            <v>0</v>
          </cell>
          <cell r="AB2814">
            <v>0.89869166666666667</v>
          </cell>
          <cell r="AC2814">
            <v>0.89869166666666667</v>
          </cell>
          <cell r="AD2814">
            <v>0</v>
          </cell>
          <cell r="AE2814">
            <v>0</v>
          </cell>
          <cell r="AG2814">
            <v>6.7432482041803778E-4</v>
          </cell>
          <cell r="AH2814">
            <v>7.6015752916944851E-5</v>
          </cell>
          <cell r="AJ2814" t="str">
            <v>M3</v>
          </cell>
          <cell r="AK2814">
            <v>1200</v>
          </cell>
          <cell r="AL2814">
            <v>1078.43</v>
          </cell>
          <cell r="AM2814">
            <v>121.56999999999994</v>
          </cell>
          <cell r="AQ2814" t="str">
            <v>OK</v>
          </cell>
          <cell r="AR2814">
            <v>0</v>
          </cell>
          <cell r="AS2814" t="str">
            <v>0</v>
          </cell>
          <cell r="AU2814" t="str">
            <v>STT</v>
          </cell>
          <cell r="AW2814" t="str">
            <v>INT</v>
          </cell>
          <cell r="AX2814" t="str">
            <v>CV</v>
          </cell>
          <cell r="AY2814">
            <v>43891.574233628395</v>
          </cell>
          <cell r="AZ2814">
            <v>39444.992000643222</v>
          </cell>
          <cell r="BA2814">
            <v>39444.992000643222</v>
          </cell>
          <cell r="BB2814">
            <v>7.5034057333498263E-4</v>
          </cell>
          <cell r="BC2814">
            <v>9.4984917809519485E-3</v>
          </cell>
          <cell r="BD2814">
            <v>0</v>
          </cell>
          <cell r="BE2814">
            <v>0</v>
          </cell>
          <cell r="BF2814" t="str">
            <v>INT</v>
          </cell>
          <cell r="BG2814" t="str">
            <v>CON</v>
          </cell>
        </row>
        <row r="2815">
          <cell r="A2815" t="str">
            <v>FA-25161972</v>
          </cell>
          <cell r="B2815" t="str">
            <v>INT</v>
          </cell>
          <cell r="C2815" t="str">
            <v>CV</v>
          </cell>
          <cell r="H2815" t="str">
            <v>CIVIL</v>
          </cell>
          <cell r="I2815" t="str">
            <v>PREPARATION AND EXECUTION OF TILE BRICK</v>
          </cell>
          <cell r="K2815" t="str">
            <v>Preparation and execution of tile brick</v>
          </cell>
          <cell r="L2815" t="str">
            <v>-</v>
          </cell>
          <cell r="M2815">
            <v>31953.066042081475</v>
          </cell>
          <cell r="N2815">
            <v>5.4624793738786745E-4</v>
          </cell>
          <cell r="W2815">
            <v>0.182</v>
          </cell>
          <cell r="X2815">
            <v>0.25340867992766725</v>
          </cell>
          <cell r="Y2815">
            <v>0.74659132007233275</v>
          </cell>
          <cell r="Z2815">
            <v>0</v>
          </cell>
          <cell r="AA2815">
            <v>0</v>
          </cell>
          <cell r="AB2815">
            <v>0.25340867992766725</v>
          </cell>
          <cell r="AC2815">
            <v>0.25340867992766725</v>
          </cell>
          <cell r="AD2815">
            <v>0</v>
          </cell>
          <cell r="AE2815">
            <v>0</v>
          </cell>
          <cell r="AG2815">
            <v>1.3842396872667051E-4</v>
          </cell>
          <cell r="AH2815">
            <v>4.0782396866119691E-4</v>
          </cell>
          <cell r="AJ2815" t="str">
            <v>M3</v>
          </cell>
          <cell r="AK2815">
            <v>4424</v>
          </cell>
          <cell r="AL2815">
            <v>1121.08</v>
          </cell>
          <cell r="AM2815">
            <v>3302.92</v>
          </cell>
          <cell r="AQ2815" t="str">
            <v>OK</v>
          </cell>
          <cell r="AR2815">
            <v>0</v>
          </cell>
          <cell r="AS2815" t="str">
            <v>0</v>
          </cell>
          <cell r="AU2815" t="str">
            <v>STT</v>
          </cell>
          <cell r="AW2815" t="str">
            <v>INT</v>
          </cell>
          <cell r="AX2815" t="str">
            <v>CV</v>
          </cell>
          <cell r="AY2815">
            <v>31953.066042081475</v>
          </cell>
          <cell r="AZ2815">
            <v>8097.184285365438</v>
          </cell>
          <cell r="BA2815">
            <v>8097.184285365438</v>
          </cell>
          <cell r="BB2815">
            <v>5.4624793738786745E-4</v>
          </cell>
          <cell r="BC2815">
            <v>6.9149020165330186E-3</v>
          </cell>
          <cell r="BD2815">
            <v>0</v>
          </cell>
          <cell r="BE2815">
            <v>0</v>
          </cell>
          <cell r="BF2815" t="str">
            <v>INT</v>
          </cell>
          <cell r="BG2815" t="str">
            <v>CON</v>
          </cell>
        </row>
        <row r="2816">
          <cell r="A2816" t="str">
            <v>FA-25161973</v>
          </cell>
          <cell r="B2816" t="str">
            <v>INT</v>
          </cell>
          <cell r="C2816" t="str">
            <v>CV</v>
          </cell>
          <cell r="H2816" t="str">
            <v>CIVIL</v>
          </cell>
          <cell r="I2816" t="str">
            <v>PREPARE AND INSTALLATION OF CABLE ROUTE MARKER</v>
          </cell>
          <cell r="K2816" t="str">
            <v>Prepare and installation of cable route marker</v>
          </cell>
          <cell r="L2816" t="str">
            <v>-</v>
          </cell>
          <cell r="M2816">
            <v>4038.0248294938128</v>
          </cell>
          <cell r="N2816">
            <v>6.9031332746818418E-5</v>
          </cell>
          <cell r="W2816">
            <v>2.3000000000000003E-2</v>
          </cell>
          <cell r="X2816">
            <v>0</v>
          </cell>
          <cell r="Y2816">
            <v>1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G2816">
            <v>0</v>
          </cell>
          <cell r="AH2816">
            <v>6.9031332746818418E-5</v>
          </cell>
          <cell r="AJ2816" t="str">
            <v>M3</v>
          </cell>
          <cell r="AK2816">
            <v>1</v>
          </cell>
          <cell r="AL2816">
            <v>0</v>
          </cell>
          <cell r="AM2816">
            <v>1</v>
          </cell>
          <cell r="AQ2816" t="str">
            <v>OK</v>
          </cell>
          <cell r="AR2816">
            <v>0</v>
          </cell>
          <cell r="AS2816" t="str">
            <v>0</v>
          </cell>
          <cell r="AU2816" t="str">
            <v>STT</v>
          </cell>
          <cell r="AW2816" t="str">
            <v>INT</v>
          </cell>
          <cell r="AX2816" t="str">
            <v>CV</v>
          </cell>
          <cell r="AY2816">
            <v>4038.0248294938128</v>
          </cell>
          <cell r="AZ2816">
            <v>0</v>
          </cell>
          <cell r="BA2816">
            <v>0</v>
          </cell>
          <cell r="BB2816">
            <v>6.9031332746818418E-5</v>
          </cell>
          <cell r="BC2816">
            <v>8.7386124384757926E-4</v>
          </cell>
          <cell r="BD2816">
            <v>0</v>
          </cell>
          <cell r="BE2816">
            <v>0</v>
          </cell>
          <cell r="BF2816" t="str">
            <v>INT</v>
          </cell>
          <cell r="BG2816" t="str">
            <v>CON</v>
          </cell>
        </row>
        <row r="2817">
          <cell r="A2817" t="str">
            <v>FA-25161974</v>
          </cell>
          <cell r="B2817" t="str">
            <v>INT</v>
          </cell>
          <cell r="C2817" t="str">
            <v>CV</v>
          </cell>
          <cell r="H2817" t="str">
            <v>CIVIL</v>
          </cell>
          <cell r="I2817" t="str">
            <v>SAND PREPARATION AND SAND FILLING CABLE TRENCH</v>
          </cell>
          <cell r="K2817" t="str">
            <v>Sand preparation and sand filling cable trench</v>
          </cell>
          <cell r="L2817" t="str">
            <v>SANDFILL</v>
          </cell>
          <cell r="M2817">
            <v>63730.565787228436</v>
          </cell>
          <cell r="N2817">
            <v>1.0894945124823949E-3</v>
          </cell>
          <cell r="W2817">
            <v>0.36299999999999999</v>
          </cell>
          <cell r="X2817">
            <v>0.83308500000000008</v>
          </cell>
          <cell r="Y2817">
            <v>0.16691499999999992</v>
          </cell>
          <cell r="Z2817">
            <v>1.0000000000000009E-3</v>
          </cell>
          <cell r="AA2817">
            <v>0</v>
          </cell>
          <cell r="AB2817">
            <v>0.83308500000000008</v>
          </cell>
          <cell r="AC2817">
            <v>0.83208500000000007</v>
          </cell>
          <cell r="AD2817">
            <v>1.0000000000000009E-3</v>
          </cell>
          <cell r="AE2817">
            <v>1.089494512482396E-6</v>
          </cell>
          <cell r="AG2817">
            <v>9.076415359313961E-4</v>
          </cell>
          <cell r="AH2817">
            <v>1.8185297655099885E-4</v>
          </cell>
          <cell r="AJ2817" t="str">
            <v>M3</v>
          </cell>
          <cell r="AK2817">
            <v>2000</v>
          </cell>
          <cell r="AL2817">
            <v>1666.17</v>
          </cell>
          <cell r="AM2817">
            <v>333.82999999999993</v>
          </cell>
          <cell r="AQ2817" t="str">
            <v>OK</v>
          </cell>
          <cell r="AR2817">
            <v>0</v>
          </cell>
          <cell r="AS2817" t="str">
            <v>0</v>
          </cell>
          <cell r="AU2817" t="str">
            <v>STT</v>
          </cell>
          <cell r="AW2817" t="str">
            <v>INT</v>
          </cell>
          <cell r="AX2817" t="str">
            <v>CV</v>
          </cell>
          <cell r="AY2817">
            <v>63730.565787228436</v>
          </cell>
          <cell r="AZ2817">
            <v>53092.978398853207</v>
          </cell>
          <cell r="BA2817">
            <v>53029.24783306598</v>
          </cell>
          <cell r="BB2817">
            <v>1.0894945124823949E-3</v>
          </cell>
          <cell r="BC2817">
            <v>1.3791810065942229E-2</v>
          </cell>
          <cell r="BD2817">
            <v>0</v>
          </cell>
          <cell r="BE2817">
            <v>1.0894945124824114E-6</v>
          </cell>
          <cell r="BF2817" t="str">
            <v>INT</v>
          </cell>
          <cell r="BG2817" t="str">
            <v>CON</v>
          </cell>
        </row>
        <row r="2818">
          <cell r="A2818" t="str">
            <v>FA-25161975</v>
          </cell>
          <cell r="B2818" t="str">
            <v>INT</v>
          </cell>
          <cell r="C2818" t="str">
            <v>CV</v>
          </cell>
          <cell r="H2818" t="str">
            <v>CIVIL</v>
          </cell>
          <cell r="I2818" t="str">
            <v>BACKFILL</v>
          </cell>
          <cell r="K2818" t="str">
            <v>Backfill</v>
          </cell>
          <cell r="L2818" t="str">
            <v>BACKFILL</v>
          </cell>
          <cell r="M2818">
            <v>14396.436348630115</v>
          </cell>
          <cell r="N2818">
            <v>2.4611170805387435E-4</v>
          </cell>
          <cell r="W2818">
            <v>8.2000000000000003E-2</v>
          </cell>
          <cell r="X2818">
            <v>0.33670833333333333</v>
          </cell>
          <cell r="Y2818">
            <v>0.66329166666666661</v>
          </cell>
          <cell r="Z2818">
            <v>0</v>
          </cell>
          <cell r="AA2818">
            <v>0</v>
          </cell>
          <cell r="AB2818">
            <v>0.33670833333333333</v>
          </cell>
          <cell r="AC2818">
            <v>0.33670833333333333</v>
          </cell>
          <cell r="AD2818">
            <v>0</v>
          </cell>
          <cell r="AE2818">
            <v>0</v>
          </cell>
          <cell r="AG2818">
            <v>8.2867863032639946E-5</v>
          </cell>
          <cell r="AH2818">
            <v>1.6324384502123439E-4</v>
          </cell>
          <cell r="AJ2818" t="str">
            <v>M3</v>
          </cell>
          <cell r="AK2818">
            <v>1200</v>
          </cell>
          <cell r="AL2818">
            <v>404.05</v>
          </cell>
          <cell r="AM2818">
            <v>795.95</v>
          </cell>
          <cell r="AQ2818" t="str">
            <v>OK</v>
          </cell>
          <cell r="AR2818">
            <v>0</v>
          </cell>
          <cell r="AS2818" t="str">
            <v>0</v>
          </cell>
          <cell r="AU2818" t="str">
            <v>STT</v>
          </cell>
          <cell r="AW2818" t="str">
            <v>INT</v>
          </cell>
          <cell r="AX2818" t="str">
            <v>CV</v>
          </cell>
          <cell r="AY2818">
            <v>14396.436348630115</v>
          </cell>
          <cell r="AZ2818">
            <v>4847.4000888866649</v>
          </cell>
          <cell r="BA2818">
            <v>4847.4000888866649</v>
          </cell>
          <cell r="BB2818">
            <v>2.4611170805387435E-4</v>
          </cell>
          <cell r="BC2818">
            <v>3.1155053041522392E-3</v>
          </cell>
          <cell r="BD2818">
            <v>0</v>
          </cell>
          <cell r="BE2818">
            <v>0</v>
          </cell>
          <cell r="BF2818" t="str">
            <v>INT</v>
          </cell>
          <cell r="BG2818" t="str">
            <v>CON</v>
          </cell>
        </row>
        <row r="2819">
          <cell r="B2819" t="str">
            <v>INT</v>
          </cell>
          <cell r="H2819" t="str">
            <v>UG Piping Earth Work</v>
          </cell>
          <cell r="M2819">
            <v>229303.17380429883</v>
          </cell>
          <cell r="N2819">
            <v>3.9200114806550975E-3</v>
          </cell>
          <cell r="S2819">
            <v>3.9200114806550975E-3</v>
          </cell>
          <cell r="W2819">
            <v>4.1100120449002714E-2</v>
          </cell>
          <cell r="X2819">
            <v>1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1</v>
          </cell>
          <cell r="AD2819">
            <v>0</v>
          </cell>
          <cell r="AE2819">
            <v>0</v>
          </cell>
          <cell r="AG2819">
            <v>3.9200114806550975E-3</v>
          </cell>
          <cell r="AH2819">
            <v>0</v>
          </cell>
          <cell r="AT2819" t="str">
            <v>OK</v>
          </cell>
          <cell r="AX2819" t="str">
            <v/>
          </cell>
        </row>
        <row r="2820">
          <cell r="A2820" t="str">
            <v>CV52492</v>
          </cell>
          <cell r="B2820" t="str">
            <v>INT</v>
          </cell>
          <cell r="C2820" t="str">
            <v>CV</v>
          </cell>
          <cell r="H2820" t="str">
            <v>CIVIL</v>
          </cell>
          <cell r="I2820" t="str">
            <v>UG PIPING EARTH WORK</v>
          </cell>
          <cell r="K2820" t="str">
            <v>Excavation (UG, ....)</v>
          </cell>
          <cell r="L2820" t="str">
            <v>EXCAVATION</v>
          </cell>
          <cell r="M2820">
            <v>110884.31617750262</v>
          </cell>
          <cell r="N2820">
            <v>1.8956030360546678E-3</v>
          </cell>
          <cell r="T2820">
            <v>1.8956030360546678E-3</v>
          </cell>
          <cell r="W2820">
            <v>0.48357078682276761</v>
          </cell>
          <cell r="X2820">
            <v>1</v>
          </cell>
          <cell r="Y2820">
            <v>0</v>
          </cell>
          <cell r="AA2820">
            <v>0</v>
          </cell>
          <cell r="AB2820">
            <v>1</v>
          </cell>
          <cell r="AC2820">
            <v>1</v>
          </cell>
          <cell r="AD2820">
            <v>0</v>
          </cell>
          <cell r="AE2820">
            <v>0</v>
          </cell>
          <cell r="AG2820">
            <v>1.8956030360546678E-3</v>
          </cell>
          <cell r="AH2820">
            <v>0</v>
          </cell>
          <cell r="AJ2820" t="str">
            <v>%</v>
          </cell>
          <cell r="AK2820">
            <v>100</v>
          </cell>
          <cell r="AL2820">
            <v>100</v>
          </cell>
          <cell r="AM2820">
            <v>0</v>
          </cell>
          <cell r="AQ2820" t="str">
            <v>OK</v>
          </cell>
          <cell r="AR2820">
            <v>0</v>
          </cell>
          <cell r="AS2820" t="str">
            <v>0</v>
          </cell>
          <cell r="AT2820" t="str">
            <v>OK</v>
          </cell>
          <cell r="AU2820" t="str">
            <v>AMN-1</v>
          </cell>
          <cell r="AW2820" t="str">
            <v>INT</v>
          </cell>
          <cell r="AX2820" t="str">
            <v>CV</v>
          </cell>
          <cell r="AY2820">
            <v>110884.31617750262</v>
          </cell>
          <cell r="AZ2820">
            <v>110884.31617750262</v>
          </cell>
          <cell r="BA2820">
            <v>110884.31617750262</v>
          </cell>
          <cell r="BB2820">
            <v>1.8956030360546678E-3</v>
          </cell>
          <cell r="BD2820">
            <v>0</v>
          </cell>
          <cell r="BE2820">
            <v>0</v>
          </cell>
          <cell r="BF2820" t="str">
            <v>INT</v>
          </cell>
          <cell r="BG2820" t="str">
            <v>CON</v>
          </cell>
        </row>
        <row r="2821">
          <cell r="A2821" t="str">
            <v>CV65750</v>
          </cell>
          <cell r="B2821" t="str">
            <v>INT</v>
          </cell>
          <cell r="C2821" t="str">
            <v>CV</v>
          </cell>
          <cell r="H2821" t="str">
            <v>CIVIL</v>
          </cell>
          <cell r="I2821" t="str">
            <v>UG PIPING EARTH WORK</v>
          </cell>
          <cell r="K2821" t="str">
            <v>Sandfilling (UG, ...)</v>
          </cell>
          <cell r="L2821" t="str">
            <v>SANDFILL</v>
          </cell>
          <cell r="M2821">
            <v>76117.901279946644</v>
          </cell>
          <cell r="N2821">
            <v>1.3012599954478619E-3</v>
          </cell>
          <cell r="T2821">
            <v>1.3012599954478619E-3</v>
          </cell>
          <cell r="W2821">
            <v>0.33195310826752994</v>
          </cell>
          <cell r="X2821">
            <v>1.0000000000000004</v>
          </cell>
          <cell r="Y2821">
            <v>0</v>
          </cell>
          <cell r="AA2821">
            <v>0</v>
          </cell>
          <cell r="AB2821">
            <v>1.0000000000000004</v>
          </cell>
          <cell r="AC2821">
            <v>1.0000000000000004</v>
          </cell>
          <cell r="AD2821">
            <v>0</v>
          </cell>
          <cell r="AE2821">
            <v>0</v>
          </cell>
          <cell r="AG2821">
            <v>1.3012599954478625E-3</v>
          </cell>
          <cell r="AH2821">
            <v>0</v>
          </cell>
          <cell r="AJ2821" t="str">
            <v>%</v>
          </cell>
          <cell r="AK2821">
            <v>100</v>
          </cell>
          <cell r="AL2821">
            <v>100.00000000000004</v>
          </cell>
          <cell r="AM2821">
            <v>0</v>
          </cell>
          <cell r="AQ2821" t="str">
            <v>OK</v>
          </cell>
          <cell r="AR2821">
            <v>0</v>
          </cell>
          <cell r="AS2821" t="str">
            <v>0</v>
          </cell>
          <cell r="AT2821" t="str">
            <v>OK</v>
          </cell>
          <cell r="AU2821" t="str">
            <v>AMN-1</v>
          </cell>
          <cell r="AW2821" t="str">
            <v>INT</v>
          </cell>
          <cell r="AX2821" t="str">
            <v>CV</v>
          </cell>
          <cell r="AY2821">
            <v>76117.901279946644</v>
          </cell>
          <cell r="AZ2821">
            <v>76117.901279946673</v>
          </cell>
          <cell r="BA2821">
            <v>76117.901279946673</v>
          </cell>
          <cell r="BB2821">
            <v>1.3012599954478619E-3</v>
          </cell>
          <cell r="BD2821">
            <v>0</v>
          </cell>
          <cell r="BE2821">
            <v>0</v>
          </cell>
          <cell r="BF2821" t="str">
            <v>INT</v>
          </cell>
          <cell r="BG2821" t="str">
            <v>CON</v>
          </cell>
        </row>
        <row r="2822">
          <cell r="A2822" t="str">
            <v>CV65760</v>
          </cell>
          <cell r="B2822" t="str">
            <v>INT</v>
          </cell>
          <cell r="C2822" t="str">
            <v>CV</v>
          </cell>
          <cell r="H2822" t="str">
            <v>CIVIL</v>
          </cell>
          <cell r="I2822" t="str">
            <v>UG PIPING EARTH WORK</v>
          </cell>
          <cell r="K2822" t="str">
            <v>Backfilling (UG, ...)</v>
          </cell>
          <cell r="L2822" t="str">
            <v>BACKFILL</v>
          </cell>
          <cell r="M2822">
            <v>42300.956346849554</v>
          </cell>
          <cell r="N2822">
            <v>7.2314844915256763E-4</v>
          </cell>
          <cell r="T2822">
            <v>7.2314844915256763E-4</v>
          </cell>
          <cell r="W2822">
            <v>0.1844761049097024</v>
          </cell>
          <cell r="X2822">
            <v>1.0000000000000002</v>
          </cell>
          <cell r="Y2822">
            <v>0</v>
          </cell>
          <cell r="AA2822">
            <v>0</v>
          </cell>
          <cell r="AB2822">
            <v>1.0000000000000002</v>
          </cell>
          <cell r="AC2822">
            <v>1.0000000000000002</v>
          </cell>
          <cell r="AD2822">
            <v>0</v>
          </cell>
          <cell r="AE2822">
            <v>0</v>
          </cell>
          <cell r="AG2822">
            <v>7.2314844915256774E-4</v>
          </cell>
          <cell r="AH2822">
            <v>0</v>
          </cell>
          <cell r="AJ2822" t="str">
            <v>%</v>
          </cell>
          <cell r="AK2822">
            <v>100</v>
          </cell>
          <cell r="AL2822">
            <v>100.00000000000003</v>
          </cell>
          <cell r="AM2822">
            <v>0</v>
          </cell>
          <cell r="AQ2822" t="str">
            <v>OK</v>
          </cell>
          <cell r="AR2822">
            <v>0</v>
          </cell>
          <cell r="AS2822" t="str">
            <v>0</v>
          </cell>
          <cell r="AT2822" t="str">
            <v>OK</v>
          </cell>
          <cell r="AU2822" t="str">
            <v>AMN-1</v>
          </cell>
          <cell r="AW2822" t="str">
            <v>INT</v>
          </cell>
          <cell r="AX2822" t="str">
            <v>CV</v>
          </cell>
          <cell r="AY2822">
            <v>42300.956346849554</v>
          </cell>
          <cell r="AZ2822">
            <v>42300.956346849562</v>
          </cell>
          <cell r="BA2822">
            <v>42300.956346849562</v>
          </cell>
          <cell r="BB2822">
            <v>7.2314844915256763E-4</v>
          </cell>
          <cell r="BD2822">
            <v>0</v>
          </cell>
          <cell r="BE2822">
            <v>0</v>
          </cell>
          <cell r="BF2822" t="str">
            <v>INT</v>
          </cell>
          <cell r="BG2822" t="str">
            <v>CON</v>
          </cell>
        </row>
        <row r="2823">
          <cell r="B2823" t="str">
            <v>INT</v>
          </cell>
          <cell r="H2823" t="str">
            <v>Piperack Foundation</v>
          </cell>
          <cell r="M2823">
            <v>2880100.0508184778</v>
          </cell>
          <cell r="N2823">
            <v>4.9236236364871899E-2</v>
          </cell>
          <cell r="S2823">
            <v>4.9236236364871899E-2</v>
          </cell>
          <cell r="W2823">
            <v>0.51622686694622222</v>
          </cell>
          <cell r="X2823">
            <v>0.99999999999999989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.99999999999999989</v>
          </cell>
          <cell r="AD2823">
            <v>0</v>
          </cell>
          <cell r="AE2823">
            <v>0</v>
          </cell>
          <cell r="AG2823">
            <v>4.9236236364871892E-2</v>
          </cell>
          <cell r="AH2823">
            <v>0</v>
          </cell>
          <cell r="AT2823" t="str">
            <v>OK</v>
          </cell>
          <cell r="AX2823" t="str">
            <v/>
          </cell>
        </row>
        <row r="2824">
          <cell r="B2824" t="str">
            <v>INT</v>
          </cell>
          <cell r="I2824" t="str">
            <v>Piling</v>
          </cell>
          <cell r="M2824">
            <v>151893.79172384812</v>
          </cell>
          <cell r="N2824">
            <v>2.5966732056918267E-3</v>
          </cell>
          <cell r="T2824">
            <v>2.5966732056918267E-3</v>
          </cell>
          <cell r="W2824">
            <v>5.2739067755886597E-2</v>
          </cell>
          <cell r="X2824">
            <v>1.0000000000000002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1.0000000000000002</v>
          </cell>
          <cell r="AD2824">
            <v>0</v>
          </cell>
          <cell r="AE2824">
            <v>0</v>
          </cell>
          <cell r="AG2824">
            <v>2.5966732056918271E-3</v>
          </cell>
          <cell r="AH2824">
            <v>0</v>
          </cell>
          <cell r="AT2824" t="str">
            <v>OK</v>
          </cell>
        </row>
        <row r="2825">
          <cell r="A2825" t="str">
            <v>CV50672</v>
          </cell>
          <cell r="B2825" t="str">
            <v>INT</v>
          </cell>
          <cell r="C2825" t="str">
            <v>CV</v>
          </cell>
          <cell r="H2825" t="str">
            <v>CIVIL</v>
          </cell>
          <cell r="I2825" t="str">
            <v>PILING</v>
          </cell>
          <cell r="K2825" t="str">
            <v>PR-545-07</v>
          </cell>
          <cell r="L2825" t="str">
            <v>CONCRETE</v>
          </cell>
          <cell r="M2825">
            <v>60757.516689539254</v>
          </cell>
          <cell r="N2825">
            <v>1.0386692822767309E-3</v>
          </cell>
          <cell r="U2825">
            <v>1.0386692822767309E-3</v>
          </cell>
          <cell r="W2825">
            <v>0.40000000000000008</v>
          </cell>
          <cell r="X2825">
            <v>1.0000000000000002</v>
          </cell>
          <cell r="Y2825">
            <v>0</v>
          </cell>
          <cell r="AA2825">
            <v>0</v>
          </cell>
          <cell r="AB2825">
            <v>1.0000000000000002</v>
          </cell>
          <cell r="AC2825">
            <v>1.0000000000000002</v>
          </cell>
          <cell r="AD2825">
            <v>0</v>
          </cell>
          <cell r="AE2825">
            <v>0</v>
          </cell>
          <cell r="AG2825">
            <v>1.0386692822767312E-3</v>
          </cell>
          <cell r="AH2825">
            <v>0</v>
          </cell>
          <cell r="AJ2825" t="str">
            <v>M3</v>
          </cell>
          <cell r="AK2825">
            <v>381</v>
          </cell>
          <cell r="AL2825">
            <v>381.00000000000011</v>
          </cell>
          <cell r="AM2825">
            <v>0</v>
          </cell>
          <cell r="AQ2825" t="str">
            <v>OK</v>
          </cell>
          <cell r="AR2825">
            <v>0</v>
          </cell>
          <cell r="AS2825" t="str">
            <v>0</v>
          </cell>
          <cell r="AT2825" t="str">
            <v>OK</v>
          </cell>
          <cell r="AU2825" t="str">
            <v>PSA</v>
          </cell>
          <cell r="AW2825" t="str">
            <v>INT</v>
          </cell>
          <cell r="AX2825" t="str">
            <v>CV</v>
          </cell>
          <cell r="AY2825">
            <v>60757.516689539254</v>
          </cell>
          <cell r="AZ2825">
            <v>60757.516689539269</v>
          </cell>
          <cell r="BA2825">
            <v>60757.516689539269</v>
          </cell>
          <cell r="BB2825">
            <v>1.0386692822767309E-3</v>
          </cell>
          <cell r="BD2825">
            <v>0</v>
          </cell>
          <cell r="BE2825">
            <v>0</v>
          </cell>
          <cell r="BF2825" t="str">
            <v>INT</v>
          </cell>
          <cell r="BG2825" t="str">
            <v>CON</v>
          </cell>
        </row>
        <row r="2826">
          <cell r="A2826" t="str">
            <v>CV50662</v>
          </cell>
          <cell r="B2826" t="str">
            <v>INT</v>
          </cell>
          <cell r="C2826" t="str">
            <v>CV</v>
          </cell>
          <cell r="H2826" t="str">
            <v>CIVIL</v>
          </cell>
          <cell r="I2826" t="str">
            <v>PILING</v>
          </cell>
          <cell r="K2826" t="str">
            <v>PR-545-06</v>
          </cell>
          <cell r="L2826" t="str">
            <v>CONCRETE</v>
          </cell>
          <cell r="M2826">
            <v>45568.137517154428</v>
          </cell>
          <cell r="N2826">
            <v>7.7900196170754799E-4</v>
          </cell>
          <cell r="U2826">
            <v>7.7900196170754799E-4</v>
          </cell>
          <cell r="W2826">
            <v>0.29999999999999993</v>
          </cell>
          <cell r="X2826">
            <v>1.0000000000000002</v>
          </cell>
          <cell r="Y2826">
            <v>0</v>
          </cell>
          <cell r="AA2826">
            <v>0</v>
          </cell>
          <cell r="AB2826">
            <v>1.0000000000000002</v>
          </cell>
          <cell r="AC2826">
            <v>1.0000000000000002</v>
          </cell>
          <cell r="AD2826">
            <v>0</v>
          </cell>
          <cell r="AE2826">
            <v>0</v>
          </cell>
          <cell r="AG2826">
            <v>7.7900196170754821E-4</v>
          </cell>
          <cell r="AH2826">
            <v>0</v>
          </cell>
          <cell r="AJ2826" t="str">
            <v>M3</v>
          </cell>
          <cell r="AK2826">
            <v>355</v>
          </cell>
          <cell r="AL2826">
            <v>355.00000000000011</v>
          </cell>
          <cell r="AM2826">
            <v>0</v>
          </cell>
          <cell r="AQ2826" t="str">
            <v>OK</v>
          </cell>
          <cell r="AR2826">
            <v>0</v>
          </cell>
          <cell r="AS2826" t="str">
            <v>0</v>
          </cell>
          <cell r="AT2826" t="str">
            <v>OK</v>
          </cell>
          <cell r="AU2826" t="str">
            <v>PSA</v>
          </cell>
          <cell r="AW2826" t="str">
            <v>INT</v>
          </cell>
          <cell r="AX2826" t="str">
            <v>CV</v>
          </cell>
          <cell r="AY2826">
            <v>45568.137517154428</v>
          </cell>
          <cell r="AZ2826">
            <v>45568.137517154435</v>
          </cell>
          <cell r="BA2826">
            <v>45568.137517154435</v>
          </cell>
          <cell r="BB2826">
            <v>7.7900196170754799E-4</v>
          </cell>
          <cell r="BD2826">
            <v>0</v>
          </cell>
          <cell r="BE2826">
            <v>0</v>
          </cell>
          <cell r="BF2826" t="str">
            <v>INT</v>
          </cell>
          <cell r="BG2826" t="str">
            <v>CON</v>
          </cell>
        </row>
        <row r="2827">
          <cell r="A2827" t="str">
            <v>CV50652</v>
          </cell>
          <cell r="B2827" t="str">
            <v>INT</v>
          </cell>
          <cell r="C2827" t="str">
            <v>CV</v>
          </cell>
          <cell r="H2827" t="str">
            <v>CIVIL</v>
          </cell>
          <cell r="I2827" t="str">
            <v>PILING</v>
          </cell>
          <cell r="K2827" t="str">
            <v>PR-545-03</v>
          </cell>
          <cell r="L2827" t="str">
            <v>CONCRETE</v>
          </cell>
          <cell r="M2827">
            <v>45568.137517154428</v>
          </cell>
          <cell r="N2827">
            <v>7.7900196170754799E-4</v>
          </cell>
          <cell r="U2827">
            <v>7.7900196170754799E-4</v>
          </cell>
          <cell r="W2827">
            <v>0.29999999999999993</v>
          </cell>
          <cell r="X2827">
            <v>1.0000000000000002</v>
          </cell>
          <cell r="Y2827">
            <v>0</v>
          </cell>
          <cell r="AA2827">
            <v>0</v>
          </cell>
          <cell r="AB2827">
            <v>1.0000000000000002</v>
          </cell>
          <cell r="AC2827">
            <v>1.0000000000000002</v>
          </cell>
          <cell r="AD2827">
            <v>0</v>
          </cell>
          <cell r="AE2827">
            <v>0</v>
          </cell>
          <cell r="AG2827">
            <v>7.7900196170754821E-4</v>
          </cell>
          <cell r="AH2827">
            <v>0</v>
          </cell>
          <cell r="AJ2827" t="str">
            <v>M3</v>
          </cell>
          <cell r="AK2827">
            <v>392</v>
          </cell>
          <cell r="AL2827">
            <v>392.00000000000011</v>
          </cell>
          <cell r="AM2827">
            <v>0</v>
          </cell>
          <cell r="AQ2827" t="str">
            <v>OK</v>
          </cell>
          <cell r="AR2827">
            <v>0</v>
          </cell>
          <cell r="AS2827" t="str">
            <v>0</v>
          </cell>
          <cell r="AT2827" t="str">
            <v>OK</v>
          </cell>
          <cell r="AU2827" t="str">
            <v>PSA</v>
          </cell>
          <cell r="AW2827" t="str">
            <v>INT</v>
          </cell>
          <cell r="AX2827" t="str">
            <v>CV</v>
          </cell>
          <cell r="AY2827">
            <v>45568.137517154428</v>
          </cell>
          <cell r="AZ2827">
            <v>45568.137517154435</v>
          </cell>
          <cell r="BA2827">
            <v>45568.137517154435</v>
          </cell>
          <cell r="BB2827">
            <v>7.7900196170754799E-4</v>
          </cell>
          <cell r="BD2827">
            <v>0</v>
          </cell>
          <cell r="BE2827">
            <v>0</v>
          </cell>
          <cell r="BF2827" t="str">
            <v>INT</v>
          </cell>
          <cell r="BG2827" t="str">
            <v>CON</v>
          </cell>
        </row>
        <row r="2828">
          <cell r="B2828" t="str">
            <v>INT</v>
          </cell>
          <cell r="I2828" t="str">
            <v>Foundation</v>
          </cell>
          <cell r="M2828">
            <v>2728206.2590946294</v>
          </cell>
          <cell r="N2828">
            <v>4.6639563159180074E-2</v>
          </cell>
          <cell r="T2828">
            <v>4.6639563159180074E-2</v>
          </cell>
          <cell r="W2828">
            <v>0.94726093224411345</v>
          </cell>
          <cell r="X2828">
            <v>0.99999999999999978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.99999999999999978</v>
          </cell>
          <cell r="AD2828">
            <v>0</v>
          </cell>
          <cell r="AE2828">
            <v>0</v>
          </cell>
          <cell r="AG2828">
            <v>4.6639563159180067E-2</v>
          </cell>
          <cell r="AH2828">
            <v>0</v>
          </cell>
          <cell r="AT2828" t="str">
            <v>OK</v>
          </cell>
        </row>
        <row r="2829">
          <cell r="A2829" t="str">
            <v>CV65720</v>
          </cell>
          <cell r="B2829" t="str">
            <v>INT</v>
          </cell>
          <cell r="C2829" t="str">
            <v>CV</v>
          </cell>
          <cell r="H2829" t="str">
            <v>CIVIL</v>
          </cell>
          <cell r="I2829" t="str">
            <v>FOUNDATION</v>
          </cell>
          <cell r="K2829" t="str">
            <v>PR-545-10</v>
          </cell>
          <cell r="L2829" t="str">
            <v>CONCRETE</v>
          </cell>
          <cell r="M2829">
            <v>223515.6935161865</v>
          </cell>
          <cell r="N2829">
            <v>3.8210726443665606E-3</v>
          </cell>
          <cell r="U2829">
            <v>3.8210726443665606E-3</v>
          </cell>
          <cell r="W2829">
            <v>8.1927710843373483E-2</v>
          </cell>
          <cell r="X2829">
            <v>0.99999999999999967</v>
          </cell>
          <cell r="Y2829">
            <v>0</v>
          </cell>
          <cell r="AA2829">
            <v>0</v>
          </cell>
          <cell r="AB2829">
            <v>0.99999999999999967</v>
          </cell>
          <cell r="AC2829">
            <v>0.99999999999999967</v>
          </cell>
          <cell r="AD2829">
            <v>0</v>
          </cell>
          <cell r="AE2829">
            <v>0</v>
          </cell>
          <cell r="AG2829">
            <v>3.8210726443665593E-3</v>
          </cell>
          <cell r="AH2829">
            <v>0</v>
          </cell>
          <cell r="AJ2829" t="str">
            <v>M3</v>
          </cell>
          <cell r="AK2829">
            <v>235.5</v>
          </cell>
          <cell r="AL2829">
            <v>235.49999999999991</v>
          </cell>
          <cell r="AM2829">
            <v>0</v>
          </cell>
          <cell r="AQ2829" t="str">
            <v>OK</v>
          </cell>
          <cell r="AR2829">
            <v>0</v>
          </cell>
          <cell r="AS2829" t="str">
            <v>0</v>
          </cell>
          <cell r="AT2829" t="str">
            <v>OK</v>
          </cell>
          <cell r="AU2829" t="str">
            <v>ASM</v>
          </cell>
          <cell r="AW2829" t="str">
            <v>INT</v>
          </cell>
          <cell r="AX2829" t="str">
            <v>CV</v>
          </cell>
          <cell r="AY2829">
            <v>223515.6935161865</v>
          </cell>
          <cell r="AZ2829">
            <v>223515.69351618641</v>
          </cell>
          <cell r="BA2829">
            <v>223515.69351618641</v>
          </cell>
          <cell r="BB2829">
            <v>3.8210726443665606E-3</v>
          </cell>
          <cell r="BD2829">
            <v>0</v>
          </cell>
          <cell r="BE2829">
            <v>0</v>
          </cell>
          <cell r="BF2829" t="str">
            <v>INT</v>
          </cell>
          <cell r="BG2829" t="str">
            <v>CON</v>
          </cell>
        </row>
        <row r="2830">
          <cell r="A2830" t="str">
            <v>CV65710</v>
          </cell>
          <cell r="B2830" t="str">
            <v>INT</v>
          </cell>
          <cell r="C2830" t="str">
            <v>CV</v>
          </cell>
          <cell r="H2830" t="str">
            <v>CIVIL</v>
          </cell>
          <cell r="I2830" t="str">
            <v>FOUNDATION</v>
          </cell>
          <cell r="K2830" t="str">
            <v>PR-545-09</v>
          </cell>
          <cell r="L2830" t="str">
            <v>CONCRETE</v>
          </cell>
          <cell r="M2830">
            <v>234034.07909341875</v>
          </cell>
          <cell r="N2830">
            <v>4.0008878276308682E-3</v>
          </cell>
          <cell r="U2830">
            <v>4.0008878276308682E-3</v>
          </cell>
          <cell r="W2830">
            <v>8.5783132530120459E-2</v>
          </cell>
          <cell r="X2830">
            <v>0.99999999999999944</v>
          </cell>
          <cell r="Y2830">
            <v>0</v>
          </cell>
          <cell r="AA2830">
            <v>0</v>
          </cell>
          <cell r="AB2830">
            <v>0.99999999999999944</v>
          </cell>
          <cell r="AC2830">
            <v>0.99999999999999944</v>
          </cell>
          <cell r="AD2830">
            <v>0</v>
          </cell>
          <cell r="AE2830">
            <v>0</v>
          </cell>
          <cell r="AG2830">
            <v>4.0008878276308656E-3</v>
          </cell>
          <cell r="AH2830">
            <v>0</v>
          </cell>
          <cell r="AJ2830" t="str">
            <v>M3</v>
          </cell>
          <cell r="AK2830">
            <v>250</v>
          </cell>
          <cell r="AL2830">
            <v>249.99999999999986</v>
          </cell>
          <cell r="AM2830">
            <v>0</v>
          </cell>
          <cell r="AQ2830" t="str">
            <v>OK</v>
          </cell>
          <cell r="AR2830">
            <v>0</v>
          </cell>
          <cell r="AS2830" t="str">
            <v>0</v>
          </cell>
          <cell r="AT2830" t="str">
            <v>OK</v>
          </cell>
          <cell r="AU2830" t="str">
            <v>ASM</v>
          </cell>
          <cell r="AW2830" t="str">
            <v>INT</v>
          </cell>
          <cell r="AX2830" t="str">
            <v>CV</v>
          </cell>
          <cell r="AY2830">
            <v>234034.07909341875</v>
          </cell>
          <cell r="AZ2830">
            <v>234034.07909341864</v>
          </cell>
          <cell r="BA2830">
            <v>234034.07909341864</v>
          </cell>
          <cell r="BB2830">
            <v>4.0008878276308682E-3</v>
          </cell>
          <cell r="BD2830">
            <v>0</v>
          </cell>
          <cell r="BE2830">
            <v>0</v>
          </cell>
          <cell r="BF2830" t="str">
            <v>INT</v>
          </cell>
          <cell r="BG2830" t="str">
            <v>CON</v>
          </cell>
        </row>
        <row r="2831">
          <cell r="A2831" t="str">
            <v>CV50762</v>
          </cell>
          <cell r="B2831" t="str">
            <v>INT</v>
          </cell>
          <cell r="C2831" t="str">
            <v>CV</v>
          </cell>
          <cell r="H2831" t="str">
            <v>CIVIL</v>
          </cell>
          <cell r="I2831" t="str">
            <v>FOUNDATION</v>
          </cell>
          <cell r="K2831" t="str">
            <v>PR-545-08</v>
          </cell>
          <cell r="L2831" t="str">
            <v>CONCRETE</v>
          </cell>
          <cell r="M2831">
            <v>273478.02500803996</v>
          </cell>
          <cell r="N2831">
            <v>4.6751947648720274E-3</v>
          </cell>
          <cell r="U2831">
            <v>4.6751947648720274E-3</v>
          </cell>
          <cell r="W2831">
            <v>0.10024096385542168</v>
          </cell>
          <cell r="X2831">
            <v>0.99999999999999978</v>
          </cell>
          <cell r="Y2831">
            <v>0</v>
          </cell>
          <cell r="AA2831">
            <v>0</v>
          </cell>
          <cell r="AB2831">
            <v>0.99999999999999978</v>
          </cell>
          <cell r="AC2831">
            <v>0.99999999999999978</v>
          </cell>
          <cell r="AD2831">
            <v>0</v>
          </cell>
          <cell r="AE2831">
            <v>0</v>
          </cell>
          <cell r="AG2831">
            <v>4.6751947648720265E-3</v>
          </cell>
          <cell r="AH2831">
            <v>0</v>
          </cell>
          <cell r="AJ2831" t="str">
            <v>M3</v>
          </cell>
          <cell r="AK2831">
            <v>288</v>
          </cell>
          <cell r="AL2831">
            <v>287.99999999999994</v>
          </cell>
          <cell r="AM2831">
            <v>0</v>
          </cell>
          <cell r="AQ2831" t="str">
            <v>OK</v>
          </cell>
          <cell r="AR2831">
            <v>0</v>
          </cell>
          <cell r="AS2831" t="str">
            <v>0</v>
          </cell>
          <cell r="AT2831" t="str">
            <v>OK</v>
          </cell>
          <cell r="AU2831" t="str">
            <v>ASM</v>
          </cell>
          <cell r="AW2831" t="str">
            <v>INT</v>
          </cell>
          <cell r="AX2831" t="str">
            <v>CV</v>
          </cell>
          <cell r="AY2831">
            <v>273478.02500803996</v>
          </cell>
          <cell r="AZ2831">
            <v>273478.0250080399</v>
          </cell>
          <cell r="BA2831">
            <v>273478.0250080399</v>
          </cell>
          <cell r="BB2831">
            <v>4.6751947648720274E-3</v>
          </cell>
          <cell r="BD2831">
            <v>0</v>
          </cell>
          <cell r="BE2831">
            <v>0</v>
          </cell>
          <cell r="BF2831" t="str">
            <v>INT</v>
          </cell>
          <cell r="BG2831" t="str">
            <v>CON</v>
          </cell>
        </row>
        <row r="2832">
          <cell r="A2832" t="str">
            <v>CV51552</v>
          </cell>
          <cell r="B2832" t="str">
            <v>INT</v>
          </cell>
          <cell r="C2832" t="str">
            <v>CV</v>
          </cell>
          <cell r="H2832" t="str">
            <v>CIVIL</v>
          </cell>
          <cell r="I2832" t="str">
            <v>FOUNDATION</v>
          </cell>
          <cell r="K2832" t="str">
            <v>PR-545-04</v>
          </cell>
          <cell r="L2832" t="str">
            <v>CONCRETE</v>
          </cell>
          <cell r="M2832">
            <v>207738.11515033804</v>
          </cell>
          <cell r="N2832">
            <v>3.5513498694700976E-3</v>
          </cell>
          <cell r="U2832">
            <v>3.5513498694700976E-3</v>
          </cell>
          <cell r="W2832">
            <v>7.6144578313252997E-2</v>
          </cell>
          <cell r="X2832">
            <v>0.99999999999999978</v>
          </cell>
          <cell r="Y2832">
            <v>0</v>
          </cell>
          <cell r="AA2832">
            <v>0</v>
          </cell>
          <cell r="AB2832">
            <v>0.99999999999999978</v>
          </cell>
          <cell r="AC2832">
            <v>0.99999999999999978</v>
          </cell>
          <cell r="AD2832">
            <v>0</v>
          </cell>
          <cell r="AE2832">
            <v>0</v>
          </cell>
          <cell r="AG2832">
            <v>3.5513498694700967E-3</v>
          </cell>
          <cell r="AH2832">
            <v>0</v>
          </cell>
          <cell r="AJ2832" t="str">
            <v>M3</v>
          </cell>
          <cell r="AK2832">
            <v>205</v>
          </cell>
          <cell r="AL2832">
            <v>204.99999999999994</v>
          </cell>
          <cell r="AM2832">
            <v>0</v>
          </cell>
          <cell r="AQ2832" t="str">
            <v>OK</v>
          </cell>
          <cell r="AR2832">
            <v>0</v>
          </cell>
          <cell r="AS2832" t="str">
            <v>0</v>
          </cell>
          <cell r="AT2832" t="str">
            <v>OK</v>
          </cell>
          <cell r="AU2832" t="str">
            <v>ASM</v>
          </cell>
          <cell r="AW2832" t="str">
            <v>INT</v>
          </cell>
          <cell r="AX2832" t="str">
            <v>CV</v>
          </cell>
          <cell r="AY2832">
            <v>207738.11515033804</v>
          </cell>
          <cell r="AZ2832">
            <v>207738.11515033798</v>
          </cell>
          <cell r="BA2832">
            <v>207738.11515033798</v>
          </cell>
          <cell r="BB2832">
            <v>3.5513498694700976E-3</v>
          </cell>
          <cell r="BD2832">
            <v>0</v>
          </cell>
          <cell r="BE2832">
            <v>0</v>
          </cell>
          <cell r="BF2832" t="str">
            <v>INT</v>
          </cell>
          <cell r="BG2832" t="str">
            <v>CON</v>
          </cell>
        </row>
        <row r="2833">
          <cell r="A2833" t="str">
            <v>CV51572</v>
          </cell>
          <cell r="B2833" t="str">
            <v>INT</v>
          </cell>
          <cell r="C2833" t="str">
            <v>CV</v>
          </cell>
          <cell r="H2833" t="str">
            <v>CIVIL</v>
          </cell>
          <cell r="I2833" t="str">
            <v>FOUNDATION</v>
          </cell>
          <cell r="K2833" t="str">
            <v>PR-545-05</v>
          </cell>
          <cell r="L2833" t="str">
            <v>CONCRETE</v>
          </cell>
          <cell r="M2833">
            <v>235348.87729057288</v>
          </cell>
          <cell r="N2833">
            <v>4.0233647255389082E-3</v>
          </cell>
          <cell r="U2833">
            <v>4.0233647255389082E-3</v>
          </cell>
          <cell r="W2833">
            <v>8.6265060240963864E-2</v>
          </cell>
          <cell r="X2833">
            <v>0.999999999999999</v>
          </cell>
          <cell r="Y2833">
            <v>0</v>
          </cell>
          <cell r="AA2833">
            <v>0</v>
          </cell>
          <cell r="AB2833">
            <v>0.999999999999999</v>
          </cell>
          <cell r="AC2833">
            <v>0.999999999999999</v>
          </cell>
          <cell r="AD2833">
            <v>0</v>
          </cell>
          <cell r="AE2833">
            <v>0</v>
          </cell>
          <cell r="AG2833">
            <v>4.0233647255389039E-3</v>
          </cell>
          <cell r="AH2833">
            <v>0</v>
          </cell>
          <cell r="AJ2833" t="str">
            <v>M3</v>
          </cell>
          <cell r="AK2833">
            <v>338.5</v>
          </cell>
          <cell r="AL2833">
            <v>338.49999999999966</v>
          </cell>
          <cell r="AM2833">
            <v>0</v>
          </cell>
          <cell r="AQ2833" t="str">
            <v>OK</v>
          </cell>
          <cell r="AR2833">
            <v>0</v>
          </cell>
          <cell r="AS2833" t="str">
            <v>0</v>
          </cell>
          <cell r="AT2833" t="str">
            <v>OK</v>
          </cell>
          <cell r="AU2833" t="str">
            <v>ASM</v>
          </cell>
          <cell r="AW2833" t="str">
            <v>INT</v>
          </cell>
          <cell r="AX2833" t="str">
            <v>CV</v>
          </cell>
          <cell r="AY2833">
            <v>235348.87729057288</v>
          </cell>
          <cell r="AZ2833">
            <v>235348.87729057265</v>
          </cell>
          <cell r="BA2833">
            <v>235348.87729057265</v>
          </cell>
          <cell r="BB2833">
            <v>4.0233647255389082E-3</v>
          </cell>
          <cell r="BD2833">
            <v>0</v>
          </cell>
          <cell r="BE2833">
            <v>0</v>
          </cell>
          <cell r="BF2833" t="str">
            <v>INT</v>
          </cell>
          <cell r="BG2833" t="str">
            <v>CON</v>
          </cell>
        </row>
        <row r="2834">
          <cell r="A2834" t="str">
            <v>CV50752</v>
          </cell>
          <cell r="B2834" t="str">
            <v>INT</v>
          </cell>
          <cell r="C2834" t="str">
            <v>CV</v>
          </cell>
          <cell r="H2834" t="str">
            <v>CIVIL</v>
          </cell>
          <cell r="I2834" t="str">
            <v>FOUNDATION</v>
          </cell>
          <cell r="K2834" t="str">
            <v>PR-545-11</v>
          </cell>
          <cell r="L2834" t="str">
            <v>CONCRETE</v>
          </cell>
          <cell r="M2834">
            <v>176182.95841864112</v>
          </cell>
          <cell r="N2834">
            <v>3.0119043196771712E-3</v>
          </cell>
          <cell r="U2834">
            <v>3.0119043196771712E-3</v>
          </cell>
          <cell r="W2834">
            <v>6.457831325301204E-2</v>
          </cell>
          <cell r="X2834">
            <v>1.0000000000000004</v>
          </cell>
          <cell r="Y2834">
            <v>0</v>
          </cell>
          <cell r="AA2834">
            <v>0</v>
          </cell>
          <cell r="AB2834">
            <v>1.0000000000000004</v>
          </cell>
          <cell r="AC2834">
            <v>1.0000000000000004</v>
          </cell>
          <cell r="AD2834">
            <v>0</v>
          </cell>
          <cell r="AE2834">
            <v>0</v>
          </cell>
          <cell r="AG2834">
            <v>3.0119043196771725E-3</v>
          </cell>
          <cell r="AH2834">
            <v>0</v>
          </cell>
          <cell r="AJ2834" t="str">
            <v>M3</v>
          </cell>
          <cell r="AK2834">
            <v>169</v>
          </cell>
          <cell r="AL2834">
            <v>169.00000000000006</v>
          </cell>
          <cell r="AM2834">
            <v>0</v>
          </cell>
          <cell r="AQ2834" t="str">
            <v>OK</v>
          </cell>
          <cell r="AR2834">
            <v>0</v>
          </cell>
          <cell r="AS2834" t="str">
            <v>0</v>
          </cell>
          <cell r="AT2834" t="str">
            <v>OK</v>
          </cell>
          <cell r="AU2834" t="str">
            <v>ASM</v>
          </cell>
          <cell r="AW2834" t="str">
            <v>INT</v>
          </cell>
          <cell r="AX2834" t="str">
            <v>CV</v>
          </cell>
          <cell r="AY2834">
            <v>176182.95841864112</v>
          </cell>
          <cell r="AZ2834">
            <v>176182.95841864121</v>
          </cell>
          <cell r="BA2834">
            <v>176182.95841864121</v>
          </cell>
          <cell r="BB2834">
            <v>3.0119043196771712E-3</v>
          </cell>
          <cell r="BD2834">
            <v>0</v>
          </cell>
          <cell r="BE2834">
            <v>0</v>
          </cell>
          <cell r="BF2834" t="str">
            <v>INT</v>
          </cell>
          <cell r="BG2834" t="str">
            <v>CON</v>
          </cell>
        </row>
        <row r="2835">
          <cell r="A2835" t="str">
            <v>CV50742</v>
          </cell>
          <cell r="B2835" t="str">
            <v>INT</v>
          </cell>
          <cell r="C2835" t="str">
            <v>CV</v>
          </cell>
          <cell r="H2835" t="str">
            <v>CIVIL</v>
          </cell>
          <cell r="I2835" t="str">
            <v>FOUNDATION</v>
          </cell>
          <cell r="K2835" t="str">
            <v>PR-545-07</v>
          </cell>
          <cell r="L2835" t="str">
            <v>CONCRETE</v>
          </cell>
          <cell r="M2835">
            <v>216941.70253041634</v>
          </cell>
          <cell r="N2835">
            <v>3.7086881548263682E-3</v>
          </cell>
          <cell r="U2835">
            <v>3.7086881548263682E-3</v>
          </cell>
          <cell r="W2835">
            <v>7.9518072289156624E-2</v>
          </cell>
          <cell r="X2835">
            <v>1</v>
          </cell>
          <cell r="Y2835">
            <v>0</v>
          </cell>
          <cell r="AA2835">
            <v>0</v>
          </cell>
          <cell r="AB2835">
            <v>1</v>
          </cell>
          <cell r="AC2835">
            <v>1</v>
          </cell>
          <cell r="AD2835">
            <v>0</v>
          </cell>
          <cell r="AE2835">
            <v>0</v>
          </cell>
          <cell r="AG2835">
            <v>3.7086881548263682E-3</v>
          </cell>
          <cell r="AH2835">
            <v>0</v>
          </cell>
          <cell r="AJ2835" t="str">
            <v>M3</v>
          </cell>
          <cell r="AK2835">
            <v>424</v>
          </cell>
          <cell r="AL2835">
            <v>424</v>
          </cell>
          <cell r="AM2835">
            <v>0</v>
          </cell>
          <cell r="AQ2835" t="str">
            <v>OK</v>
          </cell>
          <cell r="AR2835">
            <v>0</v>
          </cell>
          <cell r="AS2835" t="str">
            <v>0</v>
          </cell>
          <cell r="AT2835" t="str">
            <v>OK</v>
          </cell>
          <cell r="AU2835" t="str">
            <v>ASM</v>
          </cell>
          <cell r="AW2835" t="str">
            <v>INT</v>
          </cell>
          <cell r="AX2835" t="str">
            <v>CV</v>
          </cell>
          <cell r="AY2835">
            <v>216941.70253041634</v>
          </cell>
          <cell r="AZ2835">
            <v>216941.70253041634</v>
          </cell>
          <cell r="BA2835">
            <v>216941.70253041634</v>
          </cell>
          <cell r="BB2835">
            <v>3.7086881548263682E-3</v>
          </cell>
          <cell r="BD2835">
            <v>0</v>
          </cell>
          <cell r="BE2835">
            <v>0</v>
          </cell>
          <cell r="BF2835" t="str">
            <v>INT</v>
          </cell>
          <cell r="BG2835" t="str">
            <v>CON</v>
          </cell>
        </row>
        <row r="2836">
          <cell r="A2836" t="str">
            <v>CV65700</v>
          </cell>
          <cell r="B2836" t="str">
            <v>INT</v>
          </cell>
          <cell r="C2836" t="str">
            <v>CV</v>
          </cell>
          <cell r="H2836" t="str">
            <v>CIVIL</v>
          </cell>
          <cell r="I2836" t="str">
            <v>FOUNDATION</v>
          </cell>
          <cell r="K2836" t="str">
            <v>PR-545-06</v>
          </cell>
          <cell r="L2836" t="str">
            <v>CONCRETE</v>
          </cell>
          <cell r="M2836">
            <v>168294.16923571689</v>
          </cell>
          <cell r="N2836">
            <v>2.8770429322289397E-3</v>
          </cell>
          <cell r="U2836">
            <v>2.8770429322289397E-3</v>
          </cell>
          <cell r="W2836">
            <v>6.1686746987951804E-2</v>
          </cell>
          <cell r="X2836">
            <v>0.99999999999999967</v>
          </cell>
          <cell r="Y2836">
            <v>0</v>
          </cell>
          <cell r="AA2836">
            <v>0</v>
          </cell>
          <cell r="AB2836">
            <v>0.99999999999999967</v>
          </cell>
          <cell r="AC2836">
            <v>0.99999999999999967</v>
          </cell>
          <cell r="AD2836">
            <v>0</v>
          </cell>
          <cell r="AE2836">
            <v>0</v>
          </cell>
          <cell r="AG2836">
            <v>2.8770429322289388E-3</v>
          </cell>
          <cell r="AH2836">
            <v>0</v>
          </cell>
          <cell r="AJ2836" t="str">
            <v>M3</v>
          </cell>
          <cell r="AK2836">
            <v>394</v>
          </cell>
          <cell r="AL2836">
            <v>393.99999999999989</v>
          </cell>
          <cell r="AM2836">
            <v>0</v>
          </cell>
          <cell r="AQ2836" t="str">
            <v>OK</v>
          </cell>
          <cell r="AR2836">
            <v>0</v>
          </cell>
          <cell r="AS2836" t="str">
            <v>0</v>
          </cell>
          <cell r="AT2836" t="str">
            <v>OK</v>
          </cell>
          <cell r="AU2836" t="str">
            <v>ASM</v>
          </cell>
          <cell r="AW2836" t="str">
            <v>INT</v>
          </cell>
          <cell r="AX2836" t="str">
            <v>CV</v>
          </cell>
          <cell r="AY2836">
            <v>168294.16923571689</v>
          </cell>
          <cell r="AZ2836">
            <v>168294.16923571684</v>
          </cell>
          <cell r="BA2836">
            <v>168294.16923571684</v>
          </cell>
          <cell r="BB2836">
            <v>2.8770429322289397E-3</v>
          </cell>
          <cell r="BD2836">
            <v>0</v>
          </cell>
          <cell r="BE2836">
            <v>0</v>
          </cell>
          <cell r="BF2836" t="str">
            <v>INT</v>
          </cell>
          <cell r="BG2836" t="str">
            <v>CON</v>
          </cell>
        </row>
        <row r="2837">
          <cell r="A2837" t="str">
            <v>CV51542</v>
          </cell>
          <cell r="B2837" t="str">
            <v>INT</v>
          </cell>
          <cell r="C2837" t="str">
            <v>CV</v>
          </cell>
          <cell r="H2837" t="str">
            <v>CIVIL</v>
          </cell>
          <cell r="I2837" t="str">
            <v>FOUNDATION</v>
          </cell>
          <cell r="K2837" t="str">
            <v>PR-545-03</v>
          </cell>
          <cell r="L2837" t="str">
            <v>CONCRETE</v>
          </cell>
          <cell r="M2837">
            <v>216941.70253041634</v>
          </cell>
          <cell r="N2837">
            <v>3.7086881548263682E-3</v>
          </cell>
          <cell r="U2837">
            <v>3.7086881548263682E-3</v>
          </cell>
          <cell r="W2837">
            <v>7.9518072289156624E-2</v>
          </cell>
          <cell r="X2837">
            <v>1.0000000000000002</v>
          </cell>
          <cell r="Y2837">
            <v>0</v>
          </cell>
          <cell r="AA2837">
            <v>0</v>
          </cell>
          <cell r="AB2837">
            <v>1.0000000000000002</v>
          </cell>
          <cell r="AC2837">
            <v>1.0000000000000002</v>
          </cell>
          <cell r="AD2837">
            <v>0</v>
          </cell>
          <cell r="AE2837">
            <v>0</v>
          </cell>
          <cell r="AG2837">
            <v>3.7086881548263691E-3</v>
          </cell>
          <cell r="AH2837">
            <v>0</v>
          </cell>
          <cell r="AJ2837" t="str">
            <v>M3</v>
          </cell>
          <cell r="AK2837">
            <v>436.5</v>
          </cell>
          <cell r="AL2837">
            <v>436.50000000000006</v>
          </cell>
          <cell r="AM2837">
            <v>0</v>
          </cell>
          <cell r="AQ2837" t="str">
            <v>OK</v>
          </cell>
          <cell r="AR2837">
            <v>0</v>
          </cell>
          <cell r="AS2837" t="str">
            <v>0</v>
          </cell>
          <cell r="AT2837" t="str">
            <v>OK</v>
          </cell>
          <cell r="AU2837" t="str">
            <v>ASM</v>
          </cell>
          <cell r="AW2837" t="str">
            <v>INT</v>
          </cell>
          <cell r="AX2837" t="str">
            <v>CV</v>
          </cell>
          <cell r="AY2837">
            <v>216941.70253041634</v>
          </cell>
          <cell r="AZ2837">
            <v>216941.7025304164</v>
          </cell>
          <cell r="BA2837">
            <v>216941.7025304164</v>
          </cell>
          <cell r="BB2837">
            <v>3.7086881548263682E-3</v>
          </cell>
          <cell r="BD2837">
            <v>0</v>
          </cell>
          <cell r="BE2837">
            <v>0</v>
          </cell>
          <cell r="BF2837" t="str">
            <v>INT</v>
          </cell>
          <cell r="BG2837" t="str">
            <v>CON</v>
          </cell>
        </row>
        <row r="2838">
          <cell r="A2838" t="str">
            <v>CV65730</v>
          </cell>
          <cell r="B2838" t="str">
            <v>INT</v>
          </cell>
          <cell r="C2838" t="str">
            <v>CV</v>
          </cell>
          <cell r="H2838" t="str">
            <v>CIVIL</v>
          </cell>
          <cell r="I2838" t="str">
            <v>FOUNDATION</v>
          </cell>
          <cell r="K2838" t="str">
            <v>PR-545-12</v>
          </cell>
          <cell r="L2838" t="str">
            <v>CONCRETE</v>
          </cell>
          <cell r="M2838">
            <v>323440.35649989336</v>
          </cell>
          <cell r="N2838">
            <v>5.5293168853774929E-3</v>
          </cell>
          <cell r="U2838">
            <v>5.5293168853774929E-3</v>
          </cell>
          <cell r="W2838">
            <v>0.11855421686746985</v>
          </cell>
          <cell r="X2838">
            <v>1.0000000000000002</v>
          </cell>
          <cell r="Y2838">
            <v>0</v>
          </cell>
          <cell r="AA2838">
            <v>0</v>
          </cell>
          <cell r="AB2838">
            <v>1.0000000000000002</v>
          </cell>
          <cell r="AC2838">
            <v>1.0000000000000002</v>
          </cell>
          <cell r="AD2838">
            <v>0</v>
          </cell>
          <cell r="AE2838">
            <v>0</v>
          </cell>
          <cell r="AG2838">
            <v>5.5293168853774938E-3</v>
          </cell>
          <cell r="AH2838">
            <v>0</v>
          </cell>
          <cell r="AJ2838" t="str">
            <v>M3</v>
          </cell>
          <cell r="AK2838">
            <v>317</v>
          </cell>
          <cell r="AL2838">
            <v>317.00000000000006</v>
          </cell>
          <cell r="AM2838">
            <v>0</v>
          </cell>
          <cell r="AQ2838" t="str">
            <v>OK</v>
          </cell>
          <cell r="AR2838">
            <v>0</v>
          </cell>
          <cell r="AS2838" t="str">
            <v>0</v>
          </cell>
          <cell r="AT2838" t="str">
            <v>OK</v>
          </cell>
          <cell r="AU2838" t="str">
            <v>DML</v>
          </cell>
          <cell r="AW2838" t="str">
            <v>INT</v>
          </cell>
          <cell r="AX2838" t="str">
            <v>CV</v>
          </cell>
          <cell r="AY2838">
            <v>323440.35649989336</v>
          </cell>
          <cell r="AZ2838">
            <v>323440.35649989342</v>
          </cell>
          <cell r="BA2838">
            <v>323440.35649989342</v>
          </cell>
          <cell r="BB2838">
            <v>5.5293168853774929E-3</v>
          </cell>
          <cell r="BD2838">
            <v>0</v>
          </cell>
          <cell r="BE2838">
            <v>0</v>
          </cell>
          <cell r="BF2838" t="str">
            <v>INT</v>
          </cell>
          <cell r="BG2838" t="str">
            <v>CON</v>
          </cell>
        </row>
        <row r="2839">
          <cell r="A2839" t="str">
            <v>CV65740</v>
          </cell>
          <cell r="B2839" t="str">
            <v>INT</v>
          </cell>
          <cell r="C2839" t="str">
            <v>CV</v>
          </cell>
          <cell r="H2839" t="str">
            <v>CIVIL</v>
          </cell>
          <cell r="I2839" t="str">
            <v>FOUNDATION</v>
          </cell>
          <cell r="K2839" t="str">
            <v>PR-545-14</v>
          </cell>
          <cell r="L2839" t="str">
            <v>CONCRETE</v>
          </cell>
          <cell r="M2839">
            <v>163034.97644710078</v>
          </cell>
          <cell r="N2839">
            <v>2.7871353405967861E-3</v>
          </cell>
          <cell r="U2839">
            <v>2.7871353405967861E-3</v>
          </cell>
          <cell r="W2839">
            <v>5.9759036144578316E-2</v>
          </cell>
          <cell r="X2839">
            <v>1</v>
          </cell>
          <cell r="Y2839">
            <v>0</v>
          </cell>
          <cell r="AA2839">
            <v>0</v>
          </cell>
          <cell r="AB2839">
            <v>1</v>
          </cell>
          <cell r="AC2839">
            <v>1</v>
          </cell>
          <cell r="AD2839">
            <v>0</v>
          </cell>
          <cell r="AE2839">
            <v>0</v>
          </cell>
          <cell r="AG2839">
            <v>2.7871353405967861E-3</v>
          </cell>
          <cell r="AH2839">
            <v>0</v>
          </cell>
          <cell r="AJ2839" t="str">
            <v>M3</v>
          </cell>
          <cell r="AK2839">
            <v>182.5</v>
          </cell>
          <cell r="AL2839">
            <v>182.5</v>
          </cell>
          <cell r="AM2839">
            <v>0</v>
          </cell>
          <cell r="AQ2839" t="str">
            <v>OK</v>
          </cell>
          <cell r="AR2839">
            <v>0</v>
          </cell>
          <cell r="AS2839" t="str">
            <v>0</v>
          </cell>
          <cell r="AT2839" t="str">
            <v>OK</v>
          </cell>
          <cell r="AU2839" t="str">
            <v>DML</v>
          </cell>
          <cell r="AW2839" t="str">
            <v>INT</v>
          </cell>
          <cell r="AX2839" t="str">
            <v>CV</v>
          </cell>
          <cell r="AY2839">
            <v>163034.97644710078</v>
          </cell>
          <cell r="AZ2839">
            <v>163034.97644710078</v>
          </cell>
          <cell r="BA2839">
            <v>163034.97644710078</v>
          </cell>
          <cell r="BB2839">
            <v>2.7871353405967861E-3</v>
          </cell>
          <cell r="BD2839">
            <v>0</v>
          </cell>
          <cell r="BE2839">
            <v>0</v>
          </cell>
          <cell r="BF2839" t="str">
            <v>INT</v>
          </cell>
          <cell r="BG2839" t="str">
            <v>CON</v>
          </cell>
        </row>
        <row r="2840">
          <cell r="A2840" t="str">
            <v>CV51562</v>
          </cell>
          <cell r="B2840" t="str">
            <v>INT</v>
          </cell>
          <cell r="C2840" t="str">
            <v>CV</v>
          </cell>
          <cell r="H2840" t="str">
            <v>CIVIL</v>
          </cell>
          <cell r="I2840" t="str">
            <v>FOUNDATION</v>
          </cell>
          <cell r="K2840" t="str">
            <v>PR-545-13</v>
          </cell>
          <cell r="L2840" t="str">
            <v>CONCRETE</v>
          </cell>
          <cell r="M2840">
            <v>289255.60337388847</v>
          </cell>
          <cell r="N2840">
            <v>4.9449175397684913E-3</v>
          </cell>
          <cell r="U2840">
            <v>4.9449175397684913E-3</v>
          </cell>
          <cell r="W2840">
            <v>0.10602409638554217</v>
          </cell>
          <cell r="X2840">
            <v>1</v>
          </cell>
          <cell r="Y2840">
            <v>0</v>
          </cell>
          <cell r="AA2840">
            <v>0</v>
          </cell>
          <cell r="AB2840">
            <v>1</v>
          </cell>
          <cell r="AC2840">
            <v>1</v>
          </cell>
          <cell r="AD2840">
            <v>0</v>
          </cell>
          <cell r="AE2840">
            <v>0</v>
          </cell>
          <cell r="AG2840">
            <v>4.9449175397684913E-3</v>
          </cell>
          <cell r="AH2840">
            <v>0</v>
          </cell>
          <cell r="AJ2840" t="str">
            <v>M3</v>
          </cell>
          <cell r="AK2840">
            <v>145.5</v>
          </cell>
          <cell r="AL2840">
            <v>145.5</v>
          </cell>
          <cell r="AM2840">
            <v>0</v>
          </cell>
          <cell r="AQ2840" t="str">
            <v>OK</v>
          </cell>
          <cell r="AR2840">
            <v>0</v>
          </cell>
          <cell r="AS2840" t="str">
            <v>0</v>
          </cell>
          <cell r="AT2840" t="str">
            <v>OK</v>
          </cell>
          <cell r="AU2840" t="str">
            <v>DML</v>
          </cell>
          <cell r="AW2840" t="str">
            <v>INT</v>
          </cell>
          <cell r="AX2840" t="str">
            <v>CV</v>
          </cell>
          <cell r="AY2840">
            <v>289255.60337388847</v>
          </cell>
          <cell r="AZ2840">
            <v>289255.60337388847</v>
          </cell>
          <cell r="BA2840">
            <v>289255.60337388847</v>
          </cell>
          <cell r="BB2840">
            <v>4.9449175397684913E-3</v>
          </cell>
          <cell r="BD2840">
            <v>0</v>
          </cell>
          <cell r="BE2840">
            <v>0</v>
          </cell>
          <cell r="BF2840" t="str">
            <v>INT</v>
          </cell>
          <cell r="BG2840" t="str">
            <v>CON</v>
          </cell>
        </row>
        <row r="2841">
          <cell r="B2841" t="str">
            <v>INT</v>
          </cell>
          <cell r="H2841" t="str">
            <v>Pipe Sleeper</v>
          </cell>
          <cell r="M2841">
            <v>157819.21101762191</v>
          </cell>
          <cell r="N2841">
            <v>2.6979701536316426E-3</v>
          </cell>
          <cell r="S2841">
            <v>2.6979701536316426E-3</v>
          </cell>
          <cell r="W2841">
            <v>2.8287391205176746E-2</v>
          </cell>
          <cell r="X2841">
            <v>1.0000000000000004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1.0000000000000004</v>
          </cell>
          <cell r="AD2841">
            <v>0</v>
          </cell>
          <cell r="AE2841">
            <v>0</v>
          </cell>
          <cell r="AG2841">
            <v>2.6979701536316439E-3</v>
          </cell>
          <cell r="AH2841">
            <v>0</v>
          </cell>
          <cell r="AT2841" t="str">
            <v>OK</v>
          </cell>
          <cell r="AX2841" t="str">
            <v/>
          </cell>
        </row>
        <row r="2842">
          <cell r="A2842" t="str">
            <v>CV51582</v>
          </cell>
          <cell r="B2842" t="str">
            <v>INT</v>
          </cell>
          <cell r="C2842" t="str">
            <v>CV</v>
          </cell>
          <cell r="H2842" t="str">
            <v>CIVIL</v>
          </cell>
          <cell r="I2842" t="str">
            <v>PIPE SLEEPER</v>
          </cell>
          <cell r="K2842" t="str">
            <v>PS-A (St)</v>
          </cell>
          <cell r="L2842" t="str">
            <v>CONCRETE</v>
          </cell>
          <cell r="M2842">
            <v>157819.21101762191</v>
          </cell>
          <cell r="N2842">
            <v>2.6979701536316426E-3</v>
          </cell>
          <cell r="T2842">
            <v>2.6979701536316426E-3</v>
          </cell>
          <cell r="W2842">
            <v>1</v>
          </cell>
          <cell r="X2842">
            <v>1.0000000000000004</v>
          </cell>
          <cell r="Y2842">
            <v>0</v>
          </cell>
          <cell r="AA2842">
            <v>0</v>
          </cell>
          <cell r="AB2842">
            <v>1.0000000000000004</v>
          </cell>
          <cell r="AC2842">
            <v>1.0000000000000004</v>
          </cell>
          <cell r="AD2842">
            <v>0</v>
          </cell>
          <cell r="AE2842">
            <v>0</v>
          </cell>
          <cell r="AG2842">
            <v>2.6979701536316439E-3</v>
          </cell>
          <cell r="AH2842">
            <v>0</v>
          </cell>
          <cell r="AJ2842" t="str">
            <v>M3</v>
          </cell>
          <cell r="AK2842">
            <v>1042.5</v>
          </cell>
          <cell r="AL2842">
            <v>1042.5000000000005</v>
          </cell>
          <cell r="AM2842">
            <v>0</v>
          </cell>
          <cell r="AQ2842" t="str">
            <v>OK</v>
          </cell>
          <cell r="AR2842">
            <v>0</v>
          </cell>
          <cell r="AS2842" t="str">
            <v>0</v>
          </cell>
          <cell r="AT2842" t="str">
            <v>OK</v>
          </cell>
          <cell r="AU2842" t="str">
            <v>AN</v>
          </cell>
          <cell r="AW2842" t="str">
            <v>INT</v>
          </cell>
          <cell r="AX2842" t="str">
            <v>CV</v>
          </cell>
          <cell r="AY2842">
            <v>157819.21101762191</v>
          </cell>
          <cell r="AZ2842">
            <v>157819.21101762197</v>
          </cell>
          <cell r="BA2842">
            <v>157819.21101762197</v>
          </cell>
          <cell r="BB2842">
            <v>2.6979701536316426E-3</v>
          </cell>
          <cell r="BD2842">
            <v>0</v>
          </cell>
          <cell r="BE2842">
            <v>0</v>
          </cell>
          <cell r="BF2842" t="str">
            <v>INT</v>
          </cell>
          <cell r="BG2842" t="str">
            <v>CON</v>
          </cell>
        </row>
        <row r="2843">
          <cell r="B2843" t="str">
            <v>INT</v>
          </cell>
          <cell r="H2843" t="str">
            <v>FWA Valve Pit</v>
          </cell>
          <cell r="M2843">
            <v>118105.60261070299</v>
          </cell>
          <cell r="N2843">
            <v>2.0190532493840467E-3</v>
          </cell>
          <cell r="S2843">
            <v>2.0190532493840467E-3</v>
          </cell>
          <cell r="W2843">
            <v>2.1169155282363301E-2</v>
          </cell>
          <cell r="X2843">
            <v>1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1</v>
          </cell>
          <cell r="AD2843">
            <v>0</v>
          </cell>
          <cell r="AE2843">
            <v>0</v>
          </cell>
          <cell r="AG2843">
            <v>2.0190532493840467E-3</v>
          </cell>
          <cell r="AH2843">
            <v>0</v>
          </cell>
          <cell r="AT2843" t="str">
            <v>OK</v>
          </cell>
          <cell r="AX2843" t="str">
            <v/>
          </cell>
        </row>
        <row r="2844">
          <cell r="A2844" t="str">
            <v>CV52822</v>
          </cell>
          <cell r="B2844" t="str">
            <v>INT</v>
          </cell>
          <cell r="C2844" t="str">
            <v>CV</v>
          </cell>
          <cell r="H2844" t="str">
            <v>CIVIL</v>
          </cell>
          <cell r="I2844" t="str">
            <v>PROCESS AREA VALVE PIT INSTALLATION</v>
          </cell>
          <cell r="K2844" t="str">
            <v>Process Area Valve Pit Installation</v>
          </cell>
          <cell r="L2844" t="str">
            <v>CONCRETE</v>
          </cell>
          <cell r="M2844">
            <v>77822.990991867409</v>
          </cell>
          <cell r="N2844">
            <v>1.3304090522855173E-3</v>
          </cell>
          <cell r="T2844">
            <v>1.3304090522855173E-3</v>
          </cell>
          <cell r="W2844">
            <v>0.65892717425426284</v>
          </cell>
          <cell r="X2844">
            <v>1</v>
          </cell>
          <cell r="Y2844">
            <v>0</v>
          </cell>
          <cell r="AA2844">
            <v>0</v>
          </cell>
          <cell r="AB2844">
            <v>1</v>
          </cell>
          <cell r="AC2844">
            <v>1</v>
          </cell>
          <cell r="AD2844">
            <v>0</v>
          </cell>
          <cell r="AE2844">
            <v>0</v>
          </cell>
          <cell r="AG2844">
            <v>1.3304090522855173E-3</v>
          </cell>
          <cell r="AH2844">
            <v>0</v>
          </cell>
          <cell r="AJ2844" t="str">
            <v>M3</v>
          </cell>
          <cell r="AK2844">
            <v>538.6</v>
          </cell>
          <cell r="AL2844">
            <v>538.6</v>
          </cell>
          <cell r="AM2844">
            <v>0</v>
          </cell>
          <cell r="AQ2844" t="str">
            <v>OK</v>
          </cell>
          <cell r="AR2844">
            <v>0</v>
          </cell>
          <cell r="AS2844" t="str">
            <v>0</v>
          </cell>
          <cell r="AT2844" t="str">
            <v>OK</v>
          </cell>
          <cell r="AU2844" t="str">
            <v>PSA</v>
          </cell>
          <cell r="AW2844" t="str">
            <v>INT</v>
          </cell>
          <cell r="AX2844" t="str">
            <v>CV</v>
          </cell>
          <cell r="AY2844">
            <v>77822.990991867409</v>
          </cell>
          <cell r="AZ2844">
            <v>77822.990991867409</v>
          </cell>
          <cell r="BA2844">
            <v>77822.990991867409</v>
          </cell>
          <cell r="BB2844">
            <v>1.3304090522855173E-3</v>
          </cell>
          <cell r="BD2844">
            <v>0</v>
          </cell>
          <cell r="BE2844">
            <v>0</v>
          </cell>
          <cell r="BF2844" t="str">
            <v>INT</v>
          </cell>
          <cell r="BG2844" t="str">
            <v>CON</v>
          </cell>
        </row>
        <row r="2845">
          <cell r="A2845" t="str">
            <v>CV74920</v>
          </cell>
          <cell r="B2845" t="str">
            <v>INT</v>
          </cell>
          <cell r="C2845" t="str">
            <v>CV</v>
          </cell>
          <cell r="H2845" t="str">
            <v>CIVIL</v>
          </cell>
          <cell r="I2845" t="str">
            <v>TNK AREA VALVE PIT INSTALLATION</v>
          </cell>
          <cell r="K2845" t="str">
            <v>TNK Area Valve Pit Installation</v>
          </cell>
          <cell r="L2845" t="str">
            <v>CONCRETE</v>
          </cell>
          <cell r="M2845">
            <v>34377.331488101234</v>
          </cell>
          <cell r="N2845">
            <v>5.8769153462592165E-4</v>
          </cell>
          <cell r="T2845">
            <v>5.8769153462592165E-4</v>
          </cell>
          <cell r="W2845">
            <v>0.29107282574405058</v>
          </cell>
          <cell r="X2845">
            <v>1</v>
          </cell>
          <cell r="Y2845">
            <v>0</v>
          </cell>
          <cell r="AA2845">
            <v>0</v>
          </cell>
          <cell r="AB2845">
            <v>1</v>
          </cell>
          <cell r="AC2845">
            <v>1</v>
          </cell>
          <cell r="AD2845">
            <v>0</v>
          </cell>
          <cell r="AE2845">
            <v>0</v>
          </cell>
          <cell r="AG2845">
            <v>5.8769153462592165E-4</v>
          </cell>
          <cell r="AH2845">
            <v>0</v>
          </cell>
          <cell r="AJ2845" t="str">
            <v>M3</v>
          </cell>
          <cell r="AK2845">
            <v>56.6</v>
          </cell>
          <cell r="AL2845">
            <v>56.6</v>
          </cell>
          <cell r="AM2845">
            <v>0</v>
          </cell>
          <cell r="AQ2845" t="str">
            <v>OK</v>
          </cell>
          <cell r="AR2845">
            <v>0</v>
          </cell>
          <cell r="AS2845" t="str">
            <v>0</v>
          </cell>
          <cell r="AT2845" t="str">
            <v>OK</v>
          </cell>
          <cell r="AU2845" t="str">
            <v>DML</v>
          </cell>
          <cell r="AW2845" t="str">
            <v>INT</v>
          </cell>
          <cell r="AX2845" t="str">
            <v>CV</v>
          </cell>
          <cell r="AY2845">
            <v>34377.331488101234</v>
          </cell>
          <cell r="AZ2845">
            <v>34377.331488101234</v>
          </cell>
          <cell r="BA2845">
            <v>34377.331488101234</v>
          </cell>
          <cell r="BB2845">
            <v>5.8769153462592165E-4</v>
          </cell>
          <cell r="BD2845">
            <v>0</v>
          </cell>
          <cell r="BE2845">
            <v>0</v>
          </cell>
          <cell r="BF2845" t="str">
            <v>INT</v>
          </cell>
          <cell r="BG2845" t="str">
            <v>CON</v>
          </cell>
        </row>
        <row r="2846">
          <cell r="A2846" t="str">
            <v>CV74910</v>
          </cell>
          <cell r="B2846" t="str">
            <v>INT</v>
          </cell>
          <cell r="C2846" t="str">
            <v>CV</v>
          </cell>
          <cell r="H2846" t="str">
            <v>CIVIL</v>
          </cell>
          <cell r="I2846" t="str">
            <v>INT AREA VALVE PIT INSTALLATION</v>
          </cell>
          <cell r="K2846" t="str">
            <v>INT Area Valve Pit Installation</v>
          </cell>
          <cell r="L2846" t="str">
            <v>CONCRETE</v>
          </cell>
          <cell r="M2846">
            <v>2.0966758017065552E-7</v>
          </cell>
          <cell r="N2846">
            <v>3.5843346943448813E-15</v>
          </cell>
          <cell r="T2846">
            <v>3.5843346943448813E-15</v>
          </cell>
          <cell r="W2846">
            <v>1.7752551575538468E-12</v>
          </cell>
          <cell r="X2846">
            <v>1</v>
          </cell>
          <cell r="Y2846">
            <v>0</v>
          </cell>
          <cell r="AA2846">
            <v>0</v>
          </cell>
          <cell r="AB2846">
            <v>1</v>
          </cell>
          <cell r="AC2846">
            <v>1</v>
          </cell>
          <cell r="AD2846">
            <v>0</v>
          </cell>
          <cell r="AE2846">
            <v>0</v>
          </cell>
          <cell r="AG2846">
            <v>3.5843346943448813E-15</v>
          </cell>
          <cell r="AH2846">
            <v>0</v>
          </cell>
          <cell r="AJ2846" t="str">
            <v>M3</v>
          </cell>
          <cell r="AK2846">
            <v>236.5</v>
          </cell>
          <cell r="AL2846">
            <v>236.5</v>
          </cell>
          <cell r="AM2846">
            <v>0</v>
          </cell>
          <cell r="AQ2846" t="str">
            <v>OK</v>
          </cell>
          <cell r="AR2846">
            <v>0</v>
          </cell>
          <cell r="AS2846" t="str">
            <v>0</v>
          </cell>
          <cell r="AT2846" t="str">
            <v>OK</v>
          </cell>
          <cell r="AU2846">
            <v>0</v>
          </cell>
          <cell r="AW2846" t="str">
            <v>INT</v>
          </cell>
          <cell r="AX2846" t="str">
            <v>CV</v>
          </cell>
          <cell r="AY2846">
            <v>2.0966758017065552E-7</v>
          </cell>
          <cell r="AZ2846">
            <v>2.0966758017065552E-7</v>
          </cell>
          <cell r="BA2846">
            <v>2.0966758017065552E-7</v>
          </cell>
          <cell r="BB2846">
            <v>3.5843346943448813E-15</v>
          </cell>
          <cell r="BD2846">
            <v>0</v>
          </cell>
          <cell r="BE2846">
            <v>0</v>
          </cell>
          <cell r="BF2846" t="str">
            <v>INT</v>
          </cell>
          <cell r="BG2846" t="str">
            <v>CON</v>
          </cell>
        </row>
        <row r="2847">
          <cell r="A2847" t="str">
            <v>CV76250</v>
          </cell>
          <cell r="B2847" t="str">
            <v>INT</v>
          </cell>
          <cell r="C2847" t="str">
            <v>CV</v>
          </cell>
          <cell r="H2847" t="str">
            <v>CIVIL</v>
          </cell>
          <cell r="I2847" t="str">
            <v>SLAB/ GRATING/ PLATE INSTALLATION</v>
          </cell>
          <cell r="K2847" t="str">
            <v>Slab/ Grating/ Plate Installation</v>
          </cell>
          <cell r="L2847" t="str">
            <v>CONCRETE</v>
          </cell>
          <cell r="M2847">
            <v>5905.2801305246785</v>
          </cell>
          <cell r="N2847">
            <v>1.0095266246902333E-4</v>
          </cell>
          <cell r="T2847">
            <v>1.0095266246902333E-4</v>
          </cell>
          <cell r="W2847">
            <v>4.9999999999911345E-2</v>
          </cell>
          <cell r="X2847">
            <v>1</v>
          </cell>
          <cell r="Y2847">
            <v>0</v>
          </cell>
          <cell r="AA2847">
            <v>0</v>
          </cell>
          <cell r="AB2847">
            <v>1</v>
          </cell>
          <cell r="AC2847">
            <v>1</v>
          </cell>
          <cell r="AD2847">
            <v>0</v>
          </cell>
          <cell r="AE2847">
            <v>0</v>
          </cell>
          <cell r="AG2847">
            <v>1.0095266246902333E-4</v>
          </cell>
          <cell r="AH2847">
            <v>0</v>
          </cell>
          <cell r="AJ2847" t="str">
            <v>M3</v>
          </cell>
          <cell r="AK2847">
            <v>19.5</v>
          </cell>
          <cell r="AL2847">
            <v>19.5</v>
          </cell>
          <cell r="AM2847">
            <v>0</v>
          </cell>
          <cell r="AQ2847" t="str">
            <v>OK</v>
          </cell>
          <cell r="AR2847">
            <v>0</v>
          </cell>
          <cell r="AS2847" t="str">
            <v>0</v>
          </cell>
          <cell r="AT2847" t="str">
            <v>OK</v>
          </cell>
          <cell r="AU2847" t="str">
            <v>DML</v>
          </cell>
          <cell r="AW2847" t="str">
            <v>INT</v>
          </cell>
          <cell r="AX2847" t="str">
            <v>CV</v>
          </cell>
          <cell r="AY2847">
            <v>5905.2801305246785</v>
          </cell>
          <cell r="AZ2847">
            <v>5905.2801305246785</v>
          </cell>
          <cell r="BA2847">
            <v>5905.2801305246785</v>
          </cell>
          <cell r="BB2847">
            <v>1.0095266246902333E-4</v>
          </cell>
          <cell r="BD2847">
            <v>0</v>
          </cell>
          <cell r="BE2847">
            <v>0</v>
          </cell>
          <cell r="BF2847" t="str">
            <v>INT</v>
          </cell>
          <cell r="BG2847" t="str">
            <v>CON</v>
          </cell>
        </row>
        <row r="2848">
          <cell r="B2848" t="str">
            <v>INT</v>
          </cell>
          <cell r="H2848" t="str">
            <v>Catch Basin, Manhole, Valve Pit</v>
          </cell>
          <cell r="M2848">
            <v>157735.94599929184</v>
          </cell>
          <cell r="N2848">
            <v>2.6965467113723154E-3</v>
          </cell>
          <cell r="S2848">
            <v>2.6965467113723154E-3</v>
          </cell>
          <cell r="W2848">
            <v>2.8272466848807062E-2</v>
          </cell>
          <cell r="X2848">
            <v>0.99999999999999989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.99999999999999989</v>
          </cell>
          <cell r="AD2848">
            <v>0</v>
          </cell>
          <cell r="AE2848">
            <v>0</v>
          </cell>
          <cell r="AG2848">
            <v>2.696546711372315E-3</v>
          </cell>
          <cell r="AH2848">
            <v>0</v>
          </cell>
          <cell r="AT2848" t="str">
            <v>OK</v>
          </cell>
          <cell r="AX2848" t="str">
            <v/>
          </cell>
        </row>
        <row r="2849">
          <cell r="A2849" t="str">
            <v>CV74890</v>
          </cell>
          <cell r="B2849" t="str">
            <v>INT</v>
          </cell>
          <cell r="C2849" t="str">
            <v>CV</v>
          </cell>
          <cell r="H2849" t="str">
            <v>CIVIL</v>
          </cell>
          <cell r="I2849" t="str">
            <v>VALVE PIT INSTALLATION</v>
          </cell>
          <cell r="K2849" t="str">
            <v>Valve Pit Installation</v>
          </cell>
          <cell r="L2849" t="str">
            <v>CONCRETE</v>
          </cell>
          <cell r="M2849">
            <v>1904.561301279844</v>
          </cell>
          <cell r="N2849">
            <v>3.2559087790909739E-5</v>
          </cell>
          <cell r="T2849">
            <v>3.2559087790909739E-5</v>
          </cell>
          <cell r="W2849">
            <v>1.2074364465334964E-2</v>
          </cell>
          <cell r="X2849">
            <v>1</v>
          </cell>
          <cell r="Y2849">
            <v>0</v>
          </cell>
          <cell r="AA2849">
            <v>0</v>
          </cell>
          <cell r="AB2849">
            <v>1</v>
          </cell>
          <cell r="AC2849">
            <v>1</v>
          </cell>
          <cell r="AD2849">
            <v>0</v>
          </cell>
          <cell r="AE2849">
            <v>0</v>
          </cell>
          <cell r="AG2849">
            <v>3.2559087790909739E-5</v>
          </cell>
          <cell r="AH2849">
            <v>0</v>
          </cell>
          <cell r="AJ2849" t="str">
            <v>M3</v>
          </cell>
          <cell r="AK2849">
            <v>236.8</v>
          </cell>
          <cell r="AL2849">
            <v>236.8</v>
          </cell>
          <cell r="AM2849">
            <v>0</v>
          </cell>
          <cell r="AQ2849" t="str">
            <v>OK</v>
          </cell>
          <cell r="AR2849">
            <v>0</v>
          </cell>
          <cell r="AS2849" t="str">
            <v>0</v>
          </cell>
          <cell r="AT2849" t="str">
            <v>OK</v>
          </cell>
          <cell r="AU2849" t="str">
            <v>DML</v>
          </cell>
          <cell r="AW2849" t="str">
            <v>INT</v>
          </cell>
          <cell r="AX2849" t="str">
            <v>CV</v>
          </cell>
          <cell r="AY2849">
            <v>1904.561301279844</v>
          </cell>
          <cell r="AZ2849">
            <v>1904.561301279844</v>
          </cell>
          <cell r="BA2849">
            <v>1904.561301279844</v>
          </cell>
          <cell r="BB2849">
            <v>3.2559087790909739E-5</v>
          </cell>
          <cell r="BD2849">
            <v>0</v>
          </cell>
          <cell r="BE2849">
            <v>0</v>
          </cell>
          <cell r="BF2849" t="str">
            <v>INT</v>
          </cell>
          <cell r="BG2849" t="str">
            <v>CON</v>
          </cell>
        </row>
        <row r="2850">
          <cell r="A2850" t="str">
            <v>CV52282</v>
          </cell>
          <cell r="B2850" t="str">
            <v>INT</v>
          </cell>
          <cell r="C2850" t="str">
            <v>CV</v>
          </cell>
          <cell r="H2850" t="str">
            <v>CIVIL</v>
          </cell>
          <cell r="I2850" t="str">
            <v>AOC CATCH BASIN INSTALLATION</v>
          </cell>
          <cell r="K2850" t="str">
            <v>AOC Catch Basin Installation</v>
          </cell>
          <cell r="L2850" t="str">
            <v>CONCRETE</v>
          </cell>
          <cell r="M2850">
            <v>29607.963092622274</v>
          </cell>
          <cell r="N2850">
            <v>5.0615764848046705E-4</v>
          </cell>
          <cell r="T2850">
            <v>5.0615764848046705E-4</v>
          </cell>
          <cell r="W2850">
            <v>0.18770587075158635</v>
          </cell>
          <cell r="X2850">
            <v>1</v>
          </cell>
          <cell r="Y2850">
            <v>0</v>
          </cell>
          <cell r="AA2850">
            <v>0</v>
          </cell>
          <cell r="AB2850">
            <v>1</v>
          </cell>
          <cell r="AC2850">
            <v>1</v>
          </cell>
          <cell r="AD2850">
            <v>0</v>
          </cell>
          <cell r="AE2850">
            <v>0</v>
          </cell>
          <cell r="AG2850">
            <v>5.0615764848046705E-4</v>
          </cell>
          <cell r="AH2850">
            <v>0</v>
          </cell>
          <cell r="AJ2850" t="str">
            <v>M3</v>
          </cell>
          <cell r="AK2850">
            <v>21.5</v>
          </cell>
          <cell r="AL2850">
            <v>21.5</v>
          </cell>
          <cell r="AM2850">
            <v>0</v>
          </cell>
          <cell r="AQ2850" t="str">
            <v>OK</v>
          </cell>
          <cell r="AR2850">
            <v>0</v>
          </cell>
          <cell r="AS2850" t="str">
            <v>0</v>
          </cell>
          <cell r="AT2850" t="str">
            <v>OK</v>
          </cell>
          <cell r="AU2850" t="str">
            <v>DML</v>
          </cell>
          <cell r="AW2850" t="str">
            <v>INT</v>
          </cell>
          <cell r="AX2850" t="str">
            <v>CV</v>
          </cell>
          <cell r="AY2850">
            <v>29607.963092622274</v>
          </cell>
          <cell r="AZ2850">
            <v>29607.963092622274</v>
          </cell>
          <cell r="BA2850">
            <v>29607.963092622274</v>
          </cell>
          <cell r="BB2850">
            <v>5.0615764848046705E-4</v>
          </cell>
          <cell r="BD2850">
            <v>0</v>
          </cell>
          <cell r="BE2850">
            <v>0</v>
          </cell>
          <cell r="BF2850" t="str">
            <v>INT</v>
          </cell>
          <cell r="BG2850" t="str">
            <v>CON</v>
          </cell>
        </row>
        <row r="2851">
          <cell r="A2851" t="str">
            <v>CV52292</v>
          </cell>
          <cell r="B2851" t="str">
            <v>INT</v>
          </cell>
          <cell r="C2851" t="str">
            <v>CV</v>
          </cell>
          <cell r="H2851" t="str">
            <v>CIVIL</v>
          </cell>
          <cell r="I2851" t="str">
            <v>AOC MANHOLE INSTALLATION</v>
          </cell>
          <cell r="K2851" t="str">
            <v>AOC Manhole Installation</v>
          </cell>
          <cell r="L2851" t="str">
            <v>CONCRETE</v>
          </cell>
          <cell r="M2851">
            <v>4487.9438793027457</v>
          </cell>
          <cell r="N2851">
            <v>7.6722843559144495E-5</v>
          </cell>
          <cell r="T2851">
            <v>7.6722843559144495E-5</v>
          </cell>
          <cell r="W2851">
            <v>2.8452258303398356E-2</v>
          </cell>
          <cell r="X2851">
            <v>0.99999999999999978</v>
          </cell>
          <cell r="Y2851">
            <v>0</v>
          </cell>
          <cell r="AA2851">
            <v>0</v>
          </cell>
          <cell r="AB2851">
            <v>0.99999999999999978</v>
          </cell>
          <cell r="AC2851">
            <v>0.99999999999999978</v>
          </cell>
          <cell r="AD2851">
            <v>0</v>
          </cell>
          <cell r="AE2851">
            <v>0</v>
          </cell>
          <cell r="AG2851">
            <v>7.6722843559144481E-5</v>
          </cell>
          <cell r="AH2851">
            <v>0</v>
          </cell>
          <cell r="AJ2851" t="str">
            <v>M3</v>
          </cell>
          <cell r="AK2851">
            <v>145</v>
          </cell>
          <cell r="AL2851">
            <v>144.99999999999997</v>
          </cell>
          <cell r="AM2851">
            <v>0</v>
          </cell>
          <cell r="AQ2851" t="str">
            <v>OK</v>
          </cell>
          <cell r="AR2851">
            <v>0</v>
          </cell>
          <cell r="AS2851" t="str">
            <v>0</v>
          </cell>
          <cell r="AT2851" t="str">
            <v>OK</v>
          </cell>
          <cell r="AU2851" t="str">
            <v>DML</v>
          </cell>
          <cell r="AW2851" t="str">
            <v>INT</v>
          </cell>
          <cell r="AX2851" t="str">
            <v>CV</v>
          </cell>
          <cell r="AY2851">
            <v>4487.9438793027457</v>
          </cell>
          <cell r="AZ2851">
            <v>4487.9438793027448</v>
          </cell>
          <cell r="BA2851">
            <v>4487.9438793027448</v>
          </cell>
          <cell r="BB2851">
            <v>7.6722843559144495E-5</v>
          </cell>
          <cell r="BD2851">
            <v>0</v>
          </cell>
          <cell r="BE2851">
            <v>0</v>
          </cell>
          <cell r="BF2851" t="str">
            <v>INT</v>
          </cell>
          <cell r="BG2851" t="str">
            <v>CON</v>
          </cell>
        </row>
        <row r="2852">
          <cell r="A2852" t="str">
            <v>CV52302</v>
          </cell>
          <cell r="B2852" t="str">
            <v>INT</v>
          </cell>
          <cell r="C2852" t="str">
            <v>CV</v>
          </cell>
          <cell r="H2852" t="str">
            <v>CIVIL</v>
          </cell>
          <cell r="I2852" t="str">
            <v>OSW MANHOLE INSTALLATION</v>
          </cell>
          <cell r="K2852" t="str">
            <v>OSW Manhole Installation</v>
          </cell>
          <cell r="L2852" t="str">
            <v>CONCRETE</v>
          </cell>
          <cell r="M2852">
            <v>113694.57827566954</v>
          </cell>
          <cell r="N2852">
            <v>1.9436453701649934E-3</v>
          </cell>
          <cell r="T2852">
            <v>1.9436453701649934E-3</v>
          </cell>
          <cell r="W2852">
            <v>0.72079054368609163</v>
          </cell>
          <cell r="X2852">
            <v>1</v>
          </cell>
          <cell r="Y2852">
            <v>0</v>
          </cell>
          <cell r="AA2852">
            <v>0</v>
          </cell>
          <cell r="AB2852">
            <v>1</v>
          </cell>
          <cell r="AC2852">
            <v>1</v>
          </cell>
          <cell r="AD2852">
            <v>0</v>
          </cell>
          <cell r="AE2852">
            <v>0</v>
          </cell>
          <cell r="AG2852">
            <v>1.9436453701649934E-3</v>
          </cell>
          <cell r="AH2852">
            <v>0</v>
          </cell>
          <cell r="AJ2852" t="str">
            <v>M3</v>
          </cell>
          <cell r="AK2852">
            <v>130</v>
          </cell>
          <cell r="AL2852">
            <v>130</v>
          </cell>
          <cell r="AM2852">
            <v>0</v>
          </cell>
          <cell r="AQ2852" t="str">
            <v>OK</v>
          </cell>
          <cell r="AR2852">
            <v>0</v>
          </cell>
          <cell r="AS2852" t="str">
            <v>0</v>
          </cell>
          <cell r="AT2852" t="str">
            <v>OK</v>
          </cell>
          <cell r="AU2852" t="str">
            <v>DML</v>
          </cell>
          <cell r="AW2852" t="str">
            <v>INT</v>
          </cell>
          <cell r="AX2852" t="str">
            <v>CV</v>
          </cell>
          <cell r="AY2852">
            <v>113694.57827566954</v>
          </cell>
          <cell r="AZ2852">
            <v>113694.57827566954</v>
          </cell>
          <cell r="BA2852">
            <v>113694.57827566954</v>
          </cell>
          <cell r="BB2852">
            <v>1.9436453701649934E-3</v>
          </cell>
          <cell r="BD2852">
            <v>0</v>
          </cell>
          <cell r="BE2852">
            <v>0</v>
          </cell>
          <cell r="BF2852" t="str">
            <v>INT</v>
          </cell>
          <cell r="BG2852" t="str">
            <v>CON</v>
          </cell>
        </row>
        <row r="2853">
          <cell r="A2853" t="str">
            <v>CV74900</v>
          </cell>
          <cell r="B2853" t="str">
            <v>INT</v>
          </cell>
          <cell r="C2853" t="str">
            <v>CV</v>
          </cell>
          <cell r="H2853" t="str">
            <v>CIVIL</v>
          </cell>
          <cell r="I2853" t="str">
            <v>SLAB/ GRATING/ PLATE INSTALLATION</v>
          </cell>
          <cell r="K2853" t="str">
            <v>Slab/ Grating/ Plate Installation</v>
          </cell>
          <cell r="L2853" t="str">
            <v>CONCRETE</v>
          </cell>
          <cell r="M2853">
            <v>8040.8994504174198</v>
          </cell>
          <cell r="N2853">
            <v>1.3746176137680055E-4</v>
          </cell>
          <cell r="T2853">
            <v>1.3746176137680055E-4</v>
          </cell>
          <cell r="W2853">
            <v>5.097696279358873E-2</v>
          </cell>
          <cell r="X2853">
            <v>0.99999999999999922</v>
          </cell>
          <cell r="Y2853">
            <v>0</v>
          </cell>
          <cell r="AA2853">
            <v>0</v>
          </cell>
          <cell r="AB2853">
            <v>0.99999999999999922</v>
          </cell>
          <cell r="AC2853">
            <v>0.99999999999999922</v>
          </cell>
          <cell r="AD2853">
            <v>0</v>
          </cell>
          <cell r="AE2853">
            <v>0</v>
          </cell>
          <cell r="AG2853">
            <v>1.3746176137680044E-4</v>
          </cell>
          <cell r="AH2853">
            <v>0</v>
          </cell>
          <cell r="AJ2853" t="str">
            <v>M3</v>
          </cell>
          <cell r="AK2853">
            <v>45</v>
          </cell>
          <cell r="AL2853">
            <v>44.999999999999964</v>
          </cell>
          <cell r="AM2853">
            <v>0</v>
          </cell>
          <cell r="AQ2853" t="str">
            <v>OK</v>
          </cell>
          <cell r="AR2853">
            <v>0</v>
          </cell>
          <cell r="AS2853" t="str">
            <v>0</v>
          </cell>
          <cell r="AT2853" t="str">
            <v>OK</v>
          </cell>
          <cell r="AU2853" t="str">
            <v>DML</v>
          </cell>
          <cell r="AW2853" t="str">
            <v>INT</v>
          </cell>
          <cell r="AX2853" t="str">
            <v>CV</v>
          </cell>
          <cell r="AY2853">
            <v>8040.8994504174198</v>
          </cell>
          <cell r="AZ2853">
            <v>8040.8994504174134</v>
          </cell>
          <cell r="BA2853">
            <v>8040.8994504174134</v>
          </cell>
          <cell r="BB2853">
            <v>1.3746176137680055E-4</v>
          </cell>
          <cell r="BD2853">
            <v>0</v>
          </cell>
          <cell r="BE2853">
            <v>0</v>
          </cell>
          <cell r="BF2853" t="str">
            <v>INT</v>
          </cell>
          <cell r="BG2853" t="str">
            <v>CON</v>
          </cell>
        </row>
        <row r="2854">
          <cell r="B2854" t="str">
            <v>INT</v>
          </cell>
          <cell r="H2854" t="str">
            <v>Trench</v>
          </cell>
          <cell r="M2854">
            <v>219789.23087251451</v>
          </cell>
          <cell r="N2854">
            <v>3.7573675673583649E-3</v>
          </cell>
          <cell r="S2854">
            <v>3.7573675673583649E-3</v>
          </cell>
          <cell r="W2854">
            <v>3.9394848803809536E-2</v>
          </cell>
          <cell r="X2854">
            <v>0.90513808242345251</v>
          </cell>
          <cell r="Y2854">
            <v>9.4861917576547494E-2</v>
          </cell>
          <cell r="Z2854">
            <v>2.6350892050241471E-2</v>
          </cell>
          <cell r="AA2854">
            <v>9.900998716053867E-5</v>
          </cell>
          <cell r="AB2854">
            <v>3.6646254272853276E-5</v>
          </cell>
          <cell r="AC2854">
            <v>0.90449194342600348</v>
          </cell>
          <cell r="AD2854">
            <v>6.4613899744903058E-4</v>
          </cell>
          <cell r="AE2854">
            <v>2.4277817130204367E-6</v>
          </cell>
          <cell r="AG2854">
            <v>3.4009364748788227E-3</v>
          </cell>
          <cell r="AH2854">
            <v>3.5643109247954219E-4</v>
          </cell>
          <cell r="AT2854" t="str">
            <v>OK</v>
          </cell>
          <cell r="AX2854" t="str">
            <v/>
          </cell>
        </row>
        <row r="2855">
          <cell r="A2855" t="str">
            <v>CV52312</v>
          </cell>
          <cell r="B2855" t="str">
            <v>INT</v>
          </cell>
          <cell r="C2855" t="str">
            <v>CV</v>
          </cell>
          <cell r="H2855" t="str">
            <v>CIVIL</v>
          </cell>
          <cell r="I2855" t="str">
            <v>TRENCH CONSTRUCTION</v>
          </cell>
          <cell r="K2855" t="str">
            <v>Trench Construction</v>
          </cell>
          <cell r="L2855" t="str">
            <v>CONCRETE</v>
          </cell>
          <cell r="M2855">
            <v>148039.81546311104</v>
          </cell>
          <cell r="N2855">
            <v>2.5307882424023295E-3</v>
          </cell>
          <cell r="T2855">
            <v>2.5307882424023295E-3</v>
          </cell>
          <cell r="W2855">
            <v>0.67355354434530657</v>
          </cell>
          <cell r="X2855">
            <v>0.99999999999999956</v>
          </cell>
          <cell r="Y2855">
            <v>0</v>
          </cell>
          <cell r="AA2855">
            <v>0</v>
          </cell>
          <cell r="AB2855">
            <v>0.99999999999999956</v>
          </cell>
          <cell r="AC2855">
            <v>0.99999999999999956</v>
          </cell>
          <cell r="AD2855">
            <v>0</v>
          </cell>
          <cell r="AE2855">
            <v>0</v>
          </cell>
          <cell r="AG2855">
            <v>2.5307882424023282E-3</v>
          </cell>
          <cell r="AH2855">
            <v>0</v>
          </cell>
          <cell r="AJ2855" t="str">
            <v>M3</v>
          </cell>
          <cell r="AK2855">
            <v>1418.5</v>
          </cell>
          <cell r="AL2855">
            <v>1418.4999999999993</v>
          </cell>
          <cell r="AM2855">
            <v>0</v>
          </cell>
          <cell r="AQ2855" t="str">
            <v>OK</v>
          </cell>
          <cell r="AR2855">
            <v>0</v>
          </cell>
          <cell r="AS2855" t="str">
            <v>0</v>
          </cell>
          <cell r="AT2855" t="str">
            <v>OK</v>
          </cell>
          <cell r="AU2855" t="str">
            <v>ASM</v>
          </cell>
          <cell r="AW2855" t="str">
            <v>INT</v>
          </cell>
          <cell r="AX2855" t="str">
            <v>CV</v>
          </cell>
          <cell r="AY2855">
            <v>148039.81546311104</v>
          </cell>
          <cell r="AZ2855">
            <v>148039.81546311098</v>
          </cell>
          <cell r="BA2855">
            <v>148039.81546311098</v>
          </cell>
          <cell r="BB2855">
            <v>2.5307882424023295E-3</v>
          </cell>
          <cell r="BD2855">
            <v>0</v>
          </cell>
          <cell r="BE2855">
            <v>0</v>
          </cell>
          <cell r="BF2855" t="str">
            <v>INT</v>
          </cell>
          <cell r="BG2855" t="str">
            <v>CON</v>
          </cell>
        </row>
        <row r="2856">
          <cell r="A2856" t="str">
            <v>NEW-1212</v>
          </cell>
          <cell r="B2856" t="str">
            <v>INT</v>
          </cell>
          <cell r="C2856" t="str">
            <v>CV</v>
          </cell>
          <cell r="H2856" t="str">
            <v>CIVIL</v>
          </cell>
          <cell r="I2856" t="str">
            <v>TRENCH CONSTRUCTION</v>
          </cell>
          <cell r="K2856" t="str">
            <v>ترنچ شرق جاده ناک اوت درام</v>
          </cell>
          <cell r="L2856" t="str">
            <v>CONCRETE</v>
          </cell>
          <cell r="M2856">
            <v>5000</v>
          </cell>
          <cell r="N2856">
            <v>8.5476607576323203E-5</v>
          </cell>
          <cell r="T2856">
            <v>8.5476607576323203E-5</v>
          </cell>
          <cell r="W2856">
            <v>2.27490672775509E-2</v>
          </cell>
          <cell r="X2856">
            <v>1</v>
          </cell>
          <cell r="Y2856">
            <v>0</v>
          </cell>
          <cell r="AA2856">
            <v>0</v>
          </cell>
          <cell r="AB2856">
            <v>1</v>
          </cell>
          <cell r="AC2856">
            <v>1</v>
          </cell>
          <cell r="AD2856">
            <v>0</v>
          </cell>
          <cell r="AE2856">
            <v>0</v>
          </cell>
          <cell r="AG2856">
            <v>8.5476607576323203E-5</v>
          </cell>
          <cell r="AH2856">
            <v>0</v>
          </cell>
          <cell r="AJ2856" t="str">
            <v>M3</v>
          </cell>
          <cell r="AK2856">
            <v>50</v>
          </cell>
          <cell r="AL2856">
            <v>50</v>
          </cell>
          <cell r="AM2856">
            <v>0</v>
          </cell>
          <cell r="AQ2856" t="str">
            <v>OK</v>
          </cell>
          <cell r="AR2856">
            <v>0</v>
          </cell>
          <cell r="AS2856" t="str">
            <v>0</v>
          </cell>
          <cell r="AT2856" t="str">
            <v>OK</v>
          </cell>
          <cell r="AU2856">
            <v>0</v>
          </cell>
          <cell r="AW2856" t="str">
            <v>INT</v>
          </cell>
          <cell r="AX2856" t="str">
            <v>CV</v>
          </cell>
          <cell r="AY2856">
            <v>5000</v>
          </cell>
          <cell r="AZ2856">
            <v>5000</v>
          </cell>
          <cell r="BA2856">
            <v>5000</v>
          </cell>
          <cell r="BB2856">
            <v>8.5476607576323203E-5</v>
          </cell>
          <cell r="BD2856">
            <v>0</v>
          </cell>
          <cell r="BE2856">
            <v>0</v>
          </cell>
          <cell r="BF2856" t="str">
            <v>INT</v>
          </cell>
          <cell r="BG2856" t="str">
            <v>CON</v>
          </cell>
        </row>
        <row r="2857">
          <cell r="A2857" t="str">
            <v>NEW-0241</v>
          </cell>
          <cell r="B2857" t="str">
            <v>INT</v>
          </cell>
          <cell r="C2857" t="str">
            <v>CV</v>
          </cell>
          <cell r="H2857" t="str">
            <v>CIVIL</v>
          </cell>
          <cell r="I2857" t="str">
            <v>SLAB CONSTRUCTION-موقت</v>
          </cell>
          <cell r="K2857" t="str">
            <v>Slab Construction-موقت</v>
          </cell>
          <cell r="L2857" t="str">
            <v>CONCRETE</v>
          </cell>
          <cell r="M2857">
            <v>0</v>
          </cell>
          <cell r="N2857">
            <v>0</v>
          </cell>
          <cell r="T2857">
            <v>0</v>
          </cell>
          <cell r="W2857">
            <v>0</v>
          </cell>
          <cell r="X2857">
            <v>1</v>
          </cell>
          <cell r="Y2857">
            <v>0</v>
          </cell>
          <cell r="AA2857">
            <v>0</v>
          </cell>
          <cell r="AB2857">
            <v>1</v>
          </cell>
          <cell r="AC2857">
            <v>1</v>
          </cell>
          <cell r="AD2857">
            <v>0</v>
          </cell>
          <cell r="AE2857">
            <v>0</v>
          </cell>
          <cell r="AG2857">
            <v>0</v>
          </cell>
          <cell r="AH2857">
            <v>0</v>
          </cell>
          <cell r="AJ2857" t="str">
            <v>M3</v>
          </cell>
          <cell r="AK2857">
            <v>210</v>
          </cell>
          <cell r="AL2857">
            <v>210</v>
          </cell>
          <cell r="AM2857">
            <v>0</v>
          </cell>
          <cell r="AQ2857" t="str">
            <v>OK</v>
          </cell>
          <cell r="AR2857">
            <v>0</v>
          </cell>
          <cell r="AS2857" t="str">
            <v>0</v>
          </cell>
          <cell r="AT2857" t="str">
            <v>OK</v>
          </cell>
          <cell r="AU2857">
            <v>0</v>
          </cell>
          <cell r="AW2857" t="str">
            <v>INT</v>
          </cell>
          <cell r="AX2857" t="str">
            <v>CV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D2857">
            <v>0</v>
          </cell>
          <cell r="BE2857">
            <v>0</v>
          </cell>
          <cell r="BF2857" t="str">
            <v>INT</v>
          </cell>
          <cell r="BG2857" t="str">
            <v>CON</v>
          </cell>
        </row>
        <row r="2858">
          <cell r="A2858" t="str">
            <v>NEW-1299</v>
          </cell>
          <cell r="B2858" t="str">
            <v>INT</v>
          </cell>
          <cell r="C2858" t="str">
            <v>CV</v>
          </cell>
          <cell r="H2858" t="str">
            <v>CIVIL</v>
          </cell>
          <cell r="I2858" t="str">
            <v>SLAB CONSTRUCTION-نصب</v>
          </cell>
          <cell r="K2858" t="str">
            <v>Slab Construction-نصب</v>
          </cell>
          <cell r="L2858" t="str">
            <v>CONCRETE</v>
          </cell>
          <cell r="M2858">
            <v>20000</v>
          </cell>
          <cell r="N2858">
            <v>3.4190643030529281E-4</v>
          </cell>
          <cell r="T2858">
            <v>3.4190643030529281E-4</v>
          </cell>
          <cell r="W2858">
            <v>9.0996269110203601E-2</v>
          </cell>
          <cell r="X2858">
            <v>5.0000000000000001E-3</v>
          </cell>
          <cell r="Y2858">
            <v>0.995</v>
          </cell>
          <cell r="Z2858">
            <v>0.24</v>
          </cell>
          <cell r="AA2858">
            <v>8.2057543273270274E-5</v>
          </cell>
          <cell r="AB2858">
            <v>0.24</v>
          </cell>
          <cell r="AC2858">
            <v>0</v>
          </cell>
          <cell r="AD2858">
            <v>5.0000000000000001E-3</v>
          </cell>
          <cell r="AE2858">
            <v>1.7095321515264642E-6</v>
          </cell>
          <cell r="AG2858">
            <v>1.7095321515264642E-6</v>
          </cell>
          <cell r="AH2858">
            <v>3.4019689815376633E-4</v>
          </cell>
          <cell r="AJ2858" t="str">
            <v>M3</v>
          </cell>
          <cell r="AK2858">
            <v>100</v>
          </cell>
          <cell r="AL2858">
            <v>0.5</v>
          </cell>
          <cell r="AM2858">
            <v>99.5</v>
          </cell>
          <cell r="AQ2858" t="str">
            <v>OK</v>
          </cell>
          <cell r="AR2858">
            <v>0</v>
          </cell>
          <cell r="AS2858" t="str">
            <v>0</v>
          </cell>
          <cell r="AT2858" t="str">
            <v>OK</v>
          </cell>
          <cell r="AU2858">
            <v>0</v>
          </cell>
          <cell r="AW2858" t="str">
            <v>INT</v>
          </cell>
          <cell r="AX2858" t="str">
            <v>CV</v>
          </cell>
          <cell r="AY2858">
            <v>20000</v>
          </cell>
          <cell r="AZ2858">
            <v>100</v>
          </cell>
          <cell r="BA2858">
            <v>0</v>
          </cell>
          <cell r="BB2858">
            <v>3.4190643030529281E-4</v>
          </cell>
          <cell r="BD2858">
            <v>8.2057543273270274E-5</v>
          </cell>
          <cell r="BE2858">
            <v>1.7095321515264642E-6</v>
          </cell>
          <cell r="BF2858" t="str">
            <v>INT</v>
          </cell>
          <cell r="BG2858" t="str">
            <v>CON</v>
          </cell>
        </row>
        <row r="2859">
          <cell r="A2859" t="str">
            <v>CV74930</v>
          </cell>
          <cell r="B2859" t="str">
            <v>INT</v>
          </cell>
          <cell r="C2859" t="str">
            <v>CV</v>
          </cell>
          <cell r="H2859" t="str">
            <v>CIVIL</v>
          </cell>
          <cell r="I2859" t="str">
            <v>SLAB CONSTRUCTION</v>
          </cell>
          <cell r="K2859" t="str">
            <v>Slab Construction</v>
          </cell>
          <cell r="L2859" t="str">
            <v>CONCRETE</v>
          </cell>
          <cell r="M2859">
            <v>46749.415409403482</v>
          </cell>
          <cell r="N2859">
            <v>7.9919628707441975E-4</v>
          </cell>
          <cell r="T2859">
            <v>7.9919628707441975E-4</v>
          </cell>
          <cell r="W2859">
            <v>0.21270111926693891</v>
          </cell>
          <cell r="X2859">
            <v>0.97968684966592867</v>
          </cell>
          <cell r="Y2859">
            <v>2.0313150334071328E-2</v>
          </cell>
          <cell r="Z2859">
            <v>2.1211865171853361E-2</v>
          </cell>
          <cell r="AA2859">
            <v>1.6952443887268406E-5</v>
          </cell>
          <cell r="AB2859">
            <v>1</v>
          </cell>
          <cell r="AC2859">
            <v>0.97878813482814664</v>
          </cell>
          <cell r="AD2859">
            <v>8.9871483778203309E-4</v>
          </cell>
          <cell r="AE2859">
            <v>7.1824956149409026E-7</v>
          </cell>
          <cell r="AG2859">
            <v>7.8296209274864546E-4</v>
          </cell>
          <cell r="AH2859">
            <v>1.6234194325774284E-5</v>
          </cell>
          <cell r="AJ2859" t="str">
            <v>M3</v>
          </cell>
          <cell r="AK2859">
            <v>556.35</v>
          </cell>
          <cell r="AL2859">
            <v>545.04877881163941</v>
          </cell>
          <cell r="AM2859">
            <v>11.301221188360614</v>
          </cell>
          <cell r="AQ2859" t="str">
            <v>NO</v>
          </cell>
          <cell r="AR2859">
            <v>0</v>
          </cell>
          <cell r="AS2859" t="str">
            <v>0</v>
          </cell>
          <cell r="AT2859" t="str">
            <v>ERROR</v>
          </cell>
          <cell r="AU2859" t="str">
            <v>PSA</v>
          </cell>
          <cell r="AW2859" t="str">
            <v>INT</v>
          </cell>
          <cell r="AX2859" t="str">
            <v>CV</v>
          </cell>
          <cell r="AY2859">
            <v>46749.415409403482</v>
          </cell>
          <cell r="AZ2859">
            <v>45799.78750616232</v>
          </cell>
          <cell r="BA2859">
            <v>45757.773112876253</v>
          </cell>
          <cell r="BB2859">
            <v>7.9919628707441975E-4</v>
          </cell>
          <cell r="BD2859">
            <v>1.6952443887268406E-5</v>
          </cell>
          <cell r="BE2859">
            <v>7.1824956149411229E-7</v>
          </cell>
          <cell r="BF2859" t="str">
            <v>INT</v>
          </cell>
          <cell r="BG2859" t="str">
            <v>CON</v>
          </cell>
        </row>
        <row r="2860">
          <cell r="B2860" t="str">
            <v>INT</v>
          </cell>
          <cell r="H2860" t="str">
            <v>Ditch</v>
          </cell>
          <cell r="M2860">
            <v>257789.23087251442</v>
          </cell>
          <cell r="N2860">
            <v>4.4069897849384199E-3</v>
          </cell>
          <cell r="S2860">
            <v>4.4069897849384199E-3</v>
          </cell>
          <cell r="W2860">
            <v>4.6205938904093267E-2</v>
          </cell>
          <cell r="X2860">
            <v>0.98340538672427491</v>
          </cell>
          <cell r="Y2860">
            <v>1.659461327572509E-2</v>
          </cell>
          <cell r="Z2860">
            <v>9.6482829680346587E-3</v>
          </cell>
          <cell r="AA2860">
            <v>4.2519884482324083E-5</v>
          </cell>
          <cell r="AB2860">
            <v>1.2823832270323084E-9</v>
          </cell>
          <cell r="AC2860">
            <v>0.97719493949416236</v>
          </cell>
          <cell r="AD2860">
            <v>6.210447230112548E-3</v>
          </cell>
          <cell r="AE2860">
            <v>2.7369377503005105E-5</v>
          </cell>
          <cell r="AG2860">
            <v>4.3338574937472956E-3</v>
          </cell>
          <cell r="AH2860">
            <v>7.3132291191124223E-5</v>
          </cell>
          <cell r="AT2860" t="str">
            <v>OK</v>
          </cell>
          <cell r="AX2860" t="str">
            <v/>
          </cell>
        </row>
        <row r="2861">
          <cell r="B2861" t="str">
            <v>INT</v>
          </cell>
          <cell r="I2861" t="str">
            <v>Overall Ditch</v>
          </cell>
          <cell r="M2861">
            <v>160394.61543625721</v>
          </cell>
          <cell r="N2861">
            <v>2.7419975202000462E-3</v>
          </cell>
          <cell r="T2861">
            <v>2.7419975202000462E-3</v>
          </cell>
          <cell r="W2861">
            <v>0.62219284682057885</v>
          </cell>
          <cell r="X2861">
            <v>0.98710207632946179</v>
          </cell>
          <cell r="Y2861">
            <v>1.2897923670538214E-2</v>
          </cell>
          <cell r="Z2861">
            <v>2.2584922755337919E-3</v>
          </cell>
          <cell r="AA2861">
            <v>6.1927802189046171E-6</v>
          </cell>
          <cell r="AB2861">
            <v>0</v>
          </cell>
          <cell r="AC2861">
            <v>0.98595110325531832</v>
          </cell>
          <cell r="AD2861">
            <v>1.1509730741434687E-3</v>
          </cell>
          <cell r="AE2861">
            <v>3.1559653151184152E-6</v>
          </cell>
          <cell r="AG2861">
            <v>2.706631445479701E-3</v>
          </cell>
          <cell r="AH2861">
            <v>3.5366074720345145E-5</v>
          </cell>
          <cell r="AT2861" t="str">
            <v>OK</v>
          </cell>
        </row>
        <row r="2862">
          <cell r="A2862" t="str">
            <v>CV52612</v>
          </cell>
          <cell r="B2862" t="str">
            <v>INT</v>
          </cell>
          <cell r="C2862" t="str">
            <v>CV</v>
          </cell>
          <cell r="H2862" t="str">
            <v>CIVIL</v>
          </cell>
          <cell r="I2862" t="str">
            <v>OVERALL DITCH PROCESS</v>
          </cell>
          <cell r="K2862" t="str">
            <v>Overall Ditch Process</v>
          </cell>
          <cell r="L2862" t="str">
            <v>CONCRETE</v>
          </cell>
          <cell r="M2862">
            <v>97394.615436257227</v>
          </cell>
          <cell r="N2862">
            <v>1.6649922647383739E-3</v>
          </cell>
          <cell r="U2862">
            <v>1.6649922647383739E-3</v>
          </cell>
          <cell r="W2862">
            <v>0.60721873468977539</v>
          </cell>
          <cell r="X2862">
            <v>0.98457903279945536</v>
          </cell>
          <cell r="Y2862">
            <v>1.5420967200544644E-2</v>
          </cell>
          <cell r="AA2862">
            <v>0</v>
          </cell>
          <cell r="AB2862">
            <v>0.98457903279945536</v>
          </cell>
          <cell r="AC2862">
            <v>0.98457903279945536</v>
          </cell>
          <cell r="AD2862">
            <v>0</v>
          </cell>
          <cell r="AE2862">
            <v>0</v>
          </cell>
          <cell r="AG2862">
            <v>1.6393164736346829E-3</v>
          </cell>
          <cell r="AH2862">
            <v>2.5675791103690979E-5</v>
          </cell>
          <cell r="AJ2862" t="str">
            <v>M3</v>
          </cell>
          <cell r="AK2862">
            <v>1382.34</v>
          </cell>
          <cell r="AL2862">
            <v>1361.022980199999</v>
          </cell>
          <cell r="AM2862">
            <v>21.317019800000935</v>
          </cell>
          <cell r="AO2862" t="str">
            <v>تمامی نواحی قابل اجرا پلن شده است. موارد هلدی قابل پلن نیست.</v>
          </cell>
          <cell r="AQ2862" t="str">
            <v>OK</v>
          </cell>
          <cell r="AR2862">
            <v>0</v>
          </cell>
          <cell r="AS2862" t="str">
            <v>0</v>
          </cell>
          <cell r="AT2862" t="str">
            <v>OK</v>
          </cell>
          <cell r="AU2862" t="str">
            <v>DML</v>
          </cell>
          <cell r="AW2862" t="str">
            <v>INT</v>
          </cell>
          <cell r="AX2862" t="str">
            <v>CV</v>
          </cell>
          <cell r="AY2862">
            <v>97394.615436257227</v>
          </cell>
          <cell r="AZ2862">
            <v>95892.696266105049</v>
          </cell>
          <cell r="BA2862">
            <v>95892.696266105049</v>
          </cell>
          <cell r="BB2862">
            <v>1.6649922647383739E-3</v>
          </cell>
          <cell r="BD2862">
            <v>0</v>
          </cell>
          <cell r="BE2862">
            <v>0</v>
          </cell>
          <cell r="BF2862" t="str">
            <v>INT</v>
          </cell>
          <cell r="BG2862" t="str">
            <v>CON</v>
          </cell>
        </row>
        <row r="2863">
          <cell r="A2863" t="str">
            <v>CV52613</v>
          </cell>
          <cell r="B2863" t="str">
            <v>INT</v>
          </cell>
          <cell r="C2863" t="str">
            <v>CV</v>
          </cell>
          <cell r="H2863" t="str">
            <v>CIVIL</v>
          </cell>
          <cell r="I2863" t="str">
            <v>OVERALL DITCH INT</v>
          </cell>
          <cell r="K2863" t="str">
            <v>Overall Ditch INT</v>
          </cell>
          <cell r="L2863" t="str">
            <v>CONCRETE</v>
          </cell>
          <cell r="M2863">
            <v>31500</v>
          </cell>
          <cell r="N2863">
            <v>5.3850262773083623E-4</v>
          </cell>
          <cell r="W2863">
            <v>0.19639063265511233</v>
          </cell>
          <cell r="X2863">
            <v>0.98954203969849486</v>
          </cell>
          <cell r="Y2863">
            <v>1.0457960301505143E-2</v>
          </cell>
          <cell r="Z2863">
            <v>6.0000000000000001E-3</v>
          </cell>
          <cell r="AA2863">
            <v>3.2310157663850174E-6</v>
          </cell>
          <cell r="AB2863">
            <v>0.99354421233575185</v>
          </cell>
          <cell r="AC2863">
            <v>0.98754421233575185</v>
          </cell>
          <cell r="AD2863">
            <v>1.9978273627430099E-3</v>
          </cell>
          <cell r="AE2863">
            <v>1.0758352845896773E-6</v>
          </cell>
          <cell r="AG2863">
            <v>5.3287098862777097E-4</v>
          </cell>
          <cell r="AH2863">
            <v>5.6316391030652568E-6</v>
          </cell>
          <cell r="AJ2863" t="str">
            <v>M3</v>
          </cell>
          <cell r="AK2863">
            <v>1601.74</v>
          </cell>
          <cell r="AL2863">
            <v>1584.9890666666672</v>
          </cell>
          <cell r="AM2863">
            <v>16.750933333332796</v>
          </cell>
          <cell r="AO2863" t="str">
            <v>تمامی نواحی قابل اجرا پلن شده است. موارد هلدی قابل پلن نیست.</v>
          </cell>
          <cell r="AQ2863" t="str">
            <v>OK</v>
          </cell>
          <cell r="AR2863">
            <v>0</v>
          </cell>
          <cell r="AS2863" t="str">
            <v>0</v>
          </cell>
          <cell r="AU2863" t="str">
            <v>DML</v>
          </cell>
          <cell r="AW2863" t="str">
            <v>INT</v>
          </cell>
          <cell r="AX2863" t="str">
            <v>CV</v>
          </cell>
          <cell r="AY2863">
            <v>31500</v>
          </cell>
          <cell r="AZ2863">
            <v>31170.574250502588</v>
          </cell>
          <cell r="BA2863">
            <v>31107.642688576183</v>
          </cell>
          <cell r="BB2863">
            <v>5.3850262773083623E-4</v>
          </cell>
          <cell r="BD2863">
            <v>3.2310157663850174E-6</v>
          </cell>
          <cell r="BE2863">
            <v>1.0758352845896633E-6</v>
          </cell>
          <cell r="BF2863" t="str">
            <v>INT</v>
          </cell>
          <cell r="BG2863" t="str">
            <v>CON</v>
          </cell>
        </row>
        <row r="2864">
          <cell r="A2864" t="str">
            <v>CV52614</v>
          </cell>
          <cell r="B2864" t="str">
            <v>INT</v>
          </cell>
          <cell r="C2864" t="str">
            <v>CV</v>
          </cell>
          <cell r="H2864" t="str">
            <v>CIVIL</v>
          </cell>
          <cell r="I2864" t="str">
            <v>OVERALL DITCH TNK</v>
          </cell>
          <cell r="K2864" t="str">
            <v>Overall Ditch TNK</v>
          </cell>
          <cell r="L2864" t="str">
            <v>CONCRETE</v>
          </cell>
          <cell r="M2864">
            <v>31500</v>
          </cell>
          <cell r="N2864">
            <v>5.3850262773083623E-4</v>
          </cell>
          <cell r="W2864">
            <v>0.19639063265511233</v>
          </cell>
          <cell r="X2864">
            <v>0.99246309246309239</v>
          </cell>
          <cell r="Y2864">
            <v>7.5369075369076111E-3</v>
          </cell>
          <cell r="Z2864">
            <v>5.4999999999999997E-3</v>
          </cell>
          <cell r="AA2864">
            <v>2.9617644525195992E-6</v>
          </cell>
          <cell r="AB2864">
            <v>0.99410028860028865</v>
          </cell>
          <cell r="AC2864">
            <v>0.9886002886002887</v>
          </cell>
          <cell r="AD2864">
            <v>3.8628038628036876E-3</v>
          </cell>
          <cell r="AE2864">
            <v>2.0801300305286105E-6</v>
          </cell>
          <cell r="AG2864">
            <v>5.344439832172471E-4</v>
          </cell>
          <cell r="AH2864">
            <v>4.0586445135891262E-6</v>
          </cell>
          <cell r="AJ2864" t="str">
            <v>M3</v>
          </cell>
          <cell r="AK2864">
            <v>1501.5</v>
          </cell>
          <cell r="AL2864">
            <v>1490.1833333333332</v>
          </cell>
          <cell r="AM2864">
            <v>11.316666666666833</v>
          </cell>
          <cell r="AQ2864" t="str">
            <v>OK</v>
          </cell>
          <cell r="AR2864">
            <v>0</v>
          </cell>
          <cell r="AS2864" t="str">
            <v>0</v>
          </cell>
          <cell r="AU2864" t="str">
            <v>DML</v>
          </cell>
          <cell r="AW2864" t="str">
            <v>INT</v>
          </cell>
          <cell r="AX2864" t="str">
            <v>CV</v>
          </cell>
          <cell r="AY2864">
            <v>31500</v>
          </cell>
          <cell r="AZ2864">
            <v>31262.587412587411</v>
          </cell>
          <cell r="BA2864">
            <v>31140.909090909096</v>
          </cell>
          <cell r="BB2864">
            <v>5.3850262773083623E-4</v>
          </cell>
          <cell r="BD2864">
            <v>2.9617644525195992E-6</v>
          </cell>
          <cell r="BE2864">
            <v>2.0801300305285609E-6</v>
          </cell>
          <cell r="BF2864" t="str">
            <v>INT</v>
          </cell>
          <cell r="BG2864" t="str">
            <v>CON</v>
          </cell>
        </row>
        <row r="2865">
          <cell r="B2865" t="str">
            <v>INT</v>
          </cell>
          <cell r="I2865" t="str">
            <v>Unit Ditch</v>
          </cell>
          <cell r="M2865">
            <v>97394.615436257227</v>
          </cell>
          <cell r="N2865">
            <v>1.6649922647383739E-3</v>
          </cell>
          <cell r="T2865">
            <v>1.6649922647383739E-3</v>
          </cell>
          <cell r="W2865">
            <v>0.37780715317942115</v>
          </cell>
          <cell r="X2865">
            <v>0.97731748232673454</v>
          </cell>
          <cell r="Y2865">
            <v>2.2682517673265457E-2</v>
          </cell>
          <cell r="Z2865">
            <v>2.1818182001660934E-2</v>
          </cell>
          <cell r="AA2865">
            <v>3.6327104263419465E-5</v>
          </cell>
          <cell r="AB2865">
            <v>3.5301003287609632E-5</v>
          </cell>
          <cell r="AC2865">
            <v>0.96277482486178112</v>
          </cell>
          <cell r="AD2865">
            <v>1.4542657464953423E-2</v>
          </cell>
          <cell r="AE2865">
            <v>2.4213412187887219E-5</v>
          </cell>
          <cell r="AG2865">
            <v>1.6272260482675955E-3</v>
          </cell>
          <cell r="AH2865">
            <v>3.7766216470778427E-5</v>
          </cell>
          <cell r="AT2865" t="str">
            <v>OK</v>
          </cell>
        </row>
        <row r="2866">
          <cell r="A2866" t="str">
            <v>CV52632</v>
          </cell>
          <cell r="B2866" t="str">
            <v>INT</v>
          </cell>
          <cell r="C2866" t="str">
            <v>CV</v>
          </cell>
          <cell r="H2866" t="str">
            <v>CIVIL</v>
          </cell>
          <cell r="I2866" t="str">
            <v>DITCH (WITH CONCRETE COVER)-INSIDE TNK</v>
          </cell>
          <cell r="K2866" t="str">
            <v>Ditch (with Concrete Cover)-INSIDE TNK</v>
          </cell>
          <cell r="L2866" t="str">
            <v>CONCRETE</v>
          </cell>
          <cell r="M2866">
            <v>44270.279297006338</v>
          </cell>
          <cell r="N2866">
            <v>7.568146581528873E-4</v>
          </cell>
          <cell r="U2866">
            <v>7.568146581528873E-4</v>
          </cell>
          <cell r="W2866">
            <v>0.45454544995847662</v>
          </cell>
          <cell r="X2866">
            <v>1</v>
          </cell>
          <cell r="Y2866">
            <v>0</v>
          </cell>
          <cell r="AA2866">
            <v>0</v>
          </cell>
          <cell r="AB2866">
            <v>1</v>
          </cell>
          <cell r="AC2866">
            <v>1</v>
          </cell>
          <cell r="AD2866">
            <v>0</v>
          </cell>
          <cell r="AE2866">
            <v>0</v>
          </cell>
          <cell r="AG2866">
            <v>7.568146581528873E-4</v>
          </cell>
          <cell r="AH2866">
            <v>0</v>
          </cell>
          <cell r="AJ2866" t="str">
            <v>M3</v>
          </cell>
          <cell r="AK2866">
            <v>698.56</v>
          </cell>
          <cell r="AL2866">
            <v>698.56</v>
          </cell>
          <cell r="AM2866">
            <v>0</v>
          </cell>
          <cell r="AQ2866" t="str">
            <v>OK</v>
          </cell>
          <cell r="AR2866">
            <v>0</v>
          </cell>
          <cell r="AS2866" t="str">
            <v>0</v>
          </cell>
          <cell r="AT2866" t="str">
            <v>OK</v>
          </cell>
          <cell r="AU2866" t="str">
            <v>DML</v>
          </cell>
          <cell r="AW2866" t="str">
            <v>INT</v>
          </cell>
          <cell r="AX2866" t="str">
            <v>CV</v>
          </cell>
          <cell r="AY2866">
            <v>44270.279297006338</v>
          </cell>
          <cell r="AZ2866">
            <v>44270.279297006338</v>
          </cell>
          <cell r="BA2866">
            <v>44270.279297006338</v>
          </cell>
          <cell r="BB2866">
            <v>7.568146581528873E-4</v>
          </cell>
          <cell r="BD2866">
            <v>0</v>
          </cell>
          <cell r="BE2866">
            <v>0</v>
          </cell>
          <cell r="BF2866" t="str">
            <v>INT</v>
          </cell>
          <cell r="BG2866" t="str">
            <v>CON</v>
          </cell>
        </row>
        <row r="2867">
          <cell r="A2867" t="str">
            <v>CV52642</v>
          </cell>
          <cell r="B2867" t="str">
            <v>INT</v>
          </cell>
          <cell r="C2867" t="str">
            <v>CV</v>
          </cell>
          <cell r="H2867" t="str">
            <v>CIVIL</v>
          </cell>
          <cell r="I2867" t="str">
            <v>CANIVO</v>
          </cell>
          <cell r="K2867" t="str">
            <v>CANIVO</v>
          </cell>
          <cell r="L2867" t="str">
            <v>CONCRETE</v>
          </cell>
          <cell r="M2867">
            <v>53124.336139250889</v>
          </cell>
          <cell r="N2867">
            <v>9.0817760658548662E-4</v>
          </cell>
          <cell r="U2867">
            <v>9.0817760658548662E-4</v>
          </cell>
          <cell r="W2867">
            <v>0.54545455004152332</v>
          </cell>
          <cell r="X2867">
            <v>0.95841538461538411</v>
          </cell>
          <cell r="Y2867">
            <v>4.1584615384615886E-2</v>
          </cell>
          <cell r="Z2867">
            <v>0.04</v>
          </cell>
          <cell r="AA2867">
            <v>3.6327104263419465E-5</v>
          </cell>
          <cell r="AB2867">
            <v>0.97175384615384564</v>
          </cell>
          <cell r="AC2867">
            <v>0.9317538461538456</v>
          </cell>
          <cell r="AD2867">
            <v>2.6661538461538514E-2</v>
          </cell>
          <cell r="AE2867">
            <v>2.4213412187886945E-5</v>
          </cell>
          <cell r="AG2867">
            <v>8.704113901147082E-4</v>
          </cell>
          <cell r="AH2867">
            <v>3.7766216470778427E-5</v>
          </cell>
          <cell r="AJ2867" t="str">
            <v>M3</v>
          </cell>
          <cell r="AK2867">
            <v>650</v>
          </cell>
          <cell r="AL2867">
            <v>622.96999999999969</v>
          </cell>
          <cell r="AM2867">
            <v>27.030000000000314</v>
          </cell>
          <cell r="AO2867" t="str">
            <v>تمامی نواحی قابل اجرا پلن شده است. موارد هلدی قابل پلن نیست.</v>
          </cell>
          <cell r="AQ2867" t="str">
            <v>OK</v>
          </cell>
          <cell r="AR2867">
            <v>0</v>
          </cell>
          <cell r="AS2867" t="str">
            <v>0</v>
          </cell>
          <cell r="AT2867" t="str">
            <v>OK</v>
          </cell>
          <cell r="AU2867">
            <v>0</v>
          </cell>
          <cell r="AW2867" t="str">
            <v>INT</v>
          </cell>
          <cell r="AX2867" t="str">
            <v>CV</v>
          </cell>
          <cell r="AY2867">
            <v>53124.336139250889</v>
          </cell>
          <cell r="AZ2867">
            <v>50915.181053337088</v>
          </cell>
          <cell r="BA2867">
            <v>49498.804522116756</v>
          </cell>
          <cell r="BB2867">
            <v>9.0817760658548662E-4</v>
          </cell>
          <cell r="BD2867">
            <v>3.6327104263419465E-5</v>
          </cell>
          <cell r="BE2867">
            <v>2.4213412187886938E-5</v>
          </cell>
          <cell r="BF2867" t="str">
            <v>INT</v>
          </cell>
          <cell r="BG2867" t="str">
            <v>CON</v>
          </cell>
        </row>
        <row r="2868">
          <cell r="B2868" t="str">
            <v>INT</v>
          </cell>
          <cell r="H2868" t="str">
            <v>Earth Pit</v>
          </cell>
          <cell r="M2868">
            <v>9739.4615436257336</v>
          </cell>
          <cell r="N2868">
            <v>1.6649922647383759E-4</v>
          </cell>
          <cell r="S2868">
            <v>1.6649922647383759E-4</v>
          </cell>
          <cell r="W2868">
            <v>1.7456934237337763E-3</v>
          </cell>
          <cell r="X2868">
            <v>1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1</v>
          </cell>
          <cell r="AD2868">
            <v>0</v>
          </cell>
          <cell r="AE2868">
            <v>0</v>
          </cell>
          <cell r="AG2868">
            <v>1.6649922647383759E-4</v>
          </cell>
          <cell r="AH2868">
            <v>0</v>
          </cell>
          <cell r="AT2868" t="str">
            <v>OK</v>
          </cell>
          <cell r="AX2868" t="str">
            <v/>
          </cell>
        </row>
        <row r="2869">
          <cell r="A2869" t="str">
            <v>CV52992</v>
          </cell>
          <cell r="B2869" t="str">
            <v>INT</v>
          </cell>
          <cell r="C2869" t="str">
            <v>CV</v>
          </cell>
          <cell r="H2869" t="str">
            <v>CIVIL</v>
          </cell>
          <cell r="I2869" t="str">
            <v>EARTH PIT ERECTION</v>
          </cell>
          <cell r="K2869" t="str">
            <v>Earth Pit Erection</v>
          </cell>
          <cell r="L2869" t="str">
            <v>CONCRETE</v>
          </cell>
          <cell r="M2869">
            <v>9739.4615436257336</v>
          </cell>
          <cell r="N2869">
            <v>1.6649922647383759E-4</v>
          </cell>
          <cell r="T2869">
            <v>1.6649922647383759E-4</v>
          </cell>
          <cell r="W2869">
            <v>1</v>
          </cell>
          <cell r="X2869">
            <v>1</v>
          </cell>
          <cell r="Y2869">
            <v>0</v>
          </cell>
          <cell r="AA2869">
            <v>0</v>
          </cell>
          <cell r="AB2869">
            <v>1</v>
          </cell>
          <cell r="AC2869">
            <v>1</v>
          </cell>
          <cell r="AD2869">
            <v>0</v>
          </cell>
          <cell r="AE2869">
            <v>0</v>
          </cell>
          <cell r="AG2869">
            <v>1.6649922647383759E-4</v>
          </cell>
          <cell r="AH2869">
            <v>0</v>
          </cell>
          <cell r="AJ2869" t="str">
            <v>M3</v>
          </cell>
          <cell r="AK2869">
            <v>1E-3</v>
          </cell>
          <cell r="AL2869">
            <v>1E-3</v>
          </cell>
          <cell r="AM2869">
            <v>0</v>
          </cell>
          <cell r="AQ2869" t="str">
            <v>OK</v>
          </cell>
          <cell r="AR2869">
            <v>0</v>
          </cell>
          <cell r="AS2869" t="str">
            <v>0</v>
          </cell>
          <cell r="AT2869" t="str">
            <v>OK</v>
          </cell>
          <cell r="AU2869" t="str">
            <v>PSA</v>
          </cell>
          <cell r="AW2869" t="str">
            <v>INT</v>
          </cell>
          <cell r="AX2869" t="str">
            <v>CV</v>
          </cell>
          <cell r="AY2869">
            <v>9739.4615436257336</v>
          </cell>
          <cell r="AZ2869">
            <v>9739.4615436257336</v>
          </cell>
          <cell r="BA2869">
            <v>9739.4615436257336</v>
          </cell>
          <cell r="BB2869">
            <v>1.6649922647383759E-4</v>
          </cell>
          <cell r="BD2869">
            <v>0</v>
          </cell>
          <cell r="BE2869">
            <v>0</v>
          </cell>
          <cell r="BF2869" t="str">
            <v>INT</v>
          </cell>
          <cell r="BG2869" t="str">
            <v>CON</v>
          </cell>
        </row>
        <row r="2870">
          <cell r="B2870" t="str">
            <v>INT</v>
          </cell>
          <cell r="H2870" t="str">
            <v>Fencing</v>
          </cell>
          <cell r="M2870">
            <v>493704.1193332799</v>
          </cell>
          <cell r="N2870">
            <v>8.4400306534130037E-3</v>
          </cell>
          <cell r="S2870">
            <v>8.4400306534130037E-3</v>
          </cell>
          <cell r="W2870">
            <v>8.8491137885794977E-2</v>
          </cell>
          <cell r="X2870">
            <v>1.0000000000000002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1.0000000000000002</v>
          </cell>
          <cell r="AD2870">
            <v>0</v>
          </cell>
          <cell r="AE2870">
            <v>0</v>
          </cell>
          <cell r="AG2870">
            <v>8.4400306534130054E-3</v>
          </cell>
          <cell r="AH2870">
            <v>0</v>
          </cell>
          <cell r="AT2870" t="str">
            <v>OK</v>
          </cell>
          <cell r="AX2870" t="str">
            <v/>
          </cell>
        </row>
        <row r="2871">
          <cell r="A2871" t="str">
            <v>CV74120</v>
          </cell>
          <cell r="B2871" t="str">
            <v>INT</v>
          </cell>
          <cell r="C2871" t="str">
            <v>CV</v>
          </cell>
          <cell r="H2871" t="str">
            <v>CIVIL</v>
          </cell>
          <cell r="I2871" t="str">
            <v>NORTH SIDE FENCING</v>
          </cell>
          <cell r="K2871" t="str">
            <v>North Side Fencing</v>
          </cell>
          <cell r="L2871" t="str">
            <v>CONCRETE</v>
          </cell>
          <cell r="M2871">
            <v>172796.44176664797</v>
          </cell>
          <cell r="N2871">
            <v>2.9540107286945508E-3</v>
          </cell>
          <cell r="T2871">
            <v>2.9540107286945508E-3</v>
          </cell>
          <cell r="W2871">
            <v>0.35</v>
          </cell>
          <cell r="X2871">
            <v>1.0000000000000004</v>
          </cell>
          <cell r="Y2871">
            <v>0</v>
          </cell>
          <cell r="AA2871">
            <v>0</v>
          </cell>
          <cell r="AB2871">
            <v>1.0000000000000004</v>
          </cell>
          <cell r="AC2871">
            <v>1.0000000000000004</v>
          </cell>
          <cell r="AD2871">
            <v>0</v>
          </cell>
          <cell r="AE2871">
            <v>0</v>
          </cell>
          <cell r="AG2871">
            <v>2.9540107286945522E-3</v>
          </cell>
          <cell r="AH2871">
            <v>0</v>
          </cell>
          <cell r="AJ2871" t="str">
            <v>M3</v>
          </cell>
          <cell r="AK2871">
            <v>81</v>
          </cell>
          <cell r="AL2871">
            <v>81.000000000000043</v>
          </cell>
          <cell r="AM2871">
            <v>0</v>
          </cell>
          <cell r="AQ2871" t="str">
            <v>OK</v>
          </cell>
          <cell r="AR2871">
            <v>0</v>
          </cell>
          <cell r="AS2871" t="str">
            <v>0</v>
          </cell>
          <cell r="AT2871" t="str">
            <v>OK</v>
          </cell>
          <cell r="AU2871" t="str">
            <v>DML</v>
          </cell>
          <cell r="AW2871" t="str">
            <v>INT</v>
          </cell>
          <cell r="AX2871" t="str">
            <v>CV</v>
          </cell>
          <cell r="AY2871">
            <v>172796.44176664797</v>
          </cell>
          <cell r="AZ2871">
            <v>172796.44176664806</v>
          </cell>
          <cell r="BA2871">
            <v>172796.44176664806</v>
          </cell>
          <cell r="BB2871">
            <v>2.9540107286945508E-3</v>
          </cell>
          <cell r="BD2871">
            <v>0</v>
          </cell>
          <cell r="BE2871">
            <v>0</v>
          </cell>
          <cell r="BF2871" t="str">
            <v>INT</v>
          </cell>
          <cell r="BG2871" t="str">
            <v>CON</v>
          </cell>
        </row>
        <row r="2872">
          <cell r="A2872" t="str">
            <v>CV74140</v>
          </cell>
          <cell r="B2872" t="str">
            <v>INT</v>
          </cell>
          <cell r="C2872" t="str">
            <v>CV</v>
          </cell>
          <cell r="H2872" t="str">
            <v>CIVIL</v>
          </cell>
          <cell r="I2872" t="str">
            <v>EAST SIDE FENCING</v>
          </cell>
          <cell r="K2872" t="str">
            <v>East Side Fencing</v>
          </cell>
          <cell r="L2872" t="str">
            <v>CONCRETE</v>
          </cell>
          <cell r="M2872">
            <v>101703.04858265568</v>
          </cell>
          <cell r="N2872">
            <v>1.7386463146030788E-3</v>
          </cell>
          <cell r="T2872">
            <v>1.7386463146030788E-3</v>
          </cell>
          <cell r="W2872">
            <v>0.20600000000000002</v>
          </cell>
          <cell r="X2872">
            <v>0.99999999999999978</v>
          </cell>
          <cell r="Y2872">
            <v>0</v>
          </cell>
          <cell r="AA2872">
            <v>0</v>
          </cell>
          <cell r="AB2872">
            <v>0.99999999999999978</v>
          </cell>
          <cell r="AC2872">
            <v>0.99999999999999978</v>
          </cell>
          <cell r="AD2872">
            <v>0</v>
          </cell>
          <cell r="AE2872">
            <v>0</v>
          </cell>
          <cell r="AG2872">
            <v>1.7386463146030783E-3</v>
          </cell>
          <cell r="AH2872">
            <v>0</v>
          </cell>
          <cell r="AJ2872" t="str">
            <v>M3</v>
          </cell>
          <cell r="AK2872">
            <v>18.2</v>
          </cell>
          <cell r="AL2872">
            <v>18.199999999999996</v>
          </cell>
          <cell r="AM2872">
            <v>0</v>
          </cell>
          <cell r="AQ2872" t="str">
            <v>OK</v>
          </cell>
          <cell r="AR2872">
            <v>0</v>
          </cell>
          <cell r="AS2872" t="str">
            <v>0</v>
          </cell>
          <cell r="AT2872" t="str">
            <v>OK</v>
          </cell>
          <cell r="AU2872" t="str">
            <v>DML</v>
          </cell>
          <cell r="AW2872" t="str">
            <v>INT</v>
          </cell>
          <cell r="AX2872" t="str">
            <v>CV</v>
          </cell>
          <cell r="AY2872">
            <v>101703.04858265568</v>
          </cell>
          <cell r="AZ2872">
            <v>101703.04858265565</v>
          </cell>
          <cell r="BA2872">
            <v>101703.04858265565</v>
          </cell>
          <cell r="BB2872">
            <v>1.7386463146030788E-3</v>
          </cell>
          <cell r="BD2872">
            <v>0</v>
          </cell>
          <cell r="BE2872">
            <v>0</v>
          </cell>
          <cell r="BF2872" t="str">
            <v>INT</v>
          </cell>
          <cell r="BG2872" t="str">
            <v>CON</v>
          </cell>
        </row>
        <row r="2873">
          <cell r="A2873" t="str">
            <v>CV74150</v>
          </cell>
          <cell r="B2873" t="str">
            <v>INT</v>
          </cell>
          <cell r="C2873" t="str">
            <v>CV</v>
          </cell>
          <cell r="H2873" t="str">
            <v>CIVIL</v>
          </cell>
          <cell r="I2873" t="str">
            <v>SOUTH SIDE FENCING</v>
          </cell>
          <cell r="K2873" t="str">
            <v>South Side Fencing</v>
          </cell>
          <cell r="L2873" t="str">
            <v>CONCRETE</v>
          </cell>
          <cell r="M2873">
            <v>67637.464348659356</v>
          </cell>
          <cell r="N2873">
            <v>1.1562841995175815E-3</v>
          </cell>
          <cell r="T2873">
            <v>1.1562841995175815E-3</v>
          </cell>
          <cell r="W2873">
            <v>0.13700000000000001</v>
          </cell>
          <cell r="X2873">
            <v>1.0000000000000009</v>
          </cell>
          <cell r="Y2873">
            <v>0</v>
          </cell>
          <cell r="AA2873">
            <v>0</v>
          </cell>
          <cell r="AB2873">
            <v>1.0000000000000009</v>
          </cell>
          <cell r="AC2873">
            <v>1.0000000000000009</v>
          </cell>
          <cell r="AD2873">
            <v>0</v>
          </cell>
          <cell r="AE2873">
            <v>0</v>
          </cell>
          <cell r="AG2873">
            <v>1.1562841995175826E-3</v>
          </cell>
          <cell r="AH2873">
            <v>0</v>
          </cell>
          <cell r="AJ2873" t="str">
            <v>M3</v>
          </cell>
          <cell r="AK2873">
            <v>39</v>
          </cell>
          <cell r="AL2873">
            <v>39.000000000000036</v>
          </cell>
          <cell r="AM2873">
            <v>0</v>
          </cell>
          <cell r="AQ2873" t="str">
            <v>OK</v>
          </cell>
          <cell r="AR2873">
            <v>0</v>
          </cell>
          <cell r="AS2873" t="str">
            <v>0</v>
          </cell>
          <cell r="AT2873" t="str">
            <v>OK</v>
          </cell>
          <cell r="AU2873" t="str">
            <v>DML</v>
          </cell>
          <cell r="AW2873" t="str">
            <v>INT</v>
          </cell>
          <cell r="AX2873" t="str">
            <v>CV</v>
          </cell>
          <cell r="AY2873">
            <v>67637.464348659356</v>
          </cell>
          <cell r="AZ2873">
            <v>67637.464348659414</v>
          </cell>
          <cell r="BA2873">
            <v>67637.464348659414</v>
          </cell>
          <cell r="BB2873">
            <v>1.1562841995175815E-3</v>
          </cell>
          <cell r="BD2873">
            <v>0</v>
          </cell>
          <cell r="BE2873">
            <v>0</v>
          </cell>
          <cell r="BF2873" t="str">
            <v>INT</v>
          </cell>
          <cell r="BG2873" t="str">
            <v>CON</v>
          </cell>
        </row>
        <row r="2874">
          <cell r="A2874" t="str">
            <v>CV74130</v>
          </cell>
          <cell r="B2874" t="str">
            <v>INT</v>
          </cell>
          <cell r="C2874" t="str">
            <v>CV</v>
          </cell>
          <cell r="H2874" t="str">
            <v>CIVIL</v>
          </cell>
          <cell r="I2874" t="str">
            <v>WEST SIDE FENCING</v>
          </cell>
          <cell r="K2874" t="str">
            <v>West Side Fencing</v>
          </cell>
          <cell r="L2874" t="str">
            <v>CONCRETE</v>
          </cell>
          <cell r="M2874">
            <v>151567.16463531693</v>
          </cell>
          <cell r="N2874">
            <v>2.5910894105977919E-3</v>
          </cell>
          <cell r="T2874">
            <v>2.5910894105977919E-3</v>
          </cell>
          <cell r="W2874">
            <v>0.307</v>
          </cell>
          <cell r="X2874">
            <v>1</v>
          </cell>
          <cell r="Y2874">
            <v>0</v>
          </cell>
          <cell r="AA2874">
            <v>0</v>
          </cell>
          <cell r="AB2874">
            <v>1</v>
          </cell>
          <cell r="AC2874">
            <v>1</v>
          </cell>
          <cell r="AD2874">
            <v>0</v>
          </cell>
          <cell r="AE2874">
            <v>0</v>
          </cell>
          <cell r="AG2874">
            <v>2.5910894105977919E-3</v>
          </cell>
          <cell r="AH2874">
            <v>0</v>
          </cell>
          <cell r="AJ2874" t="str">
            <v>M3</v>
          </cell>
          <cell r="AK2874">
            <v>130.5</v>
          </cell>
          <cell r="AL2874">
            <v>130.5</v>
          </cell>
          <cell r="AM2874">
            <v>0</v>
          </cell>
          <cell r="AQ2874" t="str">
            <v>OK</v>
          </cell>
          <cell r="AR2874">
            <v>0</v>
          </cell>
          <cell r="AS2874" t="str">
            <v>0</v>
          </cell>
          <cell r="AT2874" t="str">
            <v>OK</v>
          </cell>
          <cell r="AU2874" t="str">
            <v>DML</v>
          </cell>
          <cell r="AW2874" t="str">
            <v>INT</v>
          </cell>
          <cell r="AX2874" t="str">
            <v>CV</v>
          </cell>
          <cell r="AY2874">
            <v>151567.16463531693</v>
          </cell>
          <cell r="AZ2874">
            <v>151567.16463531693</v>
          </cell>
          <cell r="BA2874">
            <v>151567.16463531693</v>
          </cell>
          <cell r="BB2874">
            <v>2.5910894105977919E-3</v>
          </cell>
          <cell r="BD2874">
            <v>0</v>
          </cell>
          <cell r="BE2874">
            <v>0</v>
          </cell>
          <cell r="BF2874" t="str">
            <v>INT</v>
          </cell>
          <cell r="BG2874" t="str">
            <v>CON</v>
          </cell>
        </row>
        <row r="2875">
          <cell r="B2875" t="str">
            <v>INT</v>
          </cell>
          <cell r="H2875" t="str">
            <v>Deluge Valve Foundation</v>
          </cell>
          <cell r="M2875">
            <v>29218.384630877194</v>
          </cell>
          <cell r="N2875">
            <v>4.9949767942151265E-4</v>
          </cell>
          <cell r="S2875">
            <v>4.9949767942151265E-4</v>
          </cell>
          <cell r="W2875">
            <v>5.2370802712013277E-3</v>
          </cell>
          <cell r="X2875">
            <v>1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1</v>
          </cell>
          <cell r="AD2875">
            <v>0</v>
          </cell>
          <cell r="AE2875">
            <v>0</v>
          </cell>
          <cell r="AG2875">
            <v>4.9949767942151265E-4</v>
          </cell>
          <cell r="AH2875">
            <v>0</v>
          </cell>
          <cell r="AT2875" t="str">
            <v>OK</v>
          </cell>
          <cell r="AX2875" t="str">
            <v/>
          </cell>
        </row>
        <row r="2876">
          <cell r="A2876" t="str">
            <v>CV73480-1</v>
          </cell>
          <cell r="B2876" t="str">
            <v>INT</v>
          </cell>
          <cell r="C2876" t="str">
            <v>CV</v>
          </cell>
          <cell r="H2876" t="str">
            <v>CIVIL</v>
          </cell>
          <cell r="I2876" t="str">
            <v>CDU DELUGE SKID FOUNDATION</v>
          </cell>
          <cell r="K2876" t="str">
            <v>CDU Deluge Skid Foundation</v>
          </cell>
          <cell r="L2876" t="str">
            <v>CONCRETE</v>
          </cell>
          <cell r="M2876">
            <v>14609.192315438597</v>
          </cell>
          <cell r="N2876">
            <v>2.4974883971075633E-4</v>
          </cell>
          <cell r="T2876">
            <v>2.4974883971075633E-4</v>
          </cell>
          <cell r="W2876">
            <v>0.5</v>
          </cell>
          <cell r="X2876">
            <v>1</v>
          </cell>
          <cell r="Y2876">
            <v>0</v>
          </cell>
          <cell r="AA2876">
            <v>0</v>
          </cell>
          <cell r="AB2876">
            <v>1</v>
          </cell>
          <cell r="AC2876">
            <v>1</v>
          </cell>
          <cell r="AD2876">
            <v>0</v>
          </cell>
          <cell r="AE2876">
            <v>0</v>
          </cell>
          <cell r="AG2876">
            <v>2.4974883971075633E-4</v>
          </cell>
          <cell r="AH2876">
            <v>0</v>
          </cell>
          <cell r="AJ2876" t="str">
            <v>M3</v>
          </cell>
          <cell r="AK2876">
            <v>10.5</v>
          </cell>
          <cell r="AL2876">
            <v>10.5</v>
          </cell>
          <cell r="AM2876">
            <v>0</v>
          </cell>
          <cell r="AQ2876" t="str">
            <v>OK</v>
          </cell>
          <cell r="AR2876">
            <v>0</v>
          </cell>
          <cell r="AS2876" t="str">
            <v>0</v>
          </cell>
          <cell r="AT2876" t="str">
            <v>OK</v>
          </cell>
          <cell r="AU2876" t="str">
            <v>DML</v>
          </cell>
          <cell r="AW2876" t="str">
            <v>INT</v>
          </cell>
          <cell r="AX2876" t="str">
            <v>CV</v>
          </cell>
          <cell r="AY2876">
            <v>14609.192315438597</v>
          </cell>
          <cell r="AZ2876">
            <v>14609.192315438597</v>
          </cell>
          <cell r="BA2876">
            <v>14609.192315438597</v>
          </cell>
          <cell r="BB2876">
            <v>2.4974883971075633E-4</v>
          </cell>
          <cell r="BD2876">
            <v>0</v>
          </cell>
          <cell r="BE2876">
            <v>0</v>
          </cell>
          <cell r="BF2876" t="str">
            <v>INT</v>
          </cell>
          <cell r="BG2876" t="str">
            <v>CON</v>
          </cell>
        </row>
        <row r="2877">
          <cell r="A2877" t="str">
            <v>CV73480</v>
          </cell>
          <cell r="B2877" t="str">
            <v>INT</v>
          </cell>
          <cell r="C2877" t="str">
            <v>CV</v>
          </cell>
          <cell r="H2877" t="str">
            <v>CIVIL</v>
          </cell>
          <cell r="I2877" t="str">
            <v>CDU DELUGE SKID FOUNDATION</v>
          </cell>
          <cell r="K2877" t="str">
            <v>LPG Deluge Skid Foundation</v>
          </cell>
          <cell r="L2877" t="str">
            <v>CONCRETE</v>
          </cell>
          <cell r="M2877">
            <v>14609.192315438597</v>
          </cell>
          <cell r="N2877">
            <v>2.4974883971075633E-4</v>
          </cell>
          <cell r="T2877">
            <v>2.4974883971075633E-4</v>
          </cell>
          <cell r="W2877">
            <v>0.5</v>
          </cell>
          <cell r="X2877">
            <v>1</v>
          </cell>
          <cell r="Y2877">
            <v>0</v>
          </cell>
          <cell r="AA2877">
            <v>0</v>
          </cell>
          <cell r="AB2877">
            <v>1</v>
          </cell>
          <cell r="AC2877">
            <v>1</v>
          </cell>
          <cell r="AD2877">
            <v>0</v>
          </cell>
          <cell r="AE2877">
            <v>0</v>
          </cell>
          <cell r="AG2877">
            <v>2.4974883971075633E-4</v>
          </cell>
          <cell r="AH2877">
            <v>0</v>
          </cell>
          <cell r="AJ2877" t="str">
            <v>M3</v>
          </cell>
          <cell r="AK2877">
            <v>5</v>
          </cell>
          <cell r="AL2877">
            <v>5</v>
          </cell>
          <cell r="AM2877">
            <v>0</v>
          </cell>
          <cell r="AQ2877" t="str">
            <v>OK</v>
          </cell>
          <cell r="AR2877">
            <v>0</v>
          </cell>
          <cell r="AS2877" t="str">
            <v>0</v>
          </cell>
          <cell r="AT2877" t="str">
            <v>OK</v>
          </cell>
          <cell r="AU2877" t="str">
            <v>DML</v>
          </cell>
          <cell r="AW2877" t="str">
            <v>INT</v>
          </cell>
          <cell r="AX2877" t="str">
            <v>CV</v>
          </cell>
          <cell r="AY2877">
            <v>14609.192315438597</v>
          </cell>
          <cell r="AZ2877">
            <v>14609.192315438597</v>
          </cell>
          <cell r="BA2877">
            <v>14609.192315438597</v>
          </cell>
          <cell r="BB2877">
            <v>2.4974883971075633E-4</v>
          </cell>
          <cell r="BD2877">
            <v>0</v>
          </cell>
          <cell r="BE2877">
            <v>0</v>
          </cell>
          <cell r="BF2877" t="str">
            <v>INT</v>
          </cell>
          <cell r="BG2877" t="str">
            <v>CON</v>
          </cell>
        </row>
        <row r="2878">
          <cell r="B2878" t="str">
            <v>INT</v>
          </cell>
          <cell r="H2878" t="str">
            <v>Lighting Pole Foundation</v>
          </cell>
          <cell r="M2878">
            <v>49370.411933327996</v>
          </cell>
          <cell r="N2878">
            <v>8.4400306534130026E-4</v>
          </cell>
          <cell r="S2878">
            <v>8.4400306534130026E-4</v>
          </cell>
          <cell r="W2878">
            <v>8.8491137885794956E-3</v>
          </cell>
          <cell r="X2878">
            <v>0.99999999999999978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.99999999999999978</v>
          </cell>
          <cell r="AD2878">
            <v>0</v>
          </cell>
          <cell r="AE2878">
            <v>0</v>
          </cell>
          <cell r="AG2878">
            <v>8.4400306534130004E-4</v>
          </cell>
          <cell r="AH2878">
            <v>0</v>
          </cell>
          <cell r="AT2878" t="str">
            <v>OK</v>
          </cell>
          <cell r="AX2878" t="str">
            <v/>
          </cell>
        </row>
        <row r="2879">
          <cell r="A2879" t="str">
            <v>CV51842</v>
          </cell>
          <cell r="B2879" t="str">
            <v>INT</v>
          </cell>
          <cell r="C2879" t="str">
            <v>CV</v>
          </cell>
          <cell r="H2879" t="str">
            <v>CIVIL</v>
          </cell>
          <cell r="I2879" t="str">
            <v>STREET LIGHTING POLE FOUNDATION</v>
          </cell>
          <cell r="K2879" t="str">
            <v>Street Lighting Pole Foundation</v>
          </cell>
          <cell r="L2879" t="str">
            <v>CONCRETE</v>
          </cell>
          <cell r="M2879">
            <v>49370.411933327996</v>
          </cell>
          <cell r="N2879">
            <v>8.4400306534130026E-4</v>
          </cell>
          <cell r="T2879">
            <v>8.4400306534130026E-4</v>
          </cell>
          <cell r="W2879">
            <v>1</v>
          </cell>
          <cell r="X2879">
            <v>0.99999999999999978</v>
          </cell>
          <cell r="Y2879">
            <v>0</v>
          </cell>
          <cell r="AA2879">
            <v>0</v>
          </cell>
          <cell r="AB2879">
            <v>0.99999999999999978</v>
          </cell>
          <cell r="AC2879">
            <v>0.99999999999999978</v>
          </cell>
          <cell r="AD2879">
            <v>0</v>
          </cell>
          <cell r="AE2879">
            <v>0</v>
          </cell>
          <cell r="AG2879">
            <v>8.4400306534130004E-4</v>
          </cell>
          <cell r="AH2879">
            <v>0</v>
          </cell>
          <cell r="AJ2879" t="str">
            <v>M3</v>
          </cell>
          <cell r="AK2879">
            <v>278.85000000000002</v>
          </cell>
          <cell r="AL2879">
            <v>278.84999999999997</v>
          </cell>
          <cell r="AM2879">
            <v>0</v>
          </cell>
          <cell r="AQ2879" t="str">
            <v>OK</v>
          </cell>
          <cell r="AR2879">
            <v>0</v>
          </cell>
          <cell r="AS2879" t="str">
            <v>0</v>
          </cell>
          <cell r="AT2879" t="str">
            <v>OK</v>
          </cell>
          <cell r="AU2879" t="str">
            <v>DML</v>
          </cell>
          <cell r="AW2879" t="str">
            <v>INT</v>
          </cell>
          <cell r="AX2879" t="str">
            <v>CV</v>
          </cell>
          <cell r="AY2879">
            <v>49370.411933327996</v>
          </cell>
          <cell r="AZ2879">
            <v>49370.411933327981</v>
          </cell>
          <cell r="BA2879">
            <v>49370.411933327981</v>
          </cell>
          <cell r="BB2879">
            <v>8.4400306534130026E-4</v>
          </cell>
          <cell r="BD2879">
            <v>0</v>
          </cell>
          <cell r="BE2879">
            <v>0</v>
          </cell>
          <cell r="BF2879" t="str">
            <v>INT</v>
          </cell>
          <cell r="BG2879" t="str">
            <v>CON</v>
          </cell>
        </row>
        <row r="2880">
          <cell r="B2880" t="str">
            <v>INT</v>
          </cell>
          <cell r="H2880" t="str">
            <v>Paving</v>
          </cell>
          <cell r="M2880">
            <v>134394.61543625727</v>
          </cell>
          <cell r="N2880">
            <v>2.2975191608031673E-3</v>
          </cell>
          <cell r="S2880">
            <v>2.2975191608031673E-3</v>
          </cell>
          <cell r="W2880">
            <v>2.4088785124456145E-2</v>
          </cell>
          <cell r="X2880">
            <v>0.8975221304397607</v>
          </cell>
          <cell r="Y2880">
            <v>0.1024778695602393</v>
          </cell>
          <cell r="Z2880">
            <v>5.037158080752635E-2</v>
          </cell>
          <cell r="AA2880">
            <v>1.1572967206523687E-4</v>
          </cell>
          <cell r="AB2880">
            <v>1.0892820619948506E-4</v>
          </cell>
          <cell r="AC2880">
            <v>0.89042137550998168</v>
          </cell>
          <cell r="AD2880">
            <v>7.1007549297790185E-3</v>
          </cell>
          <cell r="AE2880">
            <v>1.6314120507334844E-5</v>
          </cell>
          <cell r="AG2880">
            <v>2.0620742919302297E-3</v>
          </cell>
          <cell r="AH2880">
            <v>2.3544486887293759E-4</v>
          </cell>
          <cell r="AT2880" t="str">
            <v>OK</v>
          </cell>
          <cell r="AX2880" t="str">
            <v/>
          </cell>
        </row>
        <row r="2881">
          <cell r="A2881" t="str">
            <v>CV52442</v>
          </cell>
          <cell r="B2881" t="str">
            <v>INT</v>
          </cell>
          <cell r="C2881" t="str">
            <v>CV</v>
          </cell>
          <cell r="H2881" t="str">
            <v>CIVIL</v>
          </cell>
          <cell r="I2881" t="str">
            <v>PAVING</v>
          </cell>
          <cell r="K2881" t="str">
            <v>Concrete Paving</v>
          </cell>
          <cell r="L2881" t="str">
            <v>CONCRETE</v>
          </cell>
          <cell r="M2881">
            <v>68176.230805380095</v>
          </cell>
          <cell r="N2881">
            <v>1.1654945853168625E-3</v>
          </cell>
          <cell r="T2881">
            <v>1.1654945853168625E-3</v>
          </cell>
          <cell r="W2881">
            <v>0.5072839457449525</v>
          </cell>
          <cell r="X2881">
            <v>1</v>
          </cell>
          <cell r="Y2881">
            <v>0</v>
          </cell>
          <cell r="AA2881">
            <v>0</v>
          </cell>
          <cell r="AB2881">
            <v>1</v>
          </cell>
          <cell r="AC2881">
            <v>1</v>
          </cell>
          <cell r="AD2881">
            <v>0</v>
          </cell>
          <cell r="AE2881">
            <v>0</v>
          </cell>
          <cell r="AG2881">
            <v>1.1654945853168625E-3</v>
          </cell>
          <cell r="AH2881">
            <v>0</v>
          </cell>
          <cell r="AJ2881" t="str">
            <v>M3</v>
          </cell>
          <cell r="AK2881">
            <v>128.5</v>
          </cell>
          <cell r="AL2881">
            <v>128.5</v>
          </cell>
          <cell r="AM2881">
            <v>0</v>
          </cell>
          <cell r="AQ2881" t="str">
            <v>OK</v>
          </cell>
          <cell r="AR2881">
            <v>0</v>
          </cell>
          <cell r="AS2881" t="str">
            <v>0</v>
          </cell>
          <cell r="AT2881" t="str">
            <v>OK</v>
          </cell>
          <cell r="AU2881" t="str">
            <v>DML</v>
          </cell>
          <cell r="AW2881" t="str">
            <v>INT</v>
          </cell>
          <cell r="AX2881" t="str">
            <v>CV</v>
          </cell>
          <cell r="AY2881">
            <v>68176.230805380095</v>
          </cell>
          <cell r="AZ2881">
            <v>68176.230805380095</v>
          </cell>
          <cell r="BA2881">
            <v>68176.230805380095</v>
          </cell>
          <cell r="BB2881">
            <v>1.1654945853168625E-3</v>
          </cell>
          <cell r="BD2881">
            <v>0</v>
          </cell>
          <cell r="BE2881">
            <v>0</v>
          </cell>
          <cell r="BF2881" t="str">
            <v>INT</v>
          </cell>
          <cell r="BG2881" t="str">
            <v>CON</v>
          </cell>
        </row>
        <row r="2882">
          <cell r="A2882" t="str">
            <v>NEW-1209</v>
          </cell>
          <cell r="B2882" t="str">
            <v>INT</v>
          </cell>
          <cell r="C2882" t="str">
            <v>CV</v>
          </cell>
          <cell r="H2882" t="str">
            <v>CIVIL</v>
          </cell>
          <cell r="I2882" t="str">
            <v>PAVING</v>
          </cell>
          <cell r="K2882" t="str">
            <v>شرق انبار متریال</v>
          </cell>
          <cell r="L2882" t="str">
            <v>CONCRETE</v>
          </cell>
          <cell r="M2882">
            <v>10000</v>
          </cell>
          <cell r="N2882">
            <v>1.7095321515264641E-4</v>
          </cell>
          <cell r="W2882">
            <v>7.4407742955616793E-2</v>
          </cell>
          <cell r="X2882">
            <v>1</v>
          </cell>
          <cell r="Y2882">
            <v>0</v>
          </cell>
          <cell r="AA2882">
            <v>0</v>
          </cell>
          <cell r="AB2882">
            <v>1</v>
          </cell>
          <cell r="AC2882">
            <v>1</v>
          </cell>
          <cell r="AD2882">
            <v>0</v>
          </cell>
          <cell r="AE2882">
            <v>0</v>
          </cell>
          <cell r="AG2882">
            <v>1.7095321515264641E-4</v>
          </cell>
          <cell r="AH2882">
            <v>0</v>
          </cell>
          <cell r="AJ2882" t="str">
            <v>M3</v>
          </cell>
          <cell r="AK2882">
            <v>200</v>
          </cell>
          <cell r="AL2882">
            <v>200</v>
          </cell>
          <cell r="AM2882">
            <v>0</v>
          </cell>
          <cell r="AQ2882" t="str">
            <v>OK</v>
          </cell>
          <cell r="AR2882">
            <v>0</v>
          </cell>
          <cell r="AS2882" t="str">
            <v>0</v>
          </cell>
          <cell r="AT2882" t="str">
            <v>OK</v>
          </cell>
          <cell r="AU2882">
            <v>0</v>
          </cell>
          <cell r="AW2882" t="str">
            <v>INT</v>
          </cell>
          <cell r="AX2882" t="str">
            <v>CV</v>
          </cell>
          <cell r="AY2882">
            <v>10000</v>
          </cell>
          <cell r="AZ2882">
            <v>10000</v>
          </cell>
          <cell r="BA2882">
            <v>10000</v>
          </cell>
          <cell r="BB2882">
            <v>1.7095321515264641E-4</v>
          </cell>
          <cell r="BD2882">
            <v>0</v>
          </cell>
          <cell r="BE2882">
            <v>0</v>
          </cell>
          <cell r="BF2882" t="str">
            <v>INT</v>
          </cell>
          <cell r="BG2882" t="str">
            <v>CON</v>
          </cell>
        </row>
        <row r="2883">
          <cell r="A2883" t="str">
            <v>NEW-1210</v>
          </cell>
          <cell r="B2883" t="str">
            <v>INT</v>
          </cell>
          <cell r="C2883" t="str">
            <v>CV</v>
          </cell>
          <cell r="H2883" t="str">
            <v>CIVIL</v>
          </cell>
          <cell r="I2883" t="str">
            <v>دیوار بتنی WWT</v>
          </cell>
          <cell r="K2883" t="str">
            <v>دیوار بتنی WWT</v>
          </cell>
          <cell r="L2883" t="str">
            <v>CONCRETE</v>
          </cell>
          <cell r="M2883">
            <v>15000</v>
          </cell>
          <cell r="N2883">
            <v>2.5642982272896961E-4</v>
          </cell>
          <cell r="W2883">
            <v>0.1116116144334252</v>
          </cell>
          <cell r="X2883">
            <v>0.77541666666666653</v>
          </cell>
          <cell r="Y2883">
            <v>0.22458333333333347</v>
          </cell>
          <cell r="Z2883">
            <v>0.22458333333333347</v>
          </cell>
          <cell r="AA2883">
            <v>5.7589864354547796E-5</v>
          </cell>
          <cell r="AB2883">
            <v>1</v>
          </cell>
          <cell r="AC2883">
            <v>0.77541666666666653</v>
          </cell>
          <cell r="AD2883">
            <v>0</v>
          </cell>
          <cell r="AE2883">
            <v>0</v>
          </cell>
          <cell r="AG2883">
            <v>1.9883995837442181E-4</v>
          </cell>
          <cell r="AH2883">
            <v>5.7589864354547796E-5</v>
          </cell>
          <cell r="AJ2883" t="str">
            <v>M3</v>
          </cell>
          <cell r="AK2883">
            <v>400</v>
          </cell>
          <cell r="AL2883">
            <v>310.16666666666663</v>
          </cell>
          <cell r="AM2883">
            <v>89.833333333333371</v>
          </cell>
          <cell r="AQ2883" t="str">
            <v>OK</v>
          </cell>
          <cell r="AR2883">
            <v>0</v>
          </cell>
          <cell r="AS2883" t="str">
            <v>0</v>
          </cell>
          <cell r="AT2883" t="str">
            <v>OK</v>
          </cell>
          <cell r="AU2883">
            <v>0</v>
          </cell>
          <cell r="AW2883" t="str">
            <v>INT</v>
          </cell>
          <cell r="AX2883" t="str">
            <v>CV</v>
          </cell>
          <cell r="AY2883">
            <v>15000</v>
          </cell>
          <cell r="AZ2883">
            <v>11631.249999999998</v>
          </cell>
          <cell r="BA2883">
            <v>11631.249999999998</v>
          </cell>
          <cell r="BB2883">
            <v>2.5642982272896961E-4</v>
          </cell>
          <cell r="BD2883">
            <v>5.7589864354547796E-5</v>
          </cell>
          <cell r="BE2883">
            <v>0</v>
          </cell>
          <cell r="BF2883" t="str">
            <v>INT</v>
          </cell>
          <cell r="BG2883" t="str">
            <v>CON</v>
          </cell>
        </row>
        <row r="2884">
          <cell r="A2884" t="str">
            <v>NEW-1211</v>
          </cell>
          <cell r="B2884" t="str">
            <v>INT</v>
          </cell>
          <cell r="C2884" t="str">
            <v>CV</v>
          </cell>
          <cell r="H2884" t="str">
            <v>CIVIL</v>
          </cell>
          <cell r="I2884" t="str">
            <v>دیوار حائل ساختمان حراست</v>
          </cell>
          <cell r="K2884" t="str">
            <v>دیوار حائل ساختمان حراست</v>
          </cell>
          <cell r="L2884" t="str">
            <v>CONCRETE</v>
          </cell>
          <cell r="M2884">
            <v>10000</v>
          </cell>
          <cell r="N2884">
            <v>1.7095321515264641E-4</v>
          </cell>
          <cell r="W2884">
            <v>7.4407742955616793E-2</v>
          </cell>
          <cell r="X2884">
            <v>1</v>
          </cell>
          <cell r="Y2884">
            <v>0</v>
          </cell>
          <cell r="AA2884">
            <v>0</v>
          </cell>
          <cell r="AB2884">
            <v>1</v>
          </cell>
          <cell r="AC2884">
            <v>1</v>
          </cell>
          <cell r="AD2884">
            <v>0</v>
          </cell>
          <cell r="AE2884">
            <v>0</v>
          </cell>
          <cell r="AG2884">
            <v>1.7095321515264641E-4</v>
          </cell>
          <cell r="AH2884">
            <v>0</v>
          </cell>
          <cell r="AJ2884" t="str">
            <v>M3</v>
          </cell>
          <cell r="AK2884">
            <v>200</v>
          </cell>
          <cell r="AL2884">
            <v>200</v>
          </cell>
          <cell r="AM2884">
            <v>0</v>
          </cell>
          <cell r="AQ2884" t="str">
            <v>OK</v>
          </cell>
          <cell r="AR2884">
            <v>0</v>
          </cell>
          <cell r="AS2884" t="str">
            <v>0</v>
          </cell>
          <cell r="AT2884" t="str">
            <v>OK</v>
          </cell>
          <cell r="AU2884">
            <v>0</v>
          </cell>
          <cell r="AW2884" t="str">
            <v>INT</v>
          </cell>
          <cell r="AX2884" t="str">
            <v>CV</v>
          </cell>
          <cell r="AY2884">
            <v>10000</v>
          </cell>
          <cell r="AZ2884">
            <v>10000</v>
          </cell>
          <cell r="BA2884">
            <v>10000</v>
          </cell>
          <cell r="BB2884">
            <v>1.7095321515264641E-4</v>
          </cell>
          <cell r="BD2884">
            <v>0</v>
          </cell>
          <cell r="BE2884">
            <v>0</v>
          </cell>
          <cell r="BF2884" t="str">
            <v>INT</v>
          </cell>
          <cell r="BG2884" t="str">
            <v>CON</v>
          </cell>
        </row>
        <row r="2885">
          <cell r="A2885" t="str">
            <v>NEW-1302</v>
          </cell>
          <cell r="B2885" t="str">
            <v>INT</v>
          </cell>
          <cell r="C2885" t="str">
            <v>CV</v>
          </cell>
          <cell r="H2885" t="str">
            <v>CIVIL</v>
          </cell>
          <cell r="I2885" t="str">
            <v>سنگ چینی غرب NIB</v>
          </cell>
          <cell r="K2885" t="str">
            <v>سنگ چینی غرب NIB</v>
          </cell>
          <cell r="L2885" t="str">
            <v>CONCRETE</v>
          </cell>
          <cell r="M2885">
            <v>2000</v>
          </cell>
          <cell r="N2885">
            <v>3.4190643030529285E-5</v>
          </cell>
          <cell r="W2885">
            <v>1.4881548591123358E-2</v>
          </cell>
          <cell r="X2885">
            <v>0.31</v>
          </cell>
          <cell r="Y2885">
            <v>0.69</v>
          </cell>
          <cell r="Z2885">
            <v>0.97</v>
          </cell>
          <cell r="AA2885">
            <v>3.3164923739613402E-5</v>
          </cell>
          <cell r="AB2885">
            <v>1</v>
          </cell>
          <cell r="AC2885">
            <v>0.03</v>
          </cell>
          <cell r="AD2885">
            <v>0.28000000000000003</v>
          </cell>
          <cell r="AE2885">
            <v>9.5733800485482007E-6</v>
          </cell>
          <cell r="AG2885">
            <v>1.0599099339464078E-5</v>
          </cell>
          <cell r="AH2885">
            <v>2.3591543691065207E-5</v>
          </cell>
          <cell r="AJ2885" t="str">
            <v>M3</v>
          </cell>
          <cell r="AK2885">
            <v>100</v>
          </cell>
          <cell r="AL2885">
            <v>31</v>
          </cell>
          <cell r="AM2885">
            <v>69</v>
          </cell>
          <cell r="AQ2885" t="str">
            <v>NO</v>
          </cell>
          <cell r="AT2885" t="str">
            <v>ERROR</v>
          </cell>
          <cell r="AU2885">
            <v>0</v>
          </cell>
          <cell r="AW2885" t="str">
            <v>INT</v>
          </cell>
          <cell r="AX2885" t="str">
            <v>CV</v>
          </cell>
          <cell r="AY2885">
            <v>2000</v>
          </cell>
          <cell r="AZ2885">
            <v>620</v>
          </cell>
          <cell r="BA2885">
            <v>60</v>
          </cell>
          <cell r="BB2885">
            <v>3.4190643030529285E-5</v>
          </cell>
          <cell r="BD2885">
            <v>3.3164923739613402E-5</v>
          </cell>
          <cell r="BE2885">
            <v>9.573380048548199E-6</v>
          </cell>
          <cell r="BF2885" t="str">
            <v>INT</v>
          </cell>
          <cell r="BG2885" t="str">
            <v>CON</v>
          </cell>
        </row>
        <row r="2886">
          <cell r="A2886" t="str">
            <v>CV52462</v>
          </cell>
          <cell r="B2886" t="str">
            <v>INT</v>
          </cell>
          <cell r="C2886" t="str">
            <v>CV</v>
          </cell>
          <cell r="H2886" t="str">
            <v>CIVIL</v>
          </cell>
          <cell r="I2886" t="str">
            <v>GRAVEL PAVING</v>
          </cell>
          <cell r="K2886" t="str">
            <v>Gravel Paving</v>
          </cell>
          <cell r="L2886" t="str">
            <v>Gravel Paving</v>
          </cell>
          <cell r="M2886">
            <v>29218.384630877186</v>
          </cell>
          <cell r="N2886">
            <v>4.9949767942151255E-4</v>
          </cell>
          <cell r="T2886">
            <v>4.9949767942151255E-4</v>
          </cell>
          <cell r="W2886">
            <v>0.21740740531926539</v>
          </cell>
          <cell r="X2886">
            <v>0.69116280779125316</v>
          </cell>
          <cell r="Y2886">
            <v>0.30883719220874684</v>
          </cell>
          <cell r="Z2886">
            <v>0.05</v>
          </cell>
          <cell r="AA2886">
            <v>2.4974883971075627E-5</v>
          </cell>
          <cell r="AB2886">
            <v>0.72766776920249909</v>
          </cell>
          <cell r="AC2886">
            <v>0.67766776920249905</v>
          </cell>
          <cell r="AD2886">
            <v>1.3495038588754116E-2</v>
          </cell>
          <cell r="AE2886">
            <v>6.7407404587864444E-6</v>
          </cell>
          <cell r="AG2886">
            <v>3.4523421859418787E-4</v>
          </cell>
          <cell r="AH2886">
            <v>1.5426346082732467E-4</v>
          </cell>
          <cell r="AJ2886" t="str">
            <v>M2</v>
          </cell>
          <cell r="AK2886">
            <v>22675</v>
          </cell>
          <cell r="AL2886">
            <v>15672.116666666665</v>
          </cell>
          <cell r="AM2886">
            <v>7002.883333333335</v>
          </cell>
          <cell r="AQ2886" t="str">
            <v>OK</v>
          </cell>
          <cell r="AR2886">
            <v>0</v>
          </cell>
          <cell r="AS2886" t="str">
            <v>0</v>
          </cell>
          <cell r="AT2886" t="str">
            <v>OK</v>
          </cell>
          <cell r="AU2886" t="str">
            <v>DML</v>
          </cell>
          <cell r="AW2886" t="str">
            <v>INT</v>
          </cell>
          <cell r="AX2886" t="str">
            <v>CV</v>
          </cell>
          <cell r="AY2886">
            <v>29218.384630877186</v>
          </cell>
          <cell r="AZ2886">
            <v>20194.660760601873</v>
          </cell>
          <cell r="BA2886">
            <v>19800.357532507125</v>
          </cell>
          <cell r="BB2886">
            <v>4.9949767942151255E-4</v>
          </cell>
          <cell r="BD2886">
            <v>2.4974883971075627E-5</v>
          </cell>
          <cell r="BE2886">
            <v>6.7407404587864418E-6</v>
          </cell>
          <cell r="BF2886" t="str">
            <v>INT</v>
          </cell>
          <cell r="BG2886" t="str">
            <v>CON</v>
          </cell>
        </row>
        <row r="2887">
          <cell r="B2887" t="str">
            <v>INT</v>
          </cell>
          <cell r="H2887" t="str">
            <v>Road</v>
          </cell>
          <cell r="M2887">
            <v>666500.56110013789</v>
          </cell>
          <cell r="N2887">
            <v>1.1394041382111142E-2</v>
          </cell>
          <cell r="S2887">
            <v>1.1394041382111142E-2</v>
          </cell>
          <cell r="W2887">
            <v>0.11946303614586082</v>
          </cell>
          <cell r="X2887">
            <v>3.1457975042747801E-13</v>
          </cell>
          <cell r="Y2887">
            <v>0.99999999999968547</v>
          </cell>
          <cell r="Z2887">
            <v>0</v>
          </cell>
          <cell r="AA2887">
            <v>0</v>
          </cell>
          <cell r="AB2887">
            <v>0</v>
          </cell>
          <cell r="AC2887">
            <v>3.1457975042747801E-13</v>
          </cell>
          <cell r="AD2887">
            <v>0</v>
          </cell>
          <cell r="AE2887">
            <v>0</v>
          </cell>
          <cell r="AG2887">
            <v>3.5843346943448798E-15</v>
          </cell>
          <cell r="AH2887">
            <v>1.1394041382107558E-2</v>
          </cell>
          <cell r="AT2887" t="str">
            <v>OK</v>
          </cell>
          <cell r="AX2887" t="str">
            <v/>
          </cell>
        </row>
        <row r="2888">
          <cell r="A2888" t="str">
            <v>CV52472</v>
          </cell>
          <cell r="B2888" t="str">
            <v>INT</v>
          </cell>
          <cell r="C2888" t="str">
            <v>CV</v>
          </cell>
          <cell r="H2888" t="str">
            <v>CIVIL</v>
          </cell>
          <cell r="I2888" t="str">
            <v>ROAD CONSTRUCTION (ASPHALT PAVEMENT)</v>
          </cell>
          <cell r="K2888" t="str">
            <v>Road Construction (Asphalt Pavement)</v>
          </cell>
          <cell r="L2888" t="str">
            <v>ASPHALT</v>
          </cell>
          <cell r="M2888">
            <v>666500.56109992822</v>
          </cell>
          <cell r="N2888">
            <v>1.1394041382107558E-2</v>
          </cell>
          <cell r="T2888">
            <v>1.1394041382107558E-2</v>
          </cell>
          <cell r="W2888">
            <v>0.99999999999968536</v>
          </cell>
          <cell r="X2888">
            <v>0</v>
          </cell>
          <cell r="Y2888">
            <v>1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G2888">
            <v>0</v>
          </cell>
          <cell r="AH2888">
            <v>1.1394041382107558E-2</v>
          </cell>
          <cell r="AJ2888" t="str">
            <v>M2</v>
          </cell>
          <cell r="AK2888">
            <v>53000</v>
          </cell>
          <cell r="AL2888">
            <v>0</v>
          </cell>
          <cell r="AM2888">
            <v>53000</v>
          </cell>
          <cell r="AQ2888" t="str">
            <v>OK</v>
          </cell>
          <cell r="AR2888">
            <v>0</v>
          </cell>
          <cell r="AS2888" t="str">
            <v>0</v>
          </cell>
          <cell r="AT2888" t="str">
            <v>OK</v>
          </cell>
          <cell r="AU2888" t="str">
            <v>DML</v>
          </cell>
          <cell r="AW2888" t="str">
            <v>INT</v>
          </cell>
          <cell r="AX2888" t="str">
            <v>CV</v>
          </cell>
          <cell r="AY2888">
            <v>666500.56109992822</v>
          </cell>
          <cell r="AZ2888">
            <v>0</v>
          </cell>
          <cell r="BA2888">
            <v>0</v>
          </cell>
          <cell r="BB2888">
            <v>1.1394041382107558E-2</v>
          </cell>
          <cell r="BD2888">
            <v>0</v>
          </cell>
          <cell r="BE2888">
            <v>0</v>
          </cell>
          <cell r="BF2888" t="str">
            <v>INT</v>
          </cell>
          <cell r="BG2888" t="str">
            <v>CON</v>
          </cell>
        </row>
        <row r="2889">
          <cell r="A2889" t="str">
            <v>CV52482</v>
          </cell>
          <cell r="B2889" t="str">
            <v>INT</v>
          </cell>
          <cell r="C2889" t="str">
            <v>CV</v>
          </cell>
          <cell r="H2889" t="str">
            <v>CIVIL</v>
          </cell>
          <cell r="I2889" t="str">
            <v>ACCESS ROAD RAMP CONSTRUCTION</v>
          </cell>
          <cell r="K2889" t="str">
            <v>Access Road Ramp Construction</v>
          </cell>
          <cell r="L2889" t="str">
            <v>CONCRETE</v>
          </cell>
          <cell r="M2889">
            <v>2.0966758017065544E-7</v>
          </cell>
          <cell r="N2889">
            <v>3.5843346943448798E-15</v>
          </cell>
          <cell r="T2889">
            <v>3.5843346943448798E-15</v>
          </cell>
          <cell r="W2889">
            <v>3.1457975042747801E-13</v>
          </cell>
          <cell r="X2889">
            <v>1</v>
          </cell>
          <cell r="Y2889">
            <v>0</v>
          </cell>
          <cell r="AA2889">
            <v>0</v>
          </cell>
          <cell r="AB2889">
            <v>1</v>
          </cell>
          <cell r="AC2889">
            <v>1</v>
          </cell>
          <cell r="AD2889">
            <v>0</v>
          </cell>
          <cell r="AE2889">
            <v>0</v>
          </cell>
          <cell r="AG2889">
            <v>3.5843346943448798E-15</v>
          </cell>
          <cell r="AH2889">
            <v>0</v>
          </cell>
          <cell r="AJ2889" t="str">
            <v>M3</v>
          </cell>
          <cell r="AK2889">
            <v>1E-3</v>
          </cell>
          <cell r="AL2889">
            <v>1E-3</v>
          </cell>
          <cell r="AM2889">
            <v>0</v>
          </cell>
          <cell r="AQ2889" t="str">
            <v>OK</v>
          </cell>
          <cell r="AR2889">
            <v>0</v>
          </cell>
          <cell r="AS2889" t="str">
            <v>0</v>
          </cell>
          <cell r="AT2889" t="str">
            <v>OK</v>
          </cell>
          <cell r="AU2889">
            <v>0</v>
          </cell>
          <cell r="AW2889" t="str">
            <v>INT</v>
          </cell>
          <cell r="AX2889" t="str">
            <v>CV</v>
          </cell>
          <cell r="AY2889">
            <v>2.0966758017065544E-7</v>
          </cell>
          <cell r="AZ2889">
            <v>2.0966758017065544E-7</v>
          </cell>
          <cell r="BA2889">
            <v>2.0966758017065544E-7</v>
          </cell>
          <cell r="BB2889">
            <v>3.5843346943448798E-15</v>
          </cell>
          <cell r="BD2889">
            <v>0</v>
          </cell>
          <cell r="BE2889">
            <v>0</v>
          </cell>
          <cell r="BF2889" t="str">
            <v>INT</v>
          </cell>
          <cell r="BG2889" t="str">
            <v>CON</v>
          </cell>
        </row>
        <row r="2890">
          <cell r="B2890" t="str">
            <v>INT</v>
          </cell>
          <cell r="G2890" t="str">
            <v>Steel Structure</v>
          </cell>
          <cell r="M2890">
            <v>337999.99999832298</v>
          </cell>
          <cell r="N2890">
            <v>5.7782186721307797E-3</v>
          </cell>
          <cell r="R2890">
            <v>5.7782186721307797E-3</v>
          </cell>
          <cell r="W2890">
            <v>3.9300658767195268E-2</v>
          </cell>
          <cell r="X2890">
            <v>0.96745562130161367</v>
          </cell>
          <cell r="Y2890">
            <v>3.2544378698386334E-2</v>
          </cell>
          <cell r="Z2890">
            <v>0</v>
          </cell>
          <cell r="AA2890">
            <v>0</v>
          </cell>
          <cell r="AB2890">
            <v>0</v>
          </cell>
          <cell r="AC2890">
            <v>0.96745562130161367</v>
          </cell>
          <cell r="AD2890">
            <v>0</v>
          </cell>
          <cell r="AE2890">
            <v>0</v>
          </cell>
          <cell r="AG2890">
            <v>5.5901701354628686E-3</v>
          </cell>
          <cell r="AH2890">
            <v>1.8804853666791119E-4</v>
          </cell>
          <cell r="AT2890" t="str">
            <v>OK</v>
          </cell>
          <cell r="AX2890" t="str">
            <v/>
          </cell>
        </row>
        <row r="2891">
          <cell r="B2891" t="str">
            <v>INT</v>
          </cell>
          <cell r="H2891" t="str">
            <v>Main Structure Erection</v>
          </cell>
          <cell r="M2891">
            <v>312614.20120158774</v>
          </cell>
          <cell r="N2891">
            <v>5.3442402797787723E-3</v>
          </cell>
          <cell r="S2891">
            <v>5.3442402797787723E-3</v>
          </cell>
          <cell r="W2891">
            <v>0.92489408639981896</v>
          </cell>
          <cell r="X2891">
            <v>1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1</v>
          </cell>
          <cell r="AD2891">
            <v>0</v>
          </cell>
          <cell r="AE2891">
            <v>0</v>
          </cell>
          <cell r="AG2891">
            <v>5.3442402797787723E-3</v>
          </cell>
          <cell r="AH2891">
            <v>0</v>
          </cell>
          <cell r="AT2891" t="str">
            <v>OK</v>
          </cell>
          <cell r="AX2891" t="str">
            <v/>
          </cell>
        </row>
        <row r="2892">
          <cell r="A2892" t="str">
            <v>CV51882</v>
          </cell>
          <cell r="B2892" t="str">
            <v>INT</v>
          </cell>
          <cell r="C2892" t="str">
            <v>ST</v>
          </cell>
          <cell r="H2892" t="str">
            <v>STEEL STRUCTURE</v>
          </cell>
          <cell r="I2892" t="str">
            <v>MAIN STRUCTURE ERECTION</v>
          </cell>
          <cell r="K2892" t="str">
            <v>PR-545-10</v>
          </cell>
          <cell r="L2892" t="str">
            <v>ERECTION-STRUCTURE</v>
          </cell>
          <cell r="M2892">
            <v>23597.37560808425</v>
          </cell>
          <cell r="N2892">
            <v>4.0340472293666371E-4</v>
          </cell>
          <cell r="T2892">
            <v>4.0340472293666371E-4</v>
          </cell>
          <cell r="W2892">
            <v>7.5484016776536655E-2</v>
          </cell>
          <cell r="X2892">
            <v>1.0000000000000004</v>
          </cell>
          <cell r="Y2892">
            <v>0</v>
          </cell>
          <cell r="AA2892">
            <v>0</v>
          </cell>
          <cell r="AB2892">
            <v>1.0000000000000004</v>
          </cell>
          <cell r="AC2892">
            <v>1.0000000000000004</v>
          </cell>
          <cell r="AD2892">
            <v>0</v>
          </cell>
          <cell r="AE2892">
            <v>0</v>
          </cell>
          <cell r="AG2892">
            <v>4.0340472293666388E-4</v>
          </cell>
          <cell r="AH2892">
            <v>0</v>
          </cell>
          <cell r="AJ2892" t="str">
            <v>KG</v>
          </cell>
          <cell r="AK2892">
            <v>82029</v>
          </cell>
          <cell r="AL2892">
            <v>82029.000000000044</v>
          </cell>
          <cell r="AM2892">
            <v>0</v>
          </cell>
          <cell r="AQ2892" t="str">
            <v>OK</v>
          </cell>
          <cell r="AR2892">
            <v>0</v>
          </cell>
          <cell r="AS2892" t="str">
            <v>0</v>
          </cell>
          <cell r="AT2892" t="str">
            <v>OK</v>
          </cell>
          <cell r="AU2892" t="str">
            <v>TT</v>
          </cell>
          <cell r="AW2892" t="str">
            <v>INT</v>
          </cell>
          <cell r="AX2892" t="str">
            <v>ST</v>
          </cell>
          <cell r="AY2892">
            <v>23597.37560808425</v>
          </cell>
          <cell r="AZ2892">
            <v>23597.375608084261</v>
          </cell>
          <cell r="BA2892">
            <v>23597.375608084261</v>
          </cell>
          <cell r="BB2892">
            <v>4.0340472293666371E-4</v>
          </cell>
          <cell r="BD2892">
            <v>0</v>
          </cell>
          <cell r="BE2892">
            <v>0</v>
          </cell>
          <cell r="BF2892" t="str">
            <v>INT</v>
          </cell>
          <cell r="BG2892" t="str">
            <v>CON</v>
          </cell>
        </row>
        <row r="2893">
          <cell r="A2893" t="str">
            <v>CV51902</v>
          </cell>
          <cell r="B2893" t="str">
            <v>INT</v>
          </cell>
          <cell r="C2893" t="str">
            <v>ST</v>
          </cell>
          <cell r="H2893" t="str">
            <v>STEEL STRUCTURE</v>
          </cell>
          <cell r="I2893" t="str">
            <v>MAIN STRUCTURE ERECTION</v>
          </cell>
          <cell r="K2893" t="str">
            <v>PR-545-11</v>
          </cell>
          <cell r="L2893" t="str">
            <v>ERECTION-STRUCTURE</v>
          </cell>
          <cell r="M2893">
            <v>16774.543759572716</v>
          </cell>
          <cell r="N2893">
            <v>2.8676621884177167E-4</v>
          </cell>
          <cell r="T2893">
            <v>2.8676621884177167E-4</v>
          </cell>
          <cell r="W2893">
            <v>5.3658930704673063E-2</v>
          </cell>
          <cell r="X2893">
            <v>0.99999999999999978</v>
          </cell>
          <cell r="Y2893">
            <v>0</v>
          </cell>
          <cell r="AA2893">
            <v>0</v>
          </cell>
          <cell r="AB2893">
            <v>0.99999999999999978</v>
          </cell>
          <cell r="AC2893">
            <v>0.99999999999999978</v>
          </cell>
          <cell r="AD2893">
            <v>0</v>
          </cell>
          <cell r="AE2893">
            <v>0</v>
          </cell>
          <cell r="AG2893">
            <v>2.8676621884177162E-4</v>
          </cell>
          <cell r="AH2893">
            <v>0</v>
          </cell>
          <cell r="AJ2893" t="str">
            <v>KG</v>
          </cell>
          <cell r="AK2893">
            <v>40132</v>
          </cell>
          <cell r="AL2893">
            <v>40131.999999999993</v>
          </cell>
          <cell r="AM2893">
            <v>0</v>
          </cell>
          <cell r="AQ2893" t="str">
            <v>OK</v>
          </cell>
          <cell r="AR2893">
            <v>0</v>
          </cell>
          <cell r="AS2893" t="str">
            <v>0</v>
          </cell>
          <cell r="AT2893" t="str">
            <v>OK</v>
          </cell>
          <cell r="AU2893" t="str">
            <v>TT</v>
          </cell>
          <cell r="AW2893" t="str">
            <v>INT</v>
          </cell>
          <cell r="AX2893" t="str">
            <v>ST</v>
          </cell>
          <cell r="AY2893">
            <v>16774.543759572716</v>
          </cell>
          <cell r="AZ2893">
            <v>16774.543759572713</v>
          </cell>
          <cell r="BA2893">
            <v>16774.543759572713</v>
          </cell>
          <cell r="BB2893">
            <v>2.8676621884177167E-4</v>
          </cell>
          <cell r="BD2893">
            <v>0</v>
          </cell>
          <cell r="BE2893">
            <v>0</v>
          </cell>
          <cell r="BF2893" t="str">
            <v>INT</v>
          </cell>
          <cell r="BG2893" t="str">
            <v>CON</v>
          </cell>
        </row>
        <row r="2894">
          <cell r="A2894" t="str">
            <v>CV55212</v>
          </cell>
          <cell r="B2894" t="str">
            <v>INT</v>
          </cell>
          <cell r="C2894" t="str">
            <v>ST</v>
          </cell>
          <cell r="H2894" t="str">
            <v>STEEL STRUCTURE</v>
          </cell>
          <cell r="I2894" t="str">
            <v>MAIN STRUCTURE ERECTION</v>
          </cell>
          <cell r="K2894" t="str">
            <v>PR-545-09</v>
          </cell>
          <cell r="L2894" t="str">
            <v>ERECTION-STRUCTURE</v>
          </cell>
          <cell r="M2894">
            <v>28280.972429368179</v>
          </cell>
          <cell r="N2894">
            <v>4.8347231644438397E-4</v>
          </cell>
          <cell r="T2894">
            <v>4.8347231644438397E-4</v>
          </cell>
          <cell r="W2894">
            <v>9.0466051512264278E-2</v>
          </cell>
          <cell r="X2894">
            <v>1</v>
          </cell>
          <cell r="Y2894">
            <v>0</v>
          </cell>
          <cell r="AA2894">
            <v>0</v>
          </cell>
          <cell r="AB2894">
            <v>1</v>
          </cell>
          <cell r="AC2894">
            <v>1</v>
          </cell>
          <cell r="AD2894">
            <v>0</v>
          </cell>
          <cell r="AE2894">
            <v>0</v>
          </cell>
          <cell r="AG2894">
            <v>4.8347231644438397E-4</v>
          </cell>
          <cell r="AH2894">
            <v>0</v>
          </cell>
          <cell r="AJ2894" t="str">
            <v>KG</v>
          </cell>
          <cell r="AK2894">
            <v>98310</v>
          </cell>
          <cell r="AL2894">
            <v>98310</v>
          </cell>
          <cell r="AM2894">
            <v>0</v>
          </cell>
          <cell r="AQ2894" t="str">
            <v>OK</v>
          </cell>
          <cell r="AR2894">
            <v>0</v>
          </cell>
          <cell r="AS2894" t="str">
            <v>0</v>
          </cell>
          <cell r="AT2894" t="str">
            <v>OK</v>
          </cell>
          <cell r="AU2894" t="str">
            <v>TT</v>
          </cell>
          <cell r="AW2894" t="str">
            <v>INT</v>
          </cell>
          <cell r="AX2894" t="str">
            <v>ST</v>
          </cell>
          <cell r="AY2894">
            <v>28280.972429368179</v>
          </cell>
          <cell r="AZ2894">
            <v>28280.972429368179</v>
          </cell>
          <cell r="BA2894">
            <v>28280.972429368179</v>
          </cell>
          <cell r="BB2894">
            <v>4.8347231644438397E-4</v>
          </cell>
          <cell r="BD2894">
            <v>0</v>
          </cell>
          <cell r="BE2894">
            <v>0</v>
          </cell>
          <cell r="BF2894" t="str">
            <v>INT</v>
          </cell>
          <cell r="BG2894" t="str">
            <v>CON</v>
          </cell>
        </row>
        <row r="2895">
          <cell r="A2895" t="str">
            <v>CV51932</v>
          </cell>
          <cell r="B2895" t="str">
            <v>INT</v>
          </cell>
          <cell r="C2895" t="str">
            <v>ST</v>
          </cell>
          <cell r="H2895" t="str">
            <v>STEEL STRUCTURE</v>
          </cell>
          <cell r="I2895" t="str">
            <v>MAIN STRUCTURE ERECTION</v>
          </cell>
          <cell r="K2895" t="str">
            <v>PR-545-07</v>
          </cell>
          <cell r="L2895" t="str">
            <v>ERECTION-STRUCTURE</v>
          </cell>
          <cell r="M2895">
            <v>36518.828103310057</v>
          </cell>
          <cell r="N2895">
            <v>6.2430110778676742E-4</v>
          </cell>
          <cell r="T2895">
            <v>6.2430110778676742E-4</v>
          </cell>
          <cell r="W2895">
            <v>0.11681755967241257</v>
          </cell>
          <cell r="X2895">
            <v>1</v>
          </cell>
          <cell r="Y2895">
            <v>0</v>
          </cell>
          <cell r="AA2895">
            <v>0</v>
          </cell>
          <cell r="AB2895">
            <v>1</v>
          </cell>
          <cell r="AC2895">
            <v>1</v>
          </cell>
          <cell r="AD2895">
            <v>0</v>
          </cell>
          <cell r="AE2895">
            <v>0</v>
          </cell>
          <cell r="AG2895">
            <v>6.2430110778676742E-4</v>
          </cell>
          <cell r="AH2895">
            <v>0</v>
          </cell>
          <cell r="AJ2895" t="str">
            <v>KG</v>
          </cell>
          <cell r="AK2895">
            <v>126947</v>
          </cell>
          <cell r="AL2895">
            <v>126947</v>
          </cell>
          <cell r="AM2895">
            <v>0</v>
          </cell>
          <cell r="AQ2895" t="str">
            <v>OK</v>
          </cell>
          <cell r="AR2895">
            <v>0</v>
          </cell>
          <cell r="AS2895" t="str">
            <v>0</v>
          </cell>
          <cell r="AT2895" t="str">
            <v>OK</v>
          </cell>
          <cell r="AU2895" t="str">
            <v>TT</v>
          </cell>
          <cell r="AW2895" t="str">
            <v>INT</v>
          </cell>
          <cell r="AX2895" t="str">
            <v>ST</v>
          </cell>
          <cell r="AY2895">
            <v>36518.828103310057</v>
          </cell>
          <cell r="AZ2895">
            <v>36518.828103310057</v>
          </cell>
          <cell r="BA2895">
            <v>36518.828103310057</v>
          </cell>
          <cell r="BB2895">
            <v>6.2430110778676742E-4</v>
          </cell>
          <cell r="BD2895">
            <v>0</v>
          </cell>
          <cell r="BE2895">
            <v>0</v>
          </cell>
          <cell r="BF2895" t="str">
            <v>INT</v>
          </cell>
          <cell r="BG2895" t="str">
            <v>CON</v>
          </cell>
        </row>
        <row r="2896">
          <cell r="A2896" t="str">
            <v>CV51952</v>
          </cell>
          <cell r="B2896" t="str">
            <v>INT</v>
          </cell>
          <cell r="C2896" t="str">
            <v>ST</v>
          </cell>
          <cell r="H2896" t="str">
            <v>STEEL STRUCTURE</v>
          </cell>
          <cell r="I2896" t="str">
            <v>MAIN STRUCTURE ERECTION</v>
          </cell>
          <cell r="K2896" t="str">
            <v>PR-545-08</v>
          </cell>
          <cell r="L2896" t="str">
            <v>ERECTION-STRUCTURE</v>
          </cell>
          <cell r="M2896">
            <v>39042.937874086681</v>
          </cell>
          <cell r="N2896">
            <v>6.6745157585801481E-4</v>
          </cell>
          <cell r="T2896">
            <v>6.6745157585801481E-4</v>
          </cell>
          <cell r="W2896">
            <v>0.1248917602719847</v>
          </cell>
          <cell r="X2896">
            <v>1</v>
          </cell>
          <cell r="Y2896">
            <v>0</v>
          </cell>
          <cell r="AA2896">
            <v>0</v>
          </cell>
          <cell r="AB2896">
            <v>1</v>
          </cell>
          <cell r="AC2896">
            <v>1</v>
          </cell>
          <cell r="AD2896">
            <v>0</v>
          </cell>
          <cell r="AE2896">
            <v>0</v>
          </cell>
          <cell r="AG2896">
            <v>6.6745157585801481E-4</v>
          </cell>
          <cell r="AH2896">
            <v>0</v>
          </cell>
          <cell r="AJ2896" t="str">
            <v>KG</v>
          </cell>
          <cell r="AK2896">
            <v>135723</v>
          </cell>
          <cell r="AL2896">
            <v>135723</v>
          </cell>
          <cell r="AM2896">
            <v>0</v>
          </cell>
          <cell r="AQ2896" t="str">
            <v>OK</v>
          </cell>
          <cell r="AR2896">
            <v>0</v>
          </cell>
          <cell r="AS2896" t="str">
            <v>0</v>
          </cell>
          <cell r="AT2896" t="str">
            <v>OK</v>
          </cell>
          <cell r="AU2896" t="str">
            <v>TT</v>
          </cell>
          <cell r="AW2896" t="str">
            <v>INT</v>
          </cell>
          <cell r="AX2896" t="str">
            <v>ST</v>
          </cell>
          <cell r="AY2896">
            <v>39042.937874086681</v>
          </cell>
          <cell r="AZ2896">
            <v>39042.937874086681</v>
          </cell>
          <cell r="BA2896">
            <v>39042.937874086681</v>
          </cell>
          <cell r="BB2896">
            <v>6.6745157585801481E-4</v>
          </cell>
          <cell r="BD2896">
            <v>0</v>
          </cell>
          <cell r="BE2896">
            <v>0</v>
          </cell>
          <cell r="BF2896" t="str">
            <v>INT</v>
          </cell>
          <cell r="BG2896" t="str">
            <v>CON</v>
          </cell>
        </row>
        <row r="2897">
          <cell r="A2897" t="str">
            <v>CV51912</v>
          </cell>
          <cell r="B2897" t="str">
            <v>INT</v>
          </cell>
          <cell r="C2897" t="str">
            <v>ST</v>
          </cell>
          <cell r="H2897" t="str">
            <v>STEEL STRUCTURE</v>
          </cell>
          <cell r="I2897" t="str">
            <v>MAIN STRUCTURE ERECTION</v>
          </cell>
          <cell r="K2897" t="str">
            <v>PR-545-05</v>
          </cell>
          <cell r="L2897" t="str">
            <v>ERECTION-STRUCTURE</v>
          </cell>
          <cell r="M2897">
            <v>29969.398569073837</v>
          </cell>
          <cell r="N2897">
            <v>5.123365041574293E-4</v>
          </cell>
          <cell r="T2897">
            <v>5.123365041574293E-4</v>
          </cell>
          <cell r="W2897">
            <v>9.5867041400810274E-2</v>
          </cell>
          <cell r="X2897">
            <v>0.99999999999999989</v>
          </cell>
          <cell r="Y2897">
            <v>0</v>
          </cell>
          <cell r="AA2897">
            <v>0</v>
          </cell>
          <cell r="AB2897">
            <v>0.99999999999999989</v>
          </cell>
          <cell r="AC2897">
            <v>0.99999999999999989</v>
          </cell>
          <cell r="AD2897">
            <v>0</v>
          </cell>
          <cell r="AE2897">
            <v>0</v>
          </cell>
          <cell r="AG2897">
            <v>5.1233650415742919E-4</v>
          </cell>
          <cell r="AH2897">
            <v>0</v>
          </cell>
          <cell r="AJ2897" t="str">
            <v>KG</v>
          </cell>
          <cell r="AK2897">
            <v>104180</v>
          </cell>
          <cell r="AL2897">
            <v>104179.99999999999</v>
          </cell>
          <cell r="AM2897">
            <v>0</v>
          </cell>
          <cell r="AQ2897" t="str">
            <v>OK</v>
          </cell>
          <cell r="AR2897">
            <v>0</v>
          </cell>
          <cell r="AS2897" t="str">
            <v>0</v>
          </cell>
          <cell r="AT2897" t="str">
            <v>OK</v>
          </cell>
          <cell r="AU2897" t="str">
            <v>TT</v>
          </cell>
          <cell r="AW2897" t="str">
            <v>INT</v>
          </cell>
          <cell r="AX2897" t="str">
            <v>ST</v>
          </cell>
          <cell r="AY2897">
            <v>29969.398569073837</v>
          </cell>
          <cell r="AZ2897">
            <v>29969.398569073834</v>
          </cell>
          <cell r="BA2897">
            <v>29969.398569073834</v>
          </cell>
          <cell r="BB2897">
            <v>5.123365041574293E-4</v>
          </cell>
          <cell r="BD2897">
            <v>0</v>
          </cell>
          <cell r="BE2897">
            <v>0</v>
          </cell>
          <cell r="BF2897" t="str">
            <v>INT</v>
          </cell>
          <cell r="BG2897" t="str">
            <v>CON</v>
          </cell>
        </row>
        <row r="2898">
          <cell r="A2898" t="str">
            <v>CV51922</v>
          </cell>
          <cell r="B2898" t="str">
            <v>INT</v>
          </cell>
          <cell r="C2898" t="str">
            <v>ST</v>
          </cell>
          <cell r="H2898" t="str">
            <v>STEEL STRUCTURE</v>
          </cell>
          <cell r="I2898" t="str">
            <v>MAIN STRUCTURE ERECTION</v>
          </cell>
          <cell r="K2898" t="str">
            <v>PR-545-06</v>
          </cell>
          <cell r="L2898" t="str">
            <v>ERECTION-STRUCTURE</v>
          </cell>
          <cell r="M2898">
            <v>24764.398449574379</v>
          </cell>
          <cell r="N2898">
            <v>4.2335535362759524E-4</v>
          </cell>
          <cell r="T2898">
            <v>4.2335535362759524E-4</v>
          </cell>
          <cell r="W2898">
            <v>7.9217125627652415E-2</v>
          </cell>
          <cell r="X2898">
            <v>1</v>
          </cell>
          <cell r="Y2898">
            <v>0</v>
          </cell>
          <cell r="AA2898">
            <v>0</v>
          </cell>
          <cell r="AB2898">
            <v>1</v>
          </cell>
          <cell r="AC2898">
            <v>1</v>
          </cell>
          <cell r="AD2898">
            <v>0</v>
          </cell>
          <cell r="AE2898">
            <v>0</v>
          </cell>
          <cell r="AG2898">
            <v>4.2335535362759524E-4</v>
          </cell>
          <cell r="AH2898">
            <v>0</v>
          </cell>
          <cell r="AJ2898" t="str">
            <v>KG</v>
          </cell>
          <cell r="AK2898">
            <v>86086</v>
          </cell>
          <cell r="AL2898">
            <v>86086</v>
          </cell>
          <cell r="AM2898">
            <v>0</v>
          </cell>
          <cell r="AQ2898" t="str">
            <v>OK</v>
          </cell>
          <cell r="AR2898">
            <v>0</v>
          </cell>
          <cell r="AS2898" t="str">
            <v>0</v>
          </cell>
          <cell r="AT2898" t="str">
            <v>OK</v>
          </cell>
          <cell r="AU2898" t="str">
            <v>TT</v>
          </cell>
          <cell r="AW2898" t="str">
            <v>INT</v>
          </cell>
          <cell r="AX2898" t="str">
            <v>ST</v>
          </cell>
          <cell r="AY2898">
            <v>24764.398449574379</v>
          </cell>
          <cell r="AZ2898">
            <v>24764.398449574379</v>
          </cell>
          <cell r="BA2898">
            <v>24764.398449574379</v>
          </cell>
          <cell r="BB2898">
            <v>4.2335535362759524E-4</v>
          </cell>
          <cell r="BD2898">
            <v>0</v>
          </cell>
          <cell r="BE2898">
            <v>0</v>
          </cell>
          <cell r="BF2898" t="str">
            <v>INT</v>
          </cell>
          <cell r="BG2898" t="str">
            <v>CON</v>
          </cell>
        </row>
        <row r="2899">
          <cell r="A2899" t="str">
            <v>CV55202</v>
          </cell>
          <cell r="B2899" t="str">
            <v>INT</v>
          </cell>
          <cell r="C2899" t="str">
            <v>ST</v>
          </cell>
          <cell r="H2899" t="str">
            <v>STEEL STRUCTURE</v>
          </cell>
          <cell r="I2899" t="str">
            <v>MAIN STRUCTURE ERECTION</v>
          </cell>
          <cell r="K2899" t="str">
            <v>PR-545-04</v>
          </cell>
          <cell r="L2899" t="str">
            <v>ERECTION-STRUCTURE</v>
          </cell>
          <cell r="M2899">
            <v>28790.437389996998</v>
          </cell>
          <cell r="N2899">
            <v>4.9218178374709528E-4</v>
          </cell>
          <cell r="T2899">
            <v>4.9218178374709528E-4</v>
          </cell>
          <cell r="W2899">
            <v>9.2095743825251347E-2</v>
          </cell>
          <cell r="X2899">
            <v>1.0000000000000002</v>
          </cell>
          <cell r="Y2899">
            <v>0</v>
          </cell>
          <cell r="AA2899">
            <v>0</v>
          </cell>
          <cell r="AB2899">
            <v>1.0000000000000002</v>
          </cell>
          <cell r="AC2899">
            <v>1.0000000000000002</v>
          </cell>
          <cell r="AD2899">
            <v>0</v>
          </cell>
          <cell r="AE2899">
            <v>0</v>
          </cell>
          <cell r="AG2899">
            <v>4.9218178374709539E-4</v>
          </cell>
          <cell r="AH2899">
            <v>0</v>
          </cell>
          <cell r="AJ2899" t="str">
            <v>KG</v>
          </cell>
          <cell r="AK2899">
            <v>100081</v>
          </cell>
          <cell r="AL2899">
            <v>100081.00000000003</v>
          </cell>
          <cell r="AM2899">
            <v>0</v>
          </cell>
          <cell r="AQ2899" t="str">
            <v>OK</v>
          </cell>
          <cell r="AR2899">
            <v>0</v>
          </cell>
          <cell r="AS2899" t="str">
            <v>0</v>
          </cell>
          <cell r="AT2899" t="str">
            <v>OK</v>
          </cell>
          <cell r="AU2899" t="str">
            <v>TT</v>
          </cell>
          <cell r="AW2899" t="str">
            <v>INT</v>
          </cell>
          <cell r="AX2899" t="str">
            <v>ST</v>
          </cell>
          <cell r="AY2899">
            <v>28790.437389996998</v>
          </cell>
          <cell r="AZ2899">
            <v>28790.437389997005</v>
          </cell>
          <cell r="BA2899">
            <v>28790.437389997005</v>
          </cell>
          <cell r="BB2899">
            <v>4.9218178374709528E-4</v>
          </cell>
          <cell r="BD2899">
            <v>0</v>
          </cell>
          <cell r="BE2899">
            <v>0</v>
          </cell>
          <cell r="BF2899" t="str">
            <v>INT</v>
          </cell>
          <cell r="BG2899" t="str">
            <v>CON</v>
          </cell>
        </row>
        <row r="2900">
          <cell r="A2900" t="str">
            <v>CV55182</v>
          </cell>
          <cell r="B2900" t="str">
            <v>INT</v>
          </cell>
          <cell r="C2900" t="str">
            <v>ST</v>
          </cell>
          <cell r="H2900" t="str">
            <v>STEEL STRUCTURE</v>
          </cell>
          <cell r="I2900" t="str">
            <v>MAIN STRUCTURE ERECTION</v>
          </cell>
          <cell r="K2900" t="str">
            <v>PR-545-03</v>
          </cell>
          <cell r="L2900" t="str">
            <v>ERECTION-STRUCTURE</v>
          </cell>
          <cell r="M2900">
            <v>40286.33730905332</v>
          </cell>
          <cell r="N2900">
            <v>6.887078889706679E-4</v>
          </cell>
          <cell r="T2900">
            <v>6.887078889706679E-4</v>
          </cell>
          <cell r="W2900">
            <v>0.12886918493851429</v>
          </cell>
          <cell r="X2900">
            <v>1</v>
          </cell>
          <cell r="Y2900">
            <v>0</v>
          </cell>
          <cell r="AA2900">
            <v>0</v>
          </cell>
          <cell r="AB2900">
            <v>1</v>
          </cell>
          <cell r="AC2900">
            <v>1</v>
          </cell>
          <cell r="AD2900">
            <v>0</v>
          </cell>
          <cell r="AE2900">
            <v>0</v>
          </cell>
          <cell r="AG2900">
            <v>6.887078889706679E-4</v>
          </cell>
          <cell r="AH2900">
            <v>0</v>
          </cell>
          <cell r="AJ2900" t="str">
            <v>KG</v>
          </cell>
          <cell r="AK2900">
            <v>118823</v>
          </cell>
          <cell r="AL2900">
            <v>118823</v>
          </cell>
          <cell r="AM2900">
            <v>0</v>
          </cell>
          <cell r="AQ2900" t="str">
            <v>OK</v>
          </cell>
          <cell r="AR2900">
            <v>0</v>
          </cell>
          <cell r="AS2900" t="str">
            <v>0</v>
          </cell>
          <cell r="AT2900" t="str">
            <v>OK</v>
          </cell>
          <cell r="AU2900" t="str">
            <v>TT</v>
          </cell>
          <cell r="AW2900" t="str">
            <v>INT</v>
          </cell>
          <cell r="AX2900" t="str">
            <v>ST</v>
          </cell>
          <cell r="AY2900">
            <v>40286.33730905332</v>
          </cell>
          <cell r="AZ2900">
            <v>40286.33730905332</v>
          </cell>
          <cell r="BA2900">
            <v>40286.33730905332</v>
          </cell>
          <cell r="BB2900">
            <v>6.887078889706679E-4</v>
          </cell>
          <cell r="BD2900">
            <v>0</v>
          </cell>
          <cell r="BE2900">
            <v>0</v>
          </cell>
          <cell r="BF2900" t="str">
            <v>INT</v>
          </cell>
          <cell r="BG2900" t="str">
            <v>CON</v>
          </cell>
        </row>
        <row r="2901">
          <cell r="A2901" t="str">
            <v>CV51942</v>
          </cell>
          <cell r="B2901" t="str">
            <v>INT</v>
          </cell>
          <cell r="C2901" t="str">
            <v>ST</v>
          </cell>
          <cell r="H2901" t="str">
            <v>STEEL STRUCTURE</v>
          </cell>
          <cell r="I2901" t="str">
            <v>MAIN STRUCTURE ERECTION</v>
          </cell>
          <cell r="K2901" t="str">
            <v>PR-545-13</v>
          </cell>
          <cell r="L2901" t="str">
            <v>ERECTION-STRUCTURE</v>
          </cell>
          <cell r="M2901">
            <v>14383.539261118469</v>
          </cell>
          <cell r="N2901">
            <v>2.4589122819625224E-4</v>
          </cell>
          <cell r="T2901">
            <v>2.4589122819625224E-4</v>
          </cell>
          <cell r="W2901">
            <v>4.601051137738723E-2</v>
          </cell>
          <cell r="X2901">
            <v>0.99999999999999989</v>
          </cell>
          <cell r="Y2901">
            <v>0</v>
          </cell>
          <cell r="AA2901">
            <v>0</v>
          </cell>
          <cell r="AB2901">
            <v>0.99999999999999989</v>
          </cell>
          <cell r="AC2901">
            <v>0.99999999999999989</v>
          </cell>
          <cell r="AD2901">
            <v>0</v>
          </cell>
          <cell r="AE2901">
            <v>0</v>
          </cell>
          <cell r="AG2901">
            <v>2.4589122819625219E-4</v>
          </cell>
          <cell r="AH2901">
            <v>0</v>
          </cell>
          <cell r="AJ2901" t="str">
            <v>KG</v>
          </cell>
          <cell r="AK2901">
            <v>59480</v>
          </cell>
          <cell r="AL2901">
            <v>59479.999999999993</v>
          </cell>
          <cell r="AM2901">
            <v>0</v>
          </cell>
          <cell r="AQ2901" t="str">
            <v>OK</v>
          </cell>
          <cell r="AR2901">
            <v>0</v>
          </cell>
          <cell r="AS2901" t="str">
            <v>0</v>
          </cell>
          <cell r="AT2901" t="str">
            <v>OK</v>
          </cell>
          <cell r="AU2901" t="str">
            <v>TT</v>
          </cell>
          <cell r="AW2901" t="str">
            <v>INT</v>
          </cell>
          <cell r="AX2901" t="str">
            <v>ST</v>
          </cell>
          <cell r="AY2901">
            <v>14383.539261118469</v>
          </cell>
          <cell r="AZ2901">
            <v>14383.539261118467</v>
          </cell>
          <cell r="BA2901">
            <v>14383.539261118467</v>
          </cell>
          <cell r="BB2901">
            <v>2.4589122819625224E-4</v>
          </cell>
          <cell r="BD2901">
            <v>0</v>
          </cell>
          <cell r="BE2901">
            <v>0</v>
          </cell>
          <cell r="BF2901" t="str">
            <v>INT</v>
          </cell>
          <cell r="BG2901" t="str">
            <v>CON</v>
          </cell>
        </row>
        <row r="2902">
          <cell r="A2902" t="str">
            <v>CV51972</v>
          </cell>
          <cell r="B2902" t="str">
            <v>INT</v>
          </cell>
          <cell r="C2902" t="str">
            <v>ST</v>
          </cell>
          <cell r="H2902" t="str">
            <v>STEEL STRUCTURE</v>
          </cell>
          <cell r="I2902" t="str">
            <v>MAIN STRUCTURE ERECTION</v>
          </cell>
          <cell r="K2902" t="str">
            <v>PR-545-14</v>
          </cell>
          <cell r="L2902" t="str">
            <v>ERECTION-STRUCTURE</v>
          </cell>
          <cell r="M2902">
            <v>14383.539261118469</v>
          </cell>
          <cell r="N2902">
            <v>2.4589122819625224E-4</v>
          </cell>
          <cell r="T2902">
            <v>2.4589122819625224E-4</v>
          </cell>
          <cell r="W2902">
            <v>4.601051137738723E-2</v>
          </cell>
          <cell r="X2902">
            <v>1</v>
          </cell>
          <cell r="Y2902">
            <v>0</v>
          </cell>
          <cell r="AA2902">
            <v>0</v>
          </cell>
          <cell r="AB2902">
            <v>1</v>
          </cell>
          <cell r="AC2902">
            <v>1</v>
          </cell>
          <cell r="AD2902">
            <v>0</v>
          </cell>
          <cell r="AE2902">
            <v>0</v>
          </cell>
          <cell r="AG2902">
            <v>2.4589122819625224E-4</v>
          </cell>
          <cell r="AH2902">
            <v>0</v>
          </cell>
          <cell r="AJ2902" t="str">
            <v>KG</v>
          </cell>
          <cell r="AK2902">
            <v>47036</v>
          </cell>
          <cell r="AL2902">
            <v>47036</v>
          </cell>
          <cell r="AM2902">
            <v>0</v>
          </cell>
          <cell r="AQ2902" t="str">
            <v>OK</v>
          </cell>
          <cell r="AR2902">
            <v>0</v>
          </cell>
          <cell r="AS2902" t="str">
            <v>0</v>
          </cell>
          <cell r="AT2902" t="str">
            <v>OK</v>
          </cell>
          <cell r="AU2902" t="str">
            <v>TT</v>
          </cell>
          <cell r="AW2902" t="str">
            <v>INT</v>
          </cell>
          <cell r="AX2902" t="str">
            <v>ST</v>
          </cell>
          <cell r="AY2902">
            <v>14383.539261118469</v>
          </cell>
          <cell r="AZ2902">
            <v>14383.539261118469</v>
          </cell>
          <cell r="BA2902">
            <v>14383.539261118469</v>
          </cell>
          <cell r="BB2902">
            <v>2.4589122819625224E-4</v>
          </cell>
          <cell r="BD2902">
            <v>0</v>
          </cell>
          <cell r="BE2902">
            <v>0</v>
          </cell>
          <cell r="BF2902" t="str">
            <v>INT</v>
          </cell>
          <cell r="BG2902" t="str">
            <v>CON</v>
          </cell>
        </row>
        <row r="2903">
          <cell r="A2903" t="str">
            <v>CV51892</v>
          </cell>
          <cell r="B2903" t="str">
            <v>INT</v>
          </cell>
          <cell r="C2903" t="str">
            <v>ST</v>
          </cell>
          <cell r="H2903" t="str">
            <v>STEEL STRUCTURE</v>
          </cell>
          <cell r="I2903" t="str">
            <v>MAIN STRUCTURE ERECTION</v>
          </cell>
          <cell r="K2903" t="str">
            <v>PR-545-12</v>
          </cell>
          <cell r="L2903" t="str">
            <v>ERECTION-STRUCTURE</v>
          </cell>
          <cell r="M2903">
            <v>15821.893187230318</v>
          </cell>
          <cell r="N2903">
            <v>2.7048035101587752E-4</v>
          </cell>
          <cell r="T2903">
            <v>2.7048035101587752E-4</v>
          </cell>
          <cell r="W2903">
            <v>5.0611562515125955E-2</v>
          </cell>
          <cell r="X2903">
            <v>1.0000000000000002</v>
          </cell>
          <cell r="Y2903">
            <v>0</v>
          </cell>
          <cell r="AA2903">
            <v>0</v>
          </cell>
          <cell r="AB2903">
            <v>1.0000000000000002</v>
          </cell>
          <cell r="AC2903">
            <v>1.0000000000000002</v>
          </cell>
          <cell r="AD2903">
            <v>0</v>
          </cell>
          <cell r="AE2903">
            <v>0</v>
          </cell>
          <cell r="AG2903">
            <v>2.7048035101587758E-4</v>
          </cell>
          <cell r="AH2903">
            <v>0</v>
          </cell>
          <cell r="AJ2903" t="str">
            <v>KG</v>
          </cell>
          <cell r="AK2903">
            <v>89398</v>
          </cell>
          <cell r="AL2903">
            <v>89398.000000000015</v>
          </cell>
          <cell r="AM2903">
            <v>0</v>
          </cell>
          <cell r="AQ2903" t="str">
            <v>OK</v>
          </cell>
          <cell r="AR2903">
            <v>0</v>
          </cell>
          <cell r="AS2903" t="str">
            <v>0</v>
          </cell>
          <cell r="AT2903" t="str">
            <v>OK</v>
          </cell>
          <cell r="AU2903" t="str">
            <v>TT</v>
          </cell>
          <cell r="AW2903" t="str">
            <v>INT</v>
          </cell>
          <cell r="AX2903" t="str">
            <v>ST</v>
          </cell>
          <cell r="AY2903">
            <v>15821.893187230318</v>
          </cell>
          <cell r="AZ2903">
            <v>15821.893187230322</v>
          </cell>
          <cell r="BA2903">
            <v>15821.893187230322</v>
          </cell>
          <cell r="BB2903">
            <v>2.7048035101587752E-4</v>
          </cell>
          <cell r="BD2903">
            <v>0</v>
          </cell>
          <cell r="BE2903">
            <v>0</v>
          </cell>
          <cell r="BF2903" t="str">
            <v>INT</v>
          </cell>
          <cell r="BG2903" t="str">
            <v>CON</v>
          </cell>
        </row>
        <row r="2904">
          <cell r="B2904" t="str">
            <v>INT</v>
          </cell>
          <cell r="H2904" t="str">
            <v>Piperack Access.</v>
          </cell>
          <cell r="M2904">
            <v>11000.000000076099</v>
          </cell>
          <cell r="N2904">
            <v>1.8804853666921199E-4</v>
          </cell>
          <cell r="S2904">
            <v>1.8804853666921199E-4</v>
          </cell>
          <cell r="W2904">
            <v>3.2544378698611466E-2</v>
          </cell>
          <cell r="X2904">
            <v>6.9180372903715271E-12</v>
          </cell>
          <cell r="Y2904">
            <v>0.99999999999308198</v>
          </cell>
          <cell r="Z2904">
            <v>0</v>
          </cell>
          <cell r="AA2904">
            <v>0</v>
          </cell>
          <cell r="AB2904">
            <v>0</v>
          </cell>
          <cell r="AC2904">
            <v>6.9180372903715271E-12</v>
          </cell>
          <cell r="AD2904">
            <v>0</v>
          </cell>
          <cell r="AE2904">
            <v>0</v>
          </cell>
          <cell r="AG2904">
            <v>1.3009267890774061E-15</v>
          </cell>
          <cell r="AH2904">
            <v>1.8804853666791105E-4</v>
          </cell>
          <cell r="AT2904" t="str">
            <v>OK</v>
          </cell>
          <cell r="AX2904" t="str">
            <v/>
          </cell>
        </row>
        <row r="2905">
          <cell r="A2905" t="str">
            <v>CV65770</v>
          </cell>
          <cell r="B2905" t="str">
            <v>INT</v>
          </cell>
          <cell r="C2905" t="str">
            <v>ST</v>
          </cell>
          <cell r="H2905" t="str">
            <v>STEEL STRUCTURE</v>
          </cell>
          <cell r="I2905" t="str">
            <v>PIPERACK ACCESS.</v>
          </cell>
          <cell r="K2905" t="str">
            <v>Piperack Access.</v>
          </cell>
          <cell r="L2905" t="str">
            <v>ERECTION-STRUCTURE</v>
          </cell>
          <cell r="M2905">
            <v>7.6098410194613247E-8</v>
          </cell>
          <cell r="N2905">
            <v>1.3009267890774061E-15</v>
          </cell>
          <cell r="T2905">
            <v>1.3009267890774061E-15</v>
          </cell>
          <cell r="W2905">
            <v>6.9180372903715271E-12</v>
          </cell>
          <cell r="X2905">
            <v>1</v>
          </cell>
          <cell r="Y2905">
            <v>0</v>
          </cell>
          <cell r="AA2905">
            <v>0</v>
          </cell>
          <cell r="AB2905">
            <v>1</v>
          </cell>
          <cell r="AC2905">
            <v>1</v>
          </cell>
          <cell r="AD2905">
            <v>0</v>
          </cell>
          <cell r="AE2905">
            <v>0</v>
          </cell>
          <cell r="AG2905">
            <v>1.3009267890774061E-15</v>
          </cell>
          <cell r="AH2905">
            <v>0</v>
          </cell>
          <cell r="AJ2905" t="str">
            <v>KG</v>
          </cell>
          <cell r="AK2905">
            <v>4000</v>
          </cell>
          <cell r="AL2905">
            <v>4000</v>
          </cell>
          <cell r="AM2905">
            <v>0</v>
          </cell>
          <cell r="AQ2905" t="str">
            <v>OK</v>
          </cell>
          <cell r="AR2905">
            <v>0</v>
          </cell>
          <cell r="AS2905" t="str">
            <v>0</v>
          </cell>
          <cell r="AT2905" t="str">
            <v>OK</v>
          </cell>
          <cell r="AU2905">
            <v>0</v>
          </cell>
          <cell r="AW2905" t="str">
            <v>INT</v>
          </cell>
          <cell r="AX2905" t="str">
            <v>ST</v>
          </cell>
          <cell r="AY2905">
            <v>7.6098410194613247E-8</v>
          </cell>
          <cell r="AZ2905">
            <v>7.6098410194613247E-8</v>
          </cell>
          <cell r="BA2905">
            <v>7.6098410194613247E-8</v>
          </cell>
          <cell r="BB2905">
            <v>1.3009267890774061E-15</v>
          </cell>
          <cell r="BD2905">
            <v>0</v>
          </cell>
          <cell r="BE2905">
            <v>0</v>
          </cell>
          <cell r="BF2905" t="str">
            <v>INT</v>
          </cell>
          <cell r="BG2905" t="str">
            <v>CON</v>
          </cell>
        </row>
        <row r="2906">
          <cell r="A2906" t="str">
            <v>NEW-0243</v>
          </cell>
          <cell r="B2906" t="str">
            <v>INT</v>
          </cell>
          <cell r="C2906" t="str">
            <v>ST</v>
          </cell>
          <cell r="H2906" t="str">
            <v>STEEL STRUCTURE</v>
          </cell>
          <cell r="I2906" t="str">
            <v>GRATING FOR DITCH</v>
          </cell>
          <cell r="K2906" t="str">
            <v>Grating For Ditch</v>
          </cell>
          <cell r="L2906" t="str">
            <v>ERECTION-STRUCTURE</v>
          </cell>
          <cell r="M2906">
            <v>11000</v>
          </cell>
          <cell r="N2906">
            <v>1.8804853666791105E-4</v>
          </cell>
          <cell r="T2906">
            <v>1.8804853666791105E-4</v>
          </cell>
          <cell r="W2906">
            <v>0.99999999999308198</v>
          </cell>
          <cell r="X2906">
            <v>0</v>
          </cell>
          <cell r="Y2906">
            <v>1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G2906">
            <v>0</v>
          </cell>
          <cell r="AH2906">
            <v>1.8804853666791105E-4</v>
          </cell>
          <cell r="AJ2906" t="str">
            <v>KG</v>
          </cell>
          <cell r="AK2906">
            <v>70000</v>
          </cell>
          <cell r="AL2906">
            <v>0</v>
          </cell>
          <cell r="AM2906">
            <v>70000</v>
          </cell>
          <cell r="AQ2906" t="str">
            <v>OK</v>
          </cell>
          <cell r="AR2906">
            <v>0</v>
          </cell>
          <cell r="AS2906" t="str">
            <v>0</v>
          </cell>
          <cell r="AT2906" t="str">
            <v>OK</v>
          </cell>
          <cell r="AU2906">
            <v>0</v>
          </cell>
          <cell r="AW2906" t="str">
            <v>INT</v>
          </cell>
          <cell r="AX2906" t="str">
            <v>ST</v>
          </cell>
          <cell r="AY2906">
            <v>11000</v>
          </cell>
          <cell r="AZ2906">
            <v>0</v>
          </cell>
          <cell r="BA2906">
            <v>0</v>
          </cell>
          <cell r="BB2906">
            <v>1.8804853666791105E-4</v>
          </cell>
          <cell r="BD2906">
            <v>0</v>
          </cell>
          <cell r="BE2906">
            <v>0</v>
          </cell>
          <cell r="BF2906" t="str">
            <v>INT</v>
          </cell>
          <cell r="BG2906" t="str">
            <v>CON</v>
          </cell>
        </row>
        <row r="2907">
          <cell r="B2907" t="str">
            <v>INT</v>
          </cell>
          <cell r="H2907" t="str">
            <v>Sleeper Structure Erection</v>
          </cell>
          <cell r="M2907">
            <v>14385.798796659137</v>
          </cell>
          <cell r="N2907">
            <v>2.4592985568279516E-4</v>
          </cell>
          <cell r="S2907">
            <v>2.4592985568279516E-4</v>
          </cell>
          <cell r="W2907">
            <v>4.2561534901569574E-2</v>
          </cell>
          <cell r="X2907">
            <v>1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1</v>
          </cell>
          <cell r="AD2907">
            <v>0</v>
          </cell>
          <cell r="AE2907">
            <v>0</v>
          </cell>
          <cell r="AG2907">
            <v>2.4592985568279516E-4</v>
          </cell>
          <cell r="AH2907">
            <v>0</v>
          </cell>
          <cell r="AT2907" t="str">
            <v>OK</v>
          </cell>
          <cell r="AX2907" t="str">
            <v/>
          </cell>
        </row>
        <row r="2908">
          <cell r="A2908" t="str">
            <v>CV74950</v>
          </cell>
          <cell r="B2908" t="str">
            <v>INT</v>
          </cell>
          <cell r="C2908" t="str">
            <v>ST</v>
          </cell>
          <cell r="H2908" t="str">
            <v>STEEL STRUCTURE</v>
          </cell>
          <cell r="I2908" t="str">
            <v>STRUCTURE ERECTION</v>
          </cell>
          <cell r="K2908" t="str">
            <v>PS-A Structure Erection</v>
          </cell>
          <cell r="L2908" t="str">
            <v>ERECTION-STRUCTURE</v>
          </cell>
          <cell r="M2908">
            <v>14385.798796659137</v>
          </cell>
          <cell r="N2908">
            <v>2.4592985568279516E-4</v>
          </cell>
          <cell r="T2908">
            <v>2.4592985568279516E-4</v>
          </cell>
          <cell r="W2908">
            <v>1</v>
          </cell>
          <cell r="X2908">
            <v>1</v>
          </cell>
          <cell r="Y2908">
            <v>0</v>
          </cell>
          <cell r="AA2908">
            <v>0</v>
          </cell>
          <cell r="AB2908">
            <v>1</v>
          </cell>
          <cell r="AC2908">
            <v>1</v>
          </cell>
          <cell r="AD2908">
            <v>0</v>
          </cell>
          <cell r="AE2908">
            <v>0</v>
          </cell>
          <cell r="AG2908">
            <v>2.4592985568279516E-4</v>
          </cell>
          <cell r="AH2908">
            <v>0</v>
          </cell>
          <cell r="AJ2908" t="str">
            <v>KG</v>
          </cell>
          <cell r="AK2908">
            <v>892302</v>
          </cell>
          <cell r="AL2908">
            <v>892302</v>
          </cell>
          <cell r="AM2908">
            <v>0</v>
          </cell>
          <cell r="AQ2908" t="str">
            <v>OK</v>
          </cell>
          <cell r="AR2908">
            <v>0</v>
          </cell>
          <cell r="AS2908" t="str">
            <v>0</v>
          </cell>
          <cell r="AT2908" t="str">
            <v>OK</v>
          </cell>
          <cell r="AU2908" t="str">
            <v>ND</v>
          </cell>
          <cell r="AW2908" t="str">
            <v>INT</v>
          </cell>
          <cell r="AX2908" t="str">
            <v>ST</v>
          </cell>
          <cell r="AY2908">
            <v>14385.798796659137</v>
          </cell>
          <cell r="AZ2908">
            <v>14385.798796659137</v>
          </cell>
          <cell r="BA2908">
            <v>14385.798796659137</v>
          </cell>
          <cell r="BB2908">
            <v>2.4592985568279516E-4</v>
          </cell>
          <cell r="BD2908">
            <v>0</v>
          </cell>
          <cell r="BE2908">
            <v>0</v>
          </cell>
          <cell r="BF2908" t="str">
            <v>INT</v>
          </cell>
          <cell r="BG2908" t="str">
            <v>CON</v>
          </cell>
        </row>
        <row r="2909">
          <cell r="B2909" t="str">
            <v>INT</v>
          </cell>
          <cell r="G2909" t="str">
            <v>Piping</v>
          </cell>
          <cell r="M2909">
            <v>2099999.9999892307</v>
          </cell>
          <cell r="N2909">
            <v>3.5900175181871635E-2</v>
          </cell>
          <cell r="R2909">
            <v>3.5900175181871635E-2</v>
          </cell>
          <cell r="W2909">
            <v>0.24417569056537364</v>
          </cell>
          <cell r="X2909">
            <v>1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1</v>
          </cell>
          <cell r="AD2909">
            <v>0</v>
          </cell>
          <cell r="AE2909">
            <v>0</v>
          </cell>
          <cell r="AG2909">
            <v>3.5900175181871635E-2</v>
          </cell>
          <cell r="AH2909">
            <v>0</v>
          </cell>
          <cell r="AT2909" t="str">
            <v>OK</v>
          </cell>
          <cell r="AX2909" t="str">
            <v/>
          </cell>
        </row>
        <row r="2910">
          <cell r="B2910" t="str">
            <v>INT</v>
          </cell>
          <cell r="H2910" t="str">
            <v>UG</v>
          </cell>
          <cell r="M2910">
            <v>378056.7683339935</v>
          </cell>
          <cell r="N2910">
            <v>6.4630020056915382E-3</v>
          </cell>
          <cell r="S2910">
            <v>6.4630020056915382E-3</v>
          </cell>
          <cell r="W2910">
            <v>0.18002703254092015</v>
          </cell>
          <cell r="X2910">
            <v>0.99999999999999967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.99999999999999967</v>
          </cell>
          <cell r="AD2910">
            <v>0</v>
          </cell>
          <cell r="AE2910">
            <v>0</v>
          </cell>
          <cell r="AG2910">
            <v>6.4630020056915365E-3</v>
          </cell>
          <cell r="AH2910">
            <v>0</v>
          </cell>
          <cell r="AT2910" t="str">
            <v>OK</v>
          </cell>
          <cell r="AX2910" t="str">
            <v/>
          </cell>
        </row>
        <row r="2911">
          <cell r="B2911" t="str">
            <v>INT</v>
          </cell>
          <cell r="I2911" t="str">
            <v>FWA Ring</v>
          </cell>
          <cell r="M2911">
            <v>220533.1148614962</v>
          </cell>
          <cell r="N2911">
            <v>3.7700845033200639E-3</v>
          </cell>
          <cell r="T2911">
            <v>3.7700845033200639E-3</v>
          </cell>
          <cell r="W2911">
            <v>0.58333333333333337</v>
          </cell>
          <cell r="X2911">
            <v>0.99999999999999967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.99999999999999967</v>
          </cell>
          <cell r="AD2911">
            <v>0</v>
          </cell>
          <cell r="AE2911">
            <v>0</v>
          </cell>
          <cell r="AG2911">
            <v>3.7700845033200626E-3</v>
          </cell>
          <cell r="AH2911">
            <v>0</v>
          </cell>
          <cell r="AT2911" t="str">
            <v>OK</v>
          </cell>
        </row>
        <row r="2912">
          <cell r="A2912" t="str">
            <v>CV73580</v>
          </cell>
          <cell r="B2912" t="str">
            <v>INT</v>
          </cell>
          <cell r="C2912" t="str">
            <v>PI-UG</v>
          </cell>
          <cell r="H2912" t="str">
            <v>PIPING UG</v>
          </cell>
          <cell r="I2912" t="str">
            <v>FWA PROCESS AREA</v>
          </cell>
          <cell r="K2912" t="str">
            <v>FWA Process Area</v>
          </cell>
          <cell r="L2912" t="str">
            <v>WELD</v>
          </cell>
          <cell r="M2912">
            <v>94277.906603289623</v>
          </cell>
          <cell r="N2912">
            <v>1.6117111251693274E-3</v>
          </cell>
          <cell r="U2912">
            <v>1.6117111251693274E-3</v>
          </cell>
          <cell r="W2912">
            <v>0.42749999999999994</v>
          </cell>
          <cell r="X2912">
            <v>1.0000000000000002</v>
          </cell>
          <cell r="Y2912">
            <v>0</v>
          </cell>
          <cell r="AA2912">
            <v>0</v>
          </cell>
          <cell r="AB2912">
            <v>1.0000000000000002</v>
          </cell>
          <cell r="AC2912">
            <v>1.0000000000000002</v>
          </cell>
          <cell r="AD2912">
            <v>0</v>
          </cell>
          <cell r="AE2912">
            <v>0</v>
          </cell>
          <cell r="AG2912">
            <v>1.6117111251693279E-3</v>
          </cell>
          <cell r="AH2912">
            <v>0</v>
          </cell>
          <cell r="AJ2912" t="str">
            <v>ID</v>
          </cell>
          <cell r="AK2912">
            <v>1E-3</v>
          </cell>
          <cell r="AL2912">
            <v>1.0000000000000002E-3</v>
          </cell>
          <cell r="AM2912">
            <v>0</v>
          </cell>
          <cell r="AQ2912" t="str">
            <v>OK</v>
          </cell>
          <cell r="AR2912">
            <v>0</v>
          </cell>
          <cell r="AS2912" t="str">
            <v>0</v>
          </cell>
          <cell r="AT2912" t="str">
            <v>OK</v>
          </cell>
          <cell r="AU2912" t="str">
            <v>PSA</v>
          </cell>
          <cell r="AW2912" t="str">
            <v>INT</v>
          </cell>
          <cell r="AX2912" t="str">
            <v>PI-UG</v>
          </cell>
          <cell r="AY2912">
            <v>94277.906603289623</v>
          </cell>
          <cell r="AZ2912">
            <v>94277.906603289637</v>
          </cell>
          <cell r="BA2912">
            <v>94277.906603289637</v>
          </cell>
          <cell r="BB2912">
            <v>1.6117111251693274E-3</v>
          </cell>
          <cell r="BD2912">
            <v>0</v>
          </cell>
          <cell r="BE2912">
            <v>0</v>
          </cell>
          <cell r="BF2912" t="str">
            <v>INT</v>
          </cell>
          <cell r="BG2912" t="str">
            <v>CON</v>
          </cell>
        </row>
        <row r="2913">
          <cell r="A2913" t="str">
            <v>CV73600</v>
          </cell>
          <cell r="B2913" t="str">
            <v>INT</v>
          </cell>
          <cell r="C2913" t="str">
            <v>PI-UG</v>
          </cell>
          <cell r="H2913" t="str">
            <v>PIPING UG</v>
          </cell>
          <cell r="I2913" t="str">
            <v>FWA TNK AREA</v>
          </cell>
          <cell r="K2913" t="str">
            <v>FWA TNK Area</v>
          </cell>
          <cell r="L2913" t="str">
            <v>WELD</v>
          </cell>
          <cell r="M2913">
            <v>94277.906603289593</v>
          </cell>
          <cell r="N2913">
            <v>1.611711125169327E-3</v>
          </cell>
          <cell r="U2913">
            <v>1.611711125169327E-3</v>
          </cell>
          <cell r="W2913">
            <v>0.42749999999999982</v>
          </cell>
          <cell r="X2913">
            <v>1</v>
          </cell>
          <cell r="Y2913">
            <v>0</v>
          </cell>
          <cell r="AA2913">
            <v>0</v>
          </cell>
          <cell r="AB2913">
            <v>1</v>
          </cell>
          <cell r="AC2913">
            <v>1</v>
          </cell>
          <cell r="AD2913">
            <v>0</v>
          </cell>
          <cell r="AE2913">
            <v>0</v>
          </cell>
          <cell r="AG2913">
            <v>1.611711125169327E-3</v>
          </cell>
          <cell r="AH2913">
            <v>0</v>
          </cell>
          <cell r="AJ2913" t="str">
            <v>ID</v>
          </cell>
          <cell r="AK2913">
            <v>15192.000000000053</v>
          </cell>
          <cell r="AL2913">
            <v>15192.000000000053</v>
          </cell>
          <cell r="AM2913">
            <v>0</v>
          </cell>
          <cell r="AQ2913" t="str">
            <v>OK</v>
          </cell>
          <cell r="AR2913">
            <v>0</v>
          </cell>
          <cell r="AS2913" t="str">
            <v>0</v>
          </cell>
          <cell r="AT2913" t="str">
            <v>OK</v>
          </cell>
          <cell r="AU2913" t="str">
            <v>PSA</v>
          </cell>
          <cell r="AW2913" t="str">
            <v>INT</v>
          </cell>
          <cell r="AX2913" t="str">
            <v>PI-UG</v>
          </cell>
          <cell r="AY2913">
            <v>94277.906603289593</v>
          </cell>
          <cell r="AZ2913">
            <v>94277.906603289593</v>
          </cell>
          <cell r="BA2913">
            <v>94277.906603289593</v>
          </cell>
          <cell r="BB2913">
            <v>1.611711125169327E-3</v>
          </cell>
          <cell r="BD2913">
            <v>0</v>
          </cell>
          <cell r="BE2913">
            <v>0</v>
          </cell>
          <cell r="BF2913" t="str">
            <v>INT</v>
          </cell>
          <cell r="BG2913" t="str">
            <v>CON</v>
          </cell>
        </row>
        <row r="2914">
          <cell r="A2914" t="str">
            <v>CV73590</v>
          </cell>
          <cell r="B2914" t="str">
            <v>INT</v>
          </cell>
          <cell r="C2914" t="str">
            <v>PI-UG</v>
          </cell>
          <cell r="H2914" t="str">
            <v>PIPING UG</v>
          </cell>
          <cell r="I2914" t="str">
            <v>FWA INT AREA</v>
          </cell>
          <cell r="K2914" t="str">
            <v>FWA INT Area</v>
          </cell>
          <cell r="L2914" t="str">
            <v>WELD</v>
          </cell>
          <cell r="M2914">
            <v>9923.9901687673319</v>
          </cell>
          <cell r="N2914">
            <v>1.6965380264940294E-4</v>
          </cell>
          <cell r="U2914">
            <v>1.6965380264940294E-4</v>
          </cell>
          <cell r="W2914">
            <v>4.5000000000000012E-2</v>
          </cell>
          <cell r="X2914">
            <v>1</v>
          </cell>
          <cell r="Y2914">
            <v>0</v>
          </cell>
          <cell r="AA2914">
            <v>0</v>
          </cell>
          <cell r="AB2914">
            <v>1</v>
          </cell>
          <cell r="AC2914">
            <v>1</v>
          </cell>
          <cell r="AD2914">
            <v>0</v>
          </cell>
          <cell r="AE2914">
            <v>0</v>
          </cell>
          <cell r="AG2914">
            <v>1.6965380264940294E-4</v>
          </cell>
          <cell r="AH2914">
            <v>0</v>
          </cell>
          <cell r="AJ2914" t="str">
            <v>ID</v>
          </cell>
          <cell r="AK2914">
            <v>13094</v>
          </cell>
          <cell r="AL2914">
            <v>13094</v>
          </cell>
          <cell r="AM2914">
            <v>0</v>
          </cell>
          <cell r="AQ2914" t="str">
            <v>OK</v>
          </cell>
          <cell r="AR2914">
            <v>0</v>
          </cell>
          <cell r="AS2914" t="str">
            <v>0</v>
          </cell>
          <cell r="AT2914" t="str">
            <v>OK</v>
          </cell>
          <cell r="AU2914" t="str">
            <v>PSA</v>
          </cell>
          <cell r="AW2914" t="str">
            <v>INT</v>
          </cell>
          <cell r="AX2914" t="str">
            <v>PI-UG</v>
          </cell>
          <cell r="AY2914">
            <v>9923.9901687673319</v>
          </cell>
          <cell r="AZ2914">
            <v>9923.9901687673319</v>
          </cell>
          <cell r="BA2914">
            <v>9923.9901687673319</v>
          </cell>
          <cell r="BB2914">
            <v>1.6965380264940294E-4</v>
          </cell>
          <cell r="BD2914">
            <v>0</v>
          </cell>
          <cell r="BE2914">
            <v>0</v>
          </cell>
          <cell r="BF2914" t="str">
            <v>INT</v>
          </cell>
          <cell r="BG2914" t="str">
            <v>CON</v>
          </cell>
        </row>
        <row r="2915">
          <cell r="A2915" t="str">
            <v>CV73610</v>
          </cell>
          <cell r="B2915" t="str">
            <v>INT</v>
          </cell>
          <cell r="C2915" t="str">
            <v>PI-UG</v>
          </cell>
          <cell r="H2915" t="str">
            <v>PIPING UG</v>
          </cell>
          <cell r="I2915" t="str">
            <v>REINSTATEMENT</v>
          </cell>
          <cell r="K2915" t="str">
            <v>Reinstatement</v>
          </cell>
          <cell r="L2915" t="str">
            <v>REINSTATEMENT</v>
          </cell>
          <cell r="M2915">
            <v>22053.311486149632</v>
          </cell>
          <cell r="N2915">
            <v>3.7700845033200668E-4</v>
          </cell>
          <cell r="U2915">
            <v>3.7700845033200668E-4</v>
          </cell>
          <cell r="W2915">
            <v>0.10000000000000005</v>
          </cell>
          <cell r="X2915">
            <v>0.99999999999999734</v>
          </cell>
          <cell r="Y2915">
            <v>2.6645352591003757E-15</v>
          </cell>
          <cell r="AA2915">
            <v>0</v>
          </cell>
          <cell r="AB2915">
            <v>0.99999999999999734</v>
          </cell>
          <cell r="AC2915">
            <v>0.99999999999999734</v>
          </cell>
          <cell r="AD2915">
            <v>0</v>
          </cell>
          <cell r="AE2915">
            <v>0</v>
          </cell>
          <cell r="AG2915">
            <v>3.7700845033200565E-4</v>
          </cell>
          <cell r="AH2915">
            <v>1.0299920638612292E-18</v>
          </cell>
          <cell r="AJ2915" t="str">
            <v>IM</v>
          </cell>
          <cell r="AK2915">
            <v>56568</v>
          </cell>
          <cell r="AL2915">
            <v>56567.999999999847</v>
          </cell>
          <cell r="AM2915">
            <v>1.5279510989785194E-10</v>
          </cell>
          <cell r="AQ2915" t="str">
            <v>OK</v>
          </cell>
          <cell r="AR2915">
            <v>0</v>
          </cell>
          <cell r="AS2915" t="str">
            <v>0</v>
          </cell>
          <cell r="AT2915" t="str">
            <v>OK</v>
          </cell>
          <cell r="AU2915" t="str">
            <v>PSA</v>
          </cell>
          <cell r="AW2915" t="str">
            <v>INT</v>
          </cell>
          <cell r="AX2915" t="str">
            <v>PI-UG</v>
          </cell>
          <cell r="AY2915">
            <v>22053.311486149632</v>
          </cell>
          <cell r="AZ2915">
            <v>22053.311486149574</v>
          </cell>
          <cell r="BA2915">
            <v>22053.311486149574</v>
          </cell>
          <cell r="BB2915">
            <v>3.7700845033200668E-4</v>
          </cell>
          <cell r="BD2915">
            <v>0</v>
          </cell>
          <cell r="BE2915">
            <v>0</v>
          </cell>
          <cell r="BF2915" t="str">
            <v>INT</v>
          </cell>
          <cell r="BG2915" t="str">
            <v>CON</v>
          </cell>
        </row>
        <row r="2916">
          <cell r="B2916" t="str">
            <v>INT</v>
          </cell>
          <cell r="I2916" t="str">
            <v>CWS &amp; CWR, PTW, OSW, AOC</v>
          </cell>
          <cell r="M2916">
            <v>157523.6534724973</v>
          </cell>
          <cell r="N2916">
            <v>2.6929175023714742E-3</v>
          </cell>
          <cell r="T2916">
            <v>2.6929175023714742E-3</v>
          </cell>
          <cell r="W2916">
            <v>0.41666666666666663</v>
          </cell>
          <cell r="X2916">
            <v>0.99999999999999978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.99999999999999978</v>
          </cell>
          <cell r="AD2916">
            <v>0</v>
          </cell>
          <cell r="AE2916">
            <v>0</v>
          </cell>
          <cell r="AG2916">
            <v>2.6929175023714738E-3</v>
          </cell>
          <cell r="AH2916">
            <v>0</v>
          </cell>
          <cell r="AT2916" t="str">
            <v>OK</v>
          </cell>
        </row>
        <row r="2917">
          <cell r="A2917" t="str">
            <v>CV73620</v>
          </cell>
          <cell r="B2917" t="str">
            <v>INT</v>
          </cell>
          <cell r="C2917" t="str">
            <v>PI-UG</v>
          </cell>
          <cell r="H2917" t="str">
            <v>PIPING UG</v>
          </cell>
          <cell r="I2917" t="str">
            <v>CWS &amp; CWR</v>
          </cell>
          <cell r="K2917" t="str">
            <v>CWS &amp; CWR</v>
          </cell>
          <cell r="L2917" t="str">
            <v>WELD</v>
          </cell>
          <cell r="M2917">
            <v>77123.580740134668</v>
          </cell>
          <cell r="N2917">
            <v>1.3184524091610739E-3</v>
          </cell>
          <cell r="U2917">
            <v>1.3184524091610739E-3</v>
          </cell>
          <cell r="W2917">
            <v>0.48959999999999998</v>
          </cell>
          <cell r="X2917">
            <v>1</v>
          </cell>
          <cell r="Y2917">
            <v>0</v>
          </cell>
          <cell r="AA2917">
            <v>0</v>
          </cell>
          <cell r="AB2917">
            <v>1</v>
          </cell>
          <cell r="AC2917">
            <v>1</v>
          </cell>
          <cell r="AD2917">
            <v>0</v>
          </cell>
          <cell r="AE2917">
            <v>0</v>
          </cell>
          <cell r="AG2917">
            <v>1.3184524091610739E-3</v>
          </cell>
          <cell r="AH2917">
            <v>0</v>
          </cell>
          <cell r="AJ2917" t="str">
            <v>ID</v>
          </cell>
          <cell r="AK2917">
            <v>5499.75</v>
          </cell>
          <cell r="AL2917">
            <v>5499.75</v>
          </cell>
          <cell r="AM2917">
            <v>0</v>
          </cell>
          <cell r="AQ2917" t="str">
            <v>OK</v>
          </cell>
          <cell r="AR2917">
            <v>0</v>
          </cell>
          <cell r="AS2917" t="str">
            <v>0</v>
          </cell>
          <cell r="AT2917" t="str">
            <v>OK</v>
          </cell>
          <cell r="AU2917" t="str">
            <v>PSA</v>
          </cell>
          <cell r="AW2917" t="str">
            <v>INT</v>
          </cell>
          <cell r="AX2917" t="str">
            <v>PI-UG</v>
          </cell>
          <cell r="AY2917">
            <v>77123.580740134668</v>
          </cell>
          <cell r="AZ2917">
            <v>77123.580740134668</v>
          </cell>
          <cell r="BA2917">
            <v>77123.580740134668</v>
          </cell>
          <cell r="BB2917">
            <v>1.3184524091610739E-3</v>
          </cell>
          <cell r="BD2917">
            <v>0</v>
          </cell>
          <cell r="BE2917">
            <v>0</v>
          </cell>
          <cell r="BF2917" t="str">
            <v>INT</v>
          </cell>
          <cell r="BG2917" t="str">
            <v>CON</v>
          </cell>
        </row>
        <row r="2918">
          <cell r="A2918" t="str">
            <v>NEW-0225</v>
          </cell>
          <cell r="B2918" t="str">
            <v>INT</v>
          </cell>
          <cell r="C2918" t="str">
            <v>PI-UG</v>
          </cell>
          <cell r="H2918" t="str">
            <v>PIPING UG</v>
          </cell>
          <cell r="I2918" t="str">
            <v>SMH &amp; FLG</v>
          </cell>
          <cell r="K2918" t="str">
            <v>SMH &amp; FLG</v>
          </cell>
          <cell r="L2918" t="str">
            <v>WELD</v>
          </cell>
          <cell r="M2918">
            <v>0</v>
          </cell>
          <cell r="N2918">
            <v>0</v>
          </cell>
          <cell r="U2918">
            <v>0</v>
          </cell>
          <cell r="W2918">
            <v>0</v>
          </cell>
          <cell r="X2918">
            <v>1</v>
          </cell>
          <cell r="Y2918">
            <v>0</v>
          </cell>
          <cell r="AA2918">
            <v>0</v>
          </cell>
          <cell r="AB2918">
            <v>1</v>
          </cell>
          <cell r="AC2918">
            <v>1</v>
          </cell>
          <cell r="AD2918">
            <v>0</v>
          </cell>
          <cell r="AE2918">
            <v>0</v>
          </cell>
          <cell r="AG2918">
            <v>0</v>
          </cell>
          <cell r="AH2918">
            <v>0</v>
          </cell>
          <cell r="AJ2918" t="str">
            <v>ID</v>
          </cell>
          <cell r="AK2918">
            <v>536</v>
          </cell>
          <cell r="AL2918">
            <v>536</v>
          </cell>
          <cell r="AM2918">
            <v>0</v>
          </cell>
          <cell r="AQ2918" t="str">
            <v>OK</v>
          </cell>
          <cell r="AR2918">
            <v>0</v>
          </cell>
          <cell r="AS2918" t="str">
            <v>0</v>
          </cell>
          <cell r="AT2918" t="str">
            <v>OK</v>
          </cell>
          <cell r="AU2918" t="str">
            <v>PSA</v>
          </cell>
          <cell r="AW2918" t="str">
            <v>INT</v>
          </cell>
          <cell r="AX2918" t="str">
            <v>PI-UG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D2918">
            <v>0</v>
          </cell>
          <cell r="BE2918">
            <v>0</v>
          </cell>
          <cell r="BF2918" t="str">
            <v>INT</v>
          </cell>
          <cell r="BG2918" t="str">
            <v>CON</v>
          </cell>
        </row>
        <row r="2919">
          <cell r="A2919" t="str">
            <v>NEW-0223</v>
          </cell>
          <cell r="B2919" t="str">
            <v>INT</v>
          </cell>
          <cell r="C2919" t="str">
            <v>PI-UG</v>
          </cell>
          <cell r="H2919" t="str">
            <v>PIPING UG</v>
          </cell>
          <cell r="I2919" t="str">
            <v>SSW</v>
          </cell>
          <cell r="K2919" t="str">
            <v>SSW</v>
          </cell>
          <cell r="L2919" t="str">
            <v>WELD</v>
          </cell>
          <cell r="M2919">
            <v>0</v>
          </cell>
          <cell r="N2919">
            <v>0</v>
          </cell>
          <cell r="U2919">
            <v>0</v>
          </cell>
          <cell r="W2919">
            <v>0</v>
          </cell>
          <cell r="X2919">
            <v>0.99999999999999967</v>
          </cell>
          <cell r="Y2919">
            <v>0</v>
          </cell>
          <cell r="AA2919">
            <v>0</v>
          </cell>
          <cell r="AB2919">
            <v>0.99999999999999967</v>
          </cell>
          <cell r="AC2919">
            <v>0.99999999999999967</v>
          </cell>
          <cell r="AD2919">
            <v>0</v>
          </cell>
          <cell r="AE2919">
            <v>0</v>
          </cell>
          <cell r="AG2919">
            <v>0</v>
          </cell>
          <cell r="AH2919">
            <v>0</v>
          </cell>
          <cell r="AJ2919" t="str">
            <v>ID</v>
          </cell>
          <cell r="AK2919">
            <v>894</v>
          </cell>
          <cell r="AL2919">
            <v>893.99999999999966</v>
          </cell>
          <cell r="AM2919">
            <v>0</v>
          </cell>
          <cell r="AQ2919" t="str">
            <v>OK</v>
          </cell>
          <cell r="AR2919">
            <v>0</v>
          </cell>
          <cell r="AS2919" t="str">
            <v>0</v>
          </cell>
          <cell r="AT2919" t="str">
            <v>OK</v>
          </cell>
          <cell r="AU2919" t="str">
            <v>PSA</v>
          </cell>
          <cell r="AW2919" t="str">
            <v>INT</v>
          </cell>
          <cell r="AX2919" t="str">
            <v>PI-UG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D2919">
            <v>0</v>
          </cell>
          <cell r="BE2919">
            <v>0</v>
          </cell>
          <cell r="BF2919" t="str">
            <v>INT</v>
          </cell>
          <cell r="BG2919" t="str">
            <v>CON</v>
          </cell>
        </row>
        <row r="2920">
          <cell r="A2920" t="str">
            <v>NEW-0218</v>
          </cell>
          <cell r="B2920" t="str">
            <v>INT</v>
          </cell>
          <cell r="C2920" t="str">
            <v>PI-UG</v>
          </cell>
          <cell r="H2920" t="str">
            <v>PIPING UG</v>
          </cell>
          <cell r="I2920" t="str">
            <v>OMH &amp; AMH</v>
          </cell>
          <cell r="K2920" t="str">
            <v>OMH &amp; AMH</v>
          </cell>
          <cell r="L2920" t="str">
            <v>WELD</v>
          </cell>
          <cell r="M2920">
            <v>0</v>
          </cell>
          <cell r="N2920">
            <v>0</v>
          </cell>
          <cell r="U2920">
            <v>0</v>
          </cell>
          <cell r="W2920">
            <v>0</v>
          </cell>
          <cell r="X2920">
            <v>0.99999999999999978</v>
          </cell>
          <cell r="Y2920">
            <v>0</v>
          </cell>
          <cell r="AA2920">
            <v>0</v>
          </cell>
          <cell r="AB2920">
            <v>0.99999999999999978</v>
          </cell>
          <cell r="AC2920">
            <v>0.99999999999999978</v>
          </cell>
          <cell r="AD2920">
            <v>0</v>
          </cell>
          <cell r="AE2920">
            <v>0</v>
          </cell>
          <cell r="AG2920">
            <v>0</v>
          </cell>
          <cell r="AH2920">
            <v>0</v>
          </cell>
          <cell r="AJ2920" t="str">
            <v>ID</v>
          </cell>
          <cell r="AK2920">
            <v>132</v>
          </cell>
          <cell r="AL2920">
            <v>131.99999999999997</v>
          </cell>
          <cell r="AM2920">
            <v>0</v>
          </cell>
          <cell r="AQ2920" t="str">
            <v>OK</v>
          </cell>
          <cell r="AR2920">
            <v>0</v>
          </cell>
          <cell r="AS2920" t="str">
            <v>0</v>
          </cell>
          <cell r="AT2920" t="str">
            <v>OK</v>
          </cell>
          <cell r="AU2920" t="str">
            <v>PSA</v>
          </cell>
          <cell r="AW2920" t="str">
            <v>INT</v>
          </cell>
          <cell r="AX2920" t="str">
            <v>PI-UG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D2920">
            <v>0</v>
          </cell>
          <cell r="BE2920">
            <v>0</v>
          </cell>
          <cell r="BF2920" t="str">
            <v>INT</v>
          </cell>
          <cell r="BG2920" t="str">
            <v>CON</v>
          </cell>
        </row>
        <row r="2921">
          <cell r="A2921" t="str">
            <v>NEW-0213</v>
          </cell>
          <cell r="B2921" t="str">
            <v>INT</v>
          </cell>
          <cell r="C2921" t="str">
            <v>PI-UG</v>
          </cell>
          <cell r="H2921" t="str">
            <v>PIPING UG</v>
          </cell>
          <cell r="I2921" t="str">
            <v>FLO</v>
          </cell>
          <cell r="K2921" t="str">
            <v>FLO</v>
          </cell>
          <cell r="L2921" t="str">
            <v>WELD</v>
          </cell>
          <cell r="M2921">
            <v>0</v>
          </cell>
          <cell r="N2921">
            <v>0</v>
          </cell>
          <cell r="U2921">
            <v>0</v>
          </cell>
          <cell r="W2921">
            <v>0</v>
          </cell>
          <cell r="X2921">
            <v>0.99999999999999956</v>
          </cell>
          <cell r="Y2921">
            <v>0</v>
          </cell>
          <cell r="AA2921">
            <v>0</v>
          </cell>
          <cell r="AB2921">
            <v>0.99999999999999956</v>
          </cell>
          <cell r="AC2921">
            <v>0.99999999999999956</v>
          </cell>
          <cell r="AD2921">
            <v>0</v>
          </cell>
          <cell r="AE2921">
            <v>0</v>
          </cell>
          <cell r="AG2921">
            <v>0</v>
          </cell>
          <cell r="AH2921">
            <v>0</v>
          </cell>
          <cell r="AJ2921" t="str">
            <v>ID</v>
          </cell>
          <cell r="AK2921">
            <v>64</v>
          </cell>
          <cell r="AL2921">
            <v>63.999999999999972</v>
          </cell>
          <cell r="AM2921">
            <v>0</v>
          </cell>
          <cell r="AQ2921" t="str">
            <v>OK</v>
          </cell>
          <cell r="AR2921">
            <v>0</v>
          </cell>
          <cell r="AS2921" t="str">
            <v>0</v>
          </cell>
          <cell r="AT2921" t="str">
            <v>OK</v>
          </cell>
          <cell r="AU2921" t="str">
            <v>PSA</v>
          </cell>
          <cell r="AW2921" t="str">
            <v>INT</v>
          </cell>
          <cell r="AX2921" t="str">
            <v>PI-UG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D2921">
            <v>0</v>
          </cell>
          <cell r="BE2921">
            <v>0</v>
          </cell>
          <cell r="BF2921" t="str">
            <v>INT</v>
          </cell>
          <cell r="BG2921" t="str">
            <v>CON</v>
          </cell>
        </row>
        <row r="2922">
          <cell r="A2922" t="str">
            <v>CV52522</v>
          </cell>
          <cell r="B2922" t="str">
            <v>INT</v>
          </cell>
          <cell r="C2922" t="str">
            <v>PI-UG</v>
          </cell>
          <cell r="H2922" t="str">
            <v>PIPING UG</v>
          </cell>
          <cell r="I2922" t="str">
            <v>PTW</v>
          </cell>
          <cell r="K2922" t="str">
            <v>PTW</v>
          </cell>
          <cell r="L2922" t="str">
            <v>WELD</v>
          </cell>
          <cell r="M2922">
            <v>8401.2615185331906</v>
          </cell>
          <cell r="N2922">
            <v>1.4362226679314534E-4</v>
          </cell>
          <cell r="U2922">
            <v>1.4362226679314534E-4</v>
          </cell>
          <cell r="W2922">
            <v>5.3333333333333351E-2</v>
          </cell>
          <cell r="X2922">
            <v>0.99999999999999967</v>
          </cell>
          <cell r="Y2922">
            <v>0</v>
          </cell>
          <cell r="AA2922">
            <v>0</v>
          </cell>
          <cell r="AB2922">
            <v>0.99999999999999967</v>
          </cell>
          <cell r="AC2922">
            <v>0.99999999999999967</v>
          </cell>
          <cell r="AD2922">
            <v>0</v>
          </cell>
          <cell r="AE2922">
            <v>0</v>
          </cell>
          <cell r="AG2922">
            <v>1.4362226679314529E-4</v>
          </cell>
          <cell r="AH2922">
            <v>0</v>
          </cell>
          <cell r="AJ2922" t="str">
            <v>ID</v>
          </cell>
          <cell r="AK2922">
            <v>197</v>
          </cell>
          <cell r="AL2922">
            <v>196.99999999999994</v>
          </cell>
          <cell r="AM2922">
            <v>0</v>
          </cell>
          <cell r="AQ2922" t="str">
            <v>OK</v>
          </cell>
          <cell r="AR2922">
            <v>0</v>
          </cell>
          <cell r="AS2922" t="str">
            <v>0</v>
          </cell>
          <cell r="AT2922" t="str">
            <v>OK</v>
          </cell>
          <cell r="AU2922" t="str">
            <v>PSA</v>
          </cell>
          <cell r="AW2922" t="str">
            <v>INT</v>
          </cell>
          <cell r="AX2922" t="str">
            <v>PI-UG</v>
          </cell>
          <cell r="AY2922">
            <v>8401.2615185331906</v>
          </cell>
          <cell r="AZ2922">
            <v>8401.261518533187</v>
          </cell>
          <cell r="BA2922">
            <v>8401.261518533187</v>
          </cell>
          <cell r="BB2922">
            <v>1.4362226679314534E-4</v>
          </cell>
          <cell r="BD2922">
            <v>0</v>
          </cell>
          <cell r="BE2922">
            <v>0</v>
          </cell>
          <cell r="BF2922" t="str">
            <v>INT</v>
          </cell>
          <cell r="BG2922" t="str">
            <v>CON</v>
          </cell>
        </row>
        <row r="2923">
          <cell r="A2923" t="str">
            <v>CV65780</v>
          </cell>
          <cell r="B2923" t="str">
            <v>INT</v>
          </cell>
          <cell r="C2923" t="str">
            <v>PI-UG</v>
          </cell>
          <cell r="H2923" t="str">
            <v>PIPING UG</v>
          </cell>
          <cell r="I2923" t="str">
            <v>AOC</v>
          </cell>
          <cell r="K2923" t="str">
            <v>AOC</v>
          </cell>
          <cell r="L2923" t="str">
            <v>WELD</v>
          </cell>
          <cell r="M2923">
            <v>4200.6307592665944</v>
          </cell>
          <cell r="N2923">
            <v>7.1811133396572658E-5</v>
          </cell>
          <cell r="U2923">
            <v>7.1811133396572658E-5</v>
          </cell>
          <cell r="W2923">
            <v>2.6666666666666672E-2</v>
          </cell>
          <cell r="X2923">
            <v>1</v>
          </cell>
          <cell r="Y2923">
            <v>0</v>
          </cell>
          <cell r="AA2923">
            <v>0</v>
          </cell>
          <cell r="AB2923">
            <v>1</v>
          </cell>
          <cell r="AC2923">
            <v>1</v>
          </cell>
          <cell r="AD2923">
            <v>0</v>
          </cell>
          <cell r="AE2923">
            <v>0</v>
          </cell>
          <cell r="AG2923">
            <v>7.1811133396572658E-5</v>
          </cell>
          <cell r="AH2923">
            <v>0</v>
          </cell>
          <cell r="AJ2923" t="str">
            <v>ID</v>
          </cell>
          <cell r="AK2923">
            <v>3328</v>
          </cell>
          <cell r="AL2923">
            <v>3328</v>
          </cell>
          <cell r="AM2923">
            <v>0</v>
          </cell>
          <cell r="AQ2923" t="str">
            <v>OK</v>
          </cell>
          <cell r="AR2923">
            <v>0</v>
          </cell>
          <cell r="AS2923" t="str">
            <v>0</v>
          </cell>
          <cell r="AT2923" t="str">
            <v>OK</v>
          </cell>
          <cell r="AU2923" t="str">
            <v>PSA</v>
          </cell>
          <cell r="AW2923" t="str">
            <v>INT</v>
          </cell>
          <cell r="AX2923" t="str">
            <v>PI-UG</v>
          </cell>
          <cell r="AY2923">
            <v>4200.6307592665944</v>
          </cell>
          <cell r="AZ2923">
            <v>4200.6307592665944</v>
          </cell>
          <cell r="BA2923">
            <v>4200.6307592665944</v>
          </cell>
          <cell r="BB2923">
            <v>7.1811133396572658E-5</v>
          </cell>
          <cell r="BD2923">
            <v>0</v>
          </cell>
          <cell r="BE2923">
            <v>0</v>
          </cell>
          <cell r="BF2923" t="str">
            <v>INT</v>
          </cell>
          <cell r="BG2923" t="str">
            <v>CON</v>
          </cell>
        </row>
        <row r="2924">
          <cell r="A2924" t="str">
            <v>CV52502</v>
          </cell>
          <cell r="B2924" t="str">
            <v>INT</v>
          </cell>
          <cell r="C2924" t="str">
            <v>PI-UG</v>
          </cell>
          <cell r="H2924" t="str">
            <v>PIPING UG</v>
          </cell>
          <cell r="I2924" t="str">
            <v>OSW</v>
          </cell>
          <cell r="K2924" t="str">
            <v>OSW</v>
          </cell>
          <cell r="L2924" t="str">
            <v>WELD</v>
          </cell>
          <cell r="M2924">
            <v>18902.838416699673</v>
          </cell>
          <cell r="N2924">
            <v>3.2315010028457694E-4</v>
          </cell>
          <cell r="U2924">
            <v>3.2315010028457694E-4</v>
          </cell>
          <cell r="W2924">
            <v>0.12</v>
          </cell>
          <cell r="X2924">
            <v>1.0000000000000002</v>
          </cell>
          <cell r="Y2924">
            <v>0</v>
          </cell>
          <cell r="AA2924">
            <v>0</v>
          </cell>
          <cell r="AB2924">
            <v>1.0000000000000002</v>
          </cell>
          <cell r="AC2924">
            <v>1.0000000000000002</v>
          </cell>
          <cell r="AD2924">
            <v>0</v>
          </cell>
          <cell r="AE2924">
            <v>0</v>
          </cell>
          <cell r="AG2924">
            <v>3.23150100284577E-4</v>
          </cell>
          <cell r="AH2924">
            <v>0</v>
          </cell>
          <cell r="AJ2924" t="str">
            <v>ID</v>
          </cell>
          <cell r="AK2924">
            <v>975</v>
          </cell>
          <cell r="AL2924">
            <v>975.00000000000011</v>
          </cell>
          <cell r="AM2924">
            <v>0</v>
          </cell>
          <cell r="AQ2924" t="str">
            <v>OK</v>
          </cell>
          <cell r="AR2924">
            <v>0</v>
          </cell>
          <cell r="AS2924" t="str">
            <v>0</v>
          </cell>
          <cell r="AT2924" t="str">
            <v>OK</v>
          </cell>
          <cell r="AU2924" t="str">
            <v>PSA</v>
          </cell>
          <cell r="AW2924" t="str">
            <v>INT</v>
          </cell>
          <cell r="AX2924" t="str">
            <v>PI-UG</v>
          </cell>
          <cell r="AY2924">
            <v>18902.838416699673</v>
          </cell>
          <cell r="AZ2924">
            <v>18902.838416699677</v>
          </cell>
          <cell r="BA2924">
            <v>18902.838416699677</v>
          </cell>
          <cell r="BB2924">
            <v>3.2315010028457694E-4</v>
          </cell>
          <cell r="BD2924">
            <v>0</v>
          </cell>
          <cell r="BE2924">
            <v>0</v>
          </cell>
          <cell r="BF2924" t="str">
            <v>INT</v>
          </cell>
          <cell r="BG2924" t="str">
            <v>CON</v>
          </cell>
        </row>
        <row r="2925">
          <cell r="A2925" t="str">
            <v>CV65790</v>
          </cell>
          <cell r="B2925" t="str">
            <v>INT</v>
          </cell>
          <cell r="C2925" t="str">
            <v>PI-UG</v>
          </cell>
          <cell r="H2925" t="str">
            <v>PIPING UG</v>
          </cell>
          <cell r="I2925" t="str">
            <v>REINSTATEMENT</v>
          </cell>
          <cell r="K2925" t="str">
            <v>Reinstatement</v>
          </cell>
          <cell r="L2925" t="str">
            <v>REINSTATEMENT</v>
          </cell>
          <cell r="M2925">
            <v>48895.342037863156</v>
          </cell>
          <cell r="N2925">
            <v>8.3588159273610566E-4</v>
          </cell>
          <cell r="U2925">
            <v>8.3588159273610566E-4</v>
          </cell>
          <cell r="W2925">
            <v>0.31040000000000001</v>
          </cell>
          <cell r="X2925">
            <v>0.99999999999999989</v>
          </cell>
          <cell r="Y2925">
            <v>0</v>
          </cell>
          <cell r="AA2925">
            <v>0</v>
          </cell>
          <cell r="AB2925">
            <v>0.99999999999999989</v>
          </cell>
          <cell r="AC2925">
            <v>0.99999999999999989</v>
          </cell>
          <cell r="AD2925">
            <v>0</v>
          </cell>
          <cell r="AE2925">
            <v>0</v>
          </cell>
          <cell r="AG2925">
            <v>8.3588159273610555E-4</v>
          </cell>
          <cell r="AH2925">
            <v>0</v>
          </cell>
          <cell r="AJ2925" t="str">
            <v>IM</v>
          </cell>
          <cell r="AK2925">
            <v>58219</v>
          </cell>
          <cell r="AL2925">
            <v>58218.999999999993</v>
          </cell>
          <cell r="AM2925">
            <v>0</v>
          </cell>
          <cell r="AQ2925" t="str">
            <v>OK</v>
          </cell>
          <cell r="AR2925">
            <v>0</v>
          </cell>
          <cell r="AS2925" t="str">
            <v>0</v>
          </cell>
          <cell r="AT2925" t="str">
            <v>OK</v>
          </cell>
          <cell r="AU2925" t="str">
            <v>PSA</v>
          </cell>
          <cell r="AW2925" t="str">
            <v>INT</v>
          </cell>
          <cell r="AX2925" t="str">
            <v>PI-UG</v>
          </cell>
          <cell r="AY2925">
            <v>48895.342037863156</v>
          </cell>
          <cell r="AZ2925">
            <v>48895.342037863149</v>
          </cell>
          <cell r="BA2925">
            <v>48895.342037863149</v>
          </cell>
          <cell r="BB2925">
            <v>8.3588159273610566E-4</v>
          </cell>
          <cell r="BD2925">
            <v>0</v>
          </cell>
          <cell r="BE2925">
            <v>0</v>
          </cell>
          <cell r="BF2925" t="str">
            <v>INT</v>
          </cell>
          <cell r="BG2925" t="str">
            <v>CON</v>
          </cell>
        </row>
        <row r="2926">
          <cell r="B2926" t="str">
            <v>INT</v>
          </cell>
          <cell r="H2926" t="str">
            <v>AG</v>
          </cell>
          <cell r="M2926">
            <v>1721943.2316552373</v>
          </cell>
          <cell r="N2926">
            <v>2.9437173176180099E-2</v>
          </cell>
          <cell r="S2926">
            <v>2.9437173176180099E-2</v>
          </cell>
          <cell r="W2926">
            <v>0.81997296745907988</v>
          </cell>
          <cell r="X2926">
            <v>1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1</v>
          </cell>
          <cell r="AD2926">
            <v>0</v>
          </cell>
          <cell r="AE2926">
            <v>0</v>
          </cell>
          <cell r="AG2926">
            <v>2.9437173176180099E-2</v>
          </cell>
          <cell r="AH2926">
            <v>0</v>
          </cell>
          <cell r="AT2926" t="str">
            <v>OK</v>
          </cell>
          <cell r="AX2926" t="str">
            <v/>
          </cell>
        </row>
        <row r="2927">
          <cell r="A2927" t="str">
            <v>CV52542</v>
          </cell>
          <cell r="B2927" t="str">
            <v>INT</v>
          </cell>
          <cell r="C2927" t="str">
            <v>PI-AG</v>
          </cell>
          <cell r="H2927" t="str">
            <v>PIPING AG</v>
          </cell>
          <cell r="I2927" t="str">
            <v>SHOP FABRICATION</v>
          </cell>
          <cell r="K2927" t="str">
            <v>Shop Fabrication</v>
          </cell>
          <cell r="L2927" t="str">
            <v>FITUP</v>
          </cell>
          <cell r="M2927">
            <v>723491.70974551153</v>
          </cell>
          <cell r="N2927">
            <v>1.2368323391728045E-2</v>
          </cell>
          <cell r="T2927">
            <v>1.2368323391728045E-2</v>
          </cell>
          <cell r="W2927">
            <v>0.42016002411998632</v>
          </cell>
          <cell r="X2927">
            <v>1</v>
          </cell>
          <cell r="Y2927">
            <v>0</v>
          </cell>
          <cell r="AA2927">
            <v>0</v>
          </cell>
          <cell r="AB2927">
            <v>1</v>
          </cell>
          <cell r="AC2927">
            <v>1</v>
          </cell>
          <cell r="AD2927">
            <v>0</v>
          </cell>
          <cell r="AE2927">
            <v>0</v>
          </cell>
          <cell r="AG2927">
            <v>1.2368323391728045E-2</v>
          </cell>
          <cell r="AH2927">
            <v>0</v>
          </cell>
          <cell r="AJ2927" t="str">
            <v>ID</v>
          </cell>
          <cell r="AK2927">
            <v>48056</v>
          </cell>
          <cell r="AL2927">
            <v>48056</v>
          </cell>
          <cell r="AM2927">
            <v>0</v>
          </cell>
          <cell r="AO2927" t="str">
            <v>بدلیل کسری پلن نمی شود و در پانچ ها پیگیری می گردد.</v>
          </cell>
          <cell r="AQ2927" t="str">
            <v>OK</v>
          </cell>
          <cell r="AR2927">
            <v>0</v>
          </cell>
          <cell r="AS2927" t="str">
            <v>0</v>
          </cell>
          <cell r="AT2927" t="str">
            <v>OK</v>
          </cell>
          <cell r="AU2927" t="str">
            <v>MSK</v>
          </cell>
          <cell r="AW2927" t="str">
            <v>INT</v>
          </cell>
          <cell r="AX2927" t="str">
            <v>PI-AG</v>
          </cell>
          <cell r="AY2927">
            <v>723491.70974551153</v>
          </cell>
          <cell r="AZ2927">
            <v>723491.70974551153</v>
          </cell>
          <cell r="BA2927">
            <v>723491.70974551153</v>
          </cell>
          <cell r="BB2927">
            <v>1.2368323391728045E-2</v>
          </cell>
          <cell r="BD2927">
            <v>0</v>
          </cell>
          <cell r="BE2927">
            <v>0</v>
          </cell>
          <cell r="BF2927" t="str">
            <v>INT</v>
          </cell>
          <cell r="BG2927" t="str">
            <v>CON</v>
          </cell>
        </row>
        <row r="2928">
          <cell r="A2928" t="str">
            <v>CV52552</v>
          </cell>
          <cell r="B2928" t="str">
            <v>INT</v>
          </cell>
          <cell r="C2928" t="str">
            <v>PI-AG</v>
          </cell>
          <cell r="H2928" t="str">
            <v>PIPING AG</v>
          </cell>
          <cell r="I2928" t="str">
            <v>FIELD INSTALLATION &amp; ACCESSORY</v>
          </cell>
          <cell r="K2928" t="str">
            <v>Field Installation &amp; Accessory</v>
          </cell>
          <cell r="L2928" t="str">
            <v>Weld</v>
          </cell>
          <cell r="M2928">
            <v>609614.24768854817</v>
          </cell>
          <cell r="N2928">
            <v>1.0421551564521906E-2</v>
          </cell>
          <cell r="T2928">
            <v>1.0421551564521906E-2</v>
          </cell>
          <cell r="W2928">
            <v>0.35402691359490973</v>
          </cell>
          <cell r="X2928">
            <v>1</v>
          </cell>
          <cell r="Y2928">
            <v>0</v>
          </cell>
          <cell r="AA2928">
            <v>0</v>
          </cell>
          <cell r="AB2928">
            <v>1</v>
          </cell>
          <cell r="AC2928">
            <v>1</v>
          </cell>
          <cell r="AD2928">
            <v>0</v>
          </cell>
          <cell r="AE2928">
            <v>0</v>
          </cell>
          <cell r="AG2928">
            <v>1.0421551564521906E-2</v>
          </cell>
          <cell r="AH2928">
            <v>0</v>
          </cell>
          <cell r="AJ2928" t="str">
            <v>ID</v>
          </cell>
          <cell r="AK2928">
            <v>48056</v>
          </cell>
          <cell r="AL2928">
            <v>48056</v>
          </cell>
          <cell r="AM2928">
            <v>0</v>
          </cell>
          <cell r="AO2928" t="str">
            <v>بدلیل کسری پلن نمی شود و در پانچ ها پیگیری می گردد.</v>
          </cell>
          <cell r="AQ2928" t="str">
            <v>OK</v>
          </cell>
          <cell r="AR2928">
            <v>0</v>
          </cell>
          <cell r="AS2928" t="str">
            <v>0</v>
          </cell>
          <cell r="AT2928" t="str">
            <v>OK</v>
          </cell>
          <cell r="AU2928" t="str">
            <v>MSK</v>
          </cell>
          <cell r="AW2928" t="str">
            <v>INT</v>
          </cell>
          <cell r="AX2928" t="str">
            <v>PI-AG</v>
          </cell>
          <cell r="AY2928">
            <v>609614.24768854817</v>
          </cell>
          <cell r="AZ2928">
            <v>609614.24768854817</v>
          </cell>
          <cell r="BA2928">
            <v>609614.24768854817</v>
          </cell>
          <cell r="BB2928">
            <v>1.0421551564521906E-2</v>
          </cell>
          <cell r="BD2928">
            <v>0</v>
          </cell>
          <cell r="BE2928">
            <v>0</v>
          </cell>
          <cell r="BF2928" t="str">
            <v>INT</v>
          </cell>
          <cell r="BG2928" t="str">
            <v>CON</v>
          </cell>
        </row>
        <row r="2929">
          <cell r="A2929" t="str">
            <v>CV54402</v>
          </cell>
          <cell r="B2929" t="str">
            <v>INT</v>
          </cell>
          <cell r="C2929" t="str">
            <v>PI-AG</v>
          </cell>
          <cell r="H2929" t="str">
            <v>PIPING AG</v>
          </cell>
          <cell r="I2929" t="str">
            <v>NDT</v>
          </cell>
          <cell r="K2929" t="str">
            <v>NDT</v>
          </cell>
          <cell r="L2929" t="str">
            <v>NDT</v>
          </cell>
          <cell r="M2929">
            <v>84080.255748887997</v>
          </cell>
          <cell r="N2929">
            <v>1.4373790051129185E-3</v>
          </cell>
          <cell r="T2929">
            <v>1.4373790051129185E-3</v>
          </cell>
          <cell r="W2929">
            <v>4.8828703643188594E-2</v>
          </cell>
          <cell r="X2929">
            <v>1</v>
          </cell>
          <cell r="Y2929">
            <v>0</v>
          </cell>
          <cell r="AA2929">
            <v>0</v>
          </cell>
          <cell r="AB2929">
            <v>1</v>
          </cell>
          <cell r="AC2929">
            <v>1</v>
          </cell>
          <cell r="AD2929">
            <v>0</v>
          </cell>
          <cell r="AE2929">
            <v>0</v>
          </cell>
          <cell r="AG2929">
            <v>1.4373790051129185E-3</v>
          </cell>
          <cell r="AH2929">
            <v>0</v>
          </cell>
          <cell r="AJ2929" t="str">
            <v>ID</v>
          </cell>
          <cell r="AK2929">
            <v>48056</v>
          </cell>
          <cell r="AL2929">
            <v>48056</v>
          </cell>
          <cell r="AM2929">
            <v>0</v>
          </cell>
          <cell r="AO2929" t="str">
            <v>بدلیل کسری پلن نمی شود و در پانچ ها پیگیری می گردد.</v>
          </cell>
          <cell r="AQ2929" t="str">
            <v>OK</v>
          </cell>
          <cell r="AR2929">
            <v>0</v>
          </cell>
          <cell r="AS2929" t="str">
            <v>0</v>
          </cell>
          <cell r="AT2929" t="str">
            <v>OK</v>
          </cell>
          <cell r="AU2929" t="str">
            <v>MSK</v>
          </cell>
          <cell r="AW2929" t="str">
            <v>INT</v>
          </cell>
          <cell r="AX2929" t="str">
            <v>PI-AG</v>
          </cell>
          <cell r="AY2929">
            <v>84080.255748887997</v>
          </cell>
          <cell r="AZ2929">
            <v>84080.255748887997</v>
          </cell>
          <cell r="BA2929">
            <v>84080.255748887997</v>
          </cell>
          <cell r="BB2929">
            <v>1.4373790051129185E-3</v>
          </cell>
          <cell r="BD2929">
            <v>0</v>
          </cell>
          <cell r="BE2929">
            <v>0</v>
          </cell>
          <cell r="BF2929" t="str">
            <v>INT</v>
          </cell>
          <cell r="BG2929" t="str">
            <v>CON</v>
          </cell>
        </row>
        <row r="2930">
          <cell r="A2930" t="str">
            <v>CV52562</v>
          </cell>
          <cell r="B2930" t="str">
            <v>INT</v>
          </cell>
          <cell r="C2930" t="str">
            <v>PI-AG</v>
          </cell>
          <cell r="H2930" t="str">
            <v>PIPING AG</v>
          </cell>
          <cell r="I2930" t="str">
            <v>SUPPORT SHOP FABRICATION</v>
          </cell>
          <cell r="K2930" t="str">
            <v>Support Shop Fabrication</v>
          </cell>
          <cell r="L2930" t="str">
            <v>Support Shop Fabrication</v>
          </cell>
          <cell r="M2930">
            <v>41913.547820929562</v>
          </cell>
          <cell r="N2930">
            <v>7.1652557584421061E-4</v>
          </cell>
          <cell r="T2930">
            <v>7.1652557584421061E-4</v>
          </cell>
          <cell r="W2930">
            <v>2.4340841817787284E-2</v>
          </cell>
          <cell r="X2930">
            <v>1</v>
          </cell>
          <cell r="Y2930">
            <v>0</v>
          </cell>
          <cell r="AA2930">
            <v>0</v>
          </cell>
          <cell r="AB2930">
            <v>1</v>
          </cell>
          <cell r="AC2930">
            <v>1</v>
          </cell>
          <cell r="AD2930">
            <v>0</v>
          </cell>
          <cell r="AE2930">
            <v>0</v>
          </cell>
          <cell r="AG2930">
            <v>7.1652557584421061E-4</v>
          </cell>
          <cell r="AH2930">
            <v>0</v>
          </cell>
          <cell r="AJ2930" t="str">
            <v>ID</v>
          </cell>
          <cell r="AK2930">
            <v>48056</v>
          </cell>
          <cell r="AL2930">
            <v>48056</v>
          </cell>
          <cell r="AM2930">
            <v>0</v>
          </cell>
          <cell r="AO2930" t="str">
            <v>بدلیل کسری پلن نمی شود و در پانچ ها پیگیری می گردد.</v>
          </cell>
          <cell r="AQ2930" t="str">
            <v>OK</v>
          </cell>
          <cell r="AR2930">
            <v>0</v>
          </cell>
          <cell r="AS2930" t="str">
            <v>0</v>
          </cell>
          <cell r="AT2930" t="str">
            <v>OK</v>
          </cell>
          <cell r="AU2930" t="str">
            <v>MSK</v>
          </cell>
          <cell r="AW2930" t="str">
            <v>INT</v>
          </cell>
          <cell r="AX2930" t="str">
            <v>PI-AG</v>
          </cell>
          <cell r="AY2930">
            <v>41913.547820929562</v>
          </cell>
          <cell r="AZ2930">
            <v>41913.547820929562</v>
          </cell>
          <cell r="BA2930">
            <v>41913.547820929562</v>
          </cell>
          <cell r="BB2930">
            <v>7.1652557584421061E-4</v>
          </cell>
          <cell r="BD2930">
            <v>0</v>
          </cell>
          <cell r="BE2930">
            <v>0</v>
          </cell>
          <cell r="BF2930" t="str">
            <v>INT</v>
          </cell>
          <cell r="BG2930" t="str">
            <v>CON</v>
          </cell>
        </row>
        <row r="2931">
          <cell r="A2931" t="str">
            <v>CV52572</v>
          </cell>
          <cell r="B2931" t="str">
            <v>INT</v>
          </cell>
          <cell r="C2931" t="str">
            <v>PI-AG</v>
          </cell>
          <cell r="H2931" t="str">
            <v>PIPING AG</v>
          </cell>
          <cell r="I2931" t="str">
            <v>SUPPORT FIELD INSTALLATION</v>
          </cell>
          <cell r="K2931" t="str">
            <v>Support Field Installation</v>
          </cell>
          <cell r="L2931" t="str">
            <v>Support Field Installation</v>
          </cell>
          <cell r="M2931">
            <v>34292.902762578735</v>
          </cell>
          <cell r="N2931">
            <v>5.8624819841799052E-4</v>
          </cell>
          <cell r="T2931">
            <v>5.8624819841799052E-4</v>
          </cell>
          <cell r="W2931">
            <v>1.9915234214553233E-2</v>
          </cell>
          <cell r="X2931">
            <v>1</v>
          </cell>
          <cell r="Y2931">
            <v>0</v>
          </cell>
          <cell r="AA2931">
            <v>0</v>
          </cell>
          <cell r="AB2931">
            <v>1</v>
          </cell>
          <cell r="AC2931">
            <v>1</v>
          </cell>
          <cell r="AD2931">
            <v>0</v>
          </cell>
          <cell r="AE2931">
            <v>0</v>
          </cell>
          <cell r="AG2931">
            <v>5.8624819841799052E-4</v>
          </cell>
          <cell r="AH2931">
            <v>0</v>
          </cell>
          <cell r="AJ2931" t="str">
            <v>ID</v>
          </cell>
          <cell r="AK2931">
            <v>48056</v>
          </cell>
          <cell r="AL2931">
            <v>48056</v>
          </cell>
          <cell r="AM2931">
            <v>0</v>
          </cell>
          <cell r="AO2931" t="str">
            <v>بدلیل کسری پلن نمی شود و در پانچ ها پیگیری می گردد.</v>
          </cell>
          <cell r="AQ2931" t="str">
            <v>OK</v>
          </cell>
          <cell r="AR2931">
            <v>0</v>
          </cell>
          <cell r="AS2931" t="str">
            <v>0</v>
          </cell>
          <cell r="AT2931" t="str">
            <v>OK</v>
          </cell>
          <cell r="AU2931" t="str">
            <v>MSK</v>
          </cell>
          <cell r="AW2931" t="str">
            <v>INT</v>
          </cell>
          <cell r="AX2931" t="str">
            <v>PI-AG</v>
          </cell>
          <cell r="AY2931">
            <v>34292.902762578735</v>
          </cell>
          <cell r="AZ2931">
            <v>34292.902762578735</v>
          </cell>
          <cell r="BA2931">
            <v>34292.902762578735</v>
          </cell>
          <cell r="BB2931">
            <v>5.8624819841799052E-4</v>
          </cell>
          <cell r="BD2931">
            <v>0</v>
          </cell>
          <cell r="BE2931">
            <v>0</v>
          </cell>
          <cell r="BF2931" t="str">
            <v>INT</v>
          </cell>
          <cell r="BG2931" t="str">
            <v>CON</v>
          </cell>
        </row>
        <row r="2932">
          <cell r="A2932" t="str">
            <v>CV69980</v>
          </cell>
          <cell r="B2932" t="str">
            <v>INT</v>
          </cell>
          <cell r="C2932" t="str">
            <v>PI-AG</v>
          </cell>
          <cell r="H2932" t="str">
            <v>PIPING AG</v>
          </cell>
          <cell r="I2932" t="str">
            <v>PWHT (IF ANY)</v>
          </cell>
          <cell r="K2932" t="str">
            <v>PWHT (If Any)</v>
          </cell>
          <cell r="L2932" t="str">
            <v>PWHT</v>
          </cell>
          <cell r="M2932">
            <v>84080.255748887997</v>
          </cell>
          <cell r="N2932">
            <v>1.4373790051129185E-3</v>
          </cell>
          <cell r="T2932">
            <v>1.4373790051129185E-3</v>
          </cell>
          <cell r="W2932">
            <v>4.8828703643188594E-2</v>
          </cell>
          <cell r="X2932">
            <v>1</v>
          </cell>
          <cell r="Y2932">
            <v>0</v>
          </cell>
          <cell r="AA2932">
            <v>0</v>
          </cell>
          <cell r="AB2932">
            <v>1</v>
          </cell>
          <cell r="AC2932">
            <v>1</v>
          </cell>
          <cell r="AD2932">
            <v>0</v>
          </cell>
          <cell r="AE2932">
            <v>0</v>
          </cell>
          <cell r="AG2932">
            <v>1.4373790051129185E-3</v>
          </cell>
          <cell r="AH2932">
            <v>0</v>
          </cell>
          <cell r="AJ2932" t="str">
            <v>ID</v>
          </cell>
          <cell r="AK2932">
            <v>48056</v>
          </cell>
          <cell r="AL2932">
            <v>48056</v>
          </cell>
          <cell r="AM2932">
            <v>0</v>
          </cell>
          <cell r="AO2932" t="str">
            <v>بدلیل کسری پلن نمی شود و در پانچ ها پیگیری می گردد.</v>
          </cell>
          <cell r="AQ2932" t="str">
            <v>OK</v>
          </cell>
          <cell r="AR2932">
            <v>0</v>
          </cell>
          <cell r="AS2932" t="str">
            <v>0</v>
          </cell>
          <cell r="AT2932" t="str">
            <v>OK</v>
          </cell>
          <cell r="AU2932" t="str">
            <v>MSK</v>
          </cell>
          <cell r="AW2932" t="str">
            <v>INT</v>
          </cell>
          <cell r="AX2932" t="str">
            <v>PI-AG</v>
          </cell>
          <cell r="AY2932">
            <v>84080.255748887997</v>
          </cell>
          <cell r="AZ2932">
            <v>84080.255748887997</v>
          </cell>
          <cell r="BA2932">
            <v>84080.255748887997</v>
          </cell>
          <cell r="BB2932">
            <v>1.4373790051129185E-3</v>
          </cell>
          <cell r="BD2932">
            <v>0</v>
          </cell>
          <cell r="BE2932">
            <v>0</v>
          </cell>
          <cell r="BF2932" t="str">
            <v>INT</v>
          </cell>
          <cell r="BG2932" t="str">
            <v>CON</v>
          </cell>
        </row>
        <row r="2933">
          <cell r="A2933" t="str">
            <v>CV55012</v>
          </cell>
          <cell r="B2933" t="str">
            <v>INT</v>
          </cell>
          <cell r="C2933" t="str">
            <v>PI-AG</v>
          </cell>
          <cell r="H2933" t="str">
            <v>PIPING AG</v>
          </cell>
          <cell r="I2933" t="str">
            <v>HYDROTEST</v>
          </cell>
          <cell r="K2933" t="str">
            <v>Hydrotest</v>
          </cell>
          <cell r="L2933" t="str">
            <v>HYDROTEST</v>
          </cell>
          <cell r="M2933">
            <v>21592.370762714305</v>
          </cell>
          <cell r="N2933">
            <v>3.6912852046540106E-4</v>
          </cell>
          <cell r="T2933">
            <v>3.6912852046540106E-4</v>
          </cell>
          <cell r="W2933">
            <v>1.2539536940459067E-2</v>
          </cell>
          <cell r="X2933">
            <v>0.99999999999999944</v>
          </cell>
          <cell r="Y2933">
            <v>0</v>
          </cell>
          <cell r="AA2933">
            <v>0</v>
          </cell>
          <cell r="AB2933">
            <v>0.99999999999999944</v>
          </cell>
          <cell r="AC2933">
            <v>0.99999999999999944</v>
          </cell>
          <cell r="AD2933">
            <v>0</v>
          </cell>
          <cell r="AE2933">
            <v>0</v>
          </cell>
          <cell r="AG2933">
            <v>3.6912852046540085E-4</v>
          </cell>
          <cell r="AH2933">
            <v>0</v>
          </cell>
          <cell r="AJ2933" t="str">
            <v>IM</v>
          </cell>
          <cell r="AK2933">
            <v>195837</v>
          </cell>
          <cell r="AL2933">
            <v>195836.99999999988</v>
          </cell>
          <cell r="AM2933">
            <v>0</v>
          </cell>
          <cell r="AQ2933" t="str">
            <v>OK</v>
          </cell>
          <cell r="AR2933">
            <v>0</v>
          </cell>
          <cell r="AS2933" t="str">
            <v>0</v>
          </cell>
          <cell r="AT2933" t="str">
            <v>OK</v>
          </cell>
          <cell r="AU2933" t="str">
            <v>MSK</v>
          </cell>
          <cell r="AW2933" t="str">
            <v>INT</v>
          </cell>
          <cell r="AX2933" t="str">
            <v>PI-AG</v>
          </cell>
          <cell r="AY2933">
            <v>21592.370762714305</v>
          </cell>
          <cell r="AZ2933">
            <v>21592.370762714294</v>
          </cell>
          <cell r="BA2933">
            <v>21592.370762714294</v>
          </cell>
          <cell r="BB2933">
            <v>3.6912852046540106E-4</v>
          </cell>
          <cell r="BD2933">
            <v>0</v>
          </cell>
          <cell r="BE2933">
            <v>0</v>
          </cell>
          <cell r="BF2933" t="str">
            <v>INT</v>
          </cell>
          <cell r="BG2933" t="str">
            <v>CON</v>
          </cell>
        </row>
        <row r="2934">
          <cell r="A2934" t="str">
            <v>CV54412</v>
          </cell>
          <cell r="B2934" t="str">
            <v>INT</v>
          </cell>
          <cell r="C2934" t="str">
            <v>PI-AG</v>
          </cell>
          <cell r="H2934" t="str">
            <v>PIPING AG</v>
          </cell>
          <cell r="I2934" t="str">
            <v>REINSTATEMENT</v>
          </cell>
          <cell r="K2934" t="str">
            <v>Reinstatement</v>
          </cell>
          <cell r="L2934" t="str">
            <v>REINSTATEMENT</v>
          </cell>
          <cell r="M2934">
            <v>82539.824699701683</v>
          </cell>
          <cell r="N2934">
            <v>1.4110448410549821E-3</v>
          </cell>
          <cell r="T2934">
            <v>1.4110448410549821E-3</v>
          </cell>
          <cell r="W2934">
            <v>4.7934114889698988E-2</v>
          </cell>
          <cell r="X2934">
            <v>1</v>
          </cell>
          <cell r="Y2934">
            <v>0</v>
          </cell>
          <cell r="AA2934">
            <v>0</v>
          </cell>
          <cell r="AB2934">
            <v>1</v>
          </cell>
          <cell r="AC2934">
            <v>1</v>
          </cell>
          <cell r="AD2934">
            <v>0</v>
          </cell>
          <cell r="AE2934">
            <v>0</v>
          </cell>
          <cell r="AG2934">
            <v>1.4110448410549821E-3</v>
          </cell>
          <cell r="AH2934">
            <v>0</v>
          </cell>
          <cell r="AJ2934" t="str">
            <v>IM</v>
          </cell>
          <cell r="AK2934">
            <v>195837</v>
          </cell>
          <cell r="AL2934">
            <v>195837</v>
          </cell>
          <cell r="AM2934">
            <v>0</v>
          </cell>
          <cell r="AQ2934" t="str">
            <v>OK</v>
          </cell>
          <cell r="AR2934">
            <v>0</v>
          </cell>
          <cell r="AS2934" t="str">
            <v>0</v>
          </cell>
          <cell r="AT2934" t="str">
            <v>OK</v>
          </cell>
          <cell r="AU2934" t="str">
            <v>MSK</v>
          </cell>
          <cell r="AW2934" t="str">
            <v>INT</v>
          </cell>
          <cell r="AX2934" t="str">
            <v>PI-AG</v>
          </cell>
          <cell r="AY2934">
            <v>82539.824699701683</v>
          </cell>
          <cell r="AZ2934">
            <v>82539.824699701683</v>
          </cell>
          <cell r="BA2934">
            <v>82539.824699701683</v>
          </cell>
          <cell r="BB2934">
            <v>1.4110448410549821E-3</v>
          </cell>
          <cell r="BD2934">
            <v>0</v>
          </cell>
          <cell r="BE2934">
            <v>0</v>
          </cell>
          <cell r="BF2934" t="str">
            <v>INT</v>
          </cell>
          <cell r="BG2934" t="str">
            <v>CON</v>
          </cell>
        </row>
        <row r="2935">
          <cell r="A2935" t="str">
            <v>CV76050</v>
          </cell>
          <cell r="B2935" t="str">
            <v>INT</v>
          </cell>
          <cell r="C2935" t="str">
            <v>PI-AG</v>
          </cell>
          <cell r="H2935" t="str">
            <v>PIPING AG</v>
          </cell>
          <cell r="I2935" t="str">
            <v>STEAM TRACING</v>
          </cell>
          <cell r="K2935" t="str">
            <v>Steam Tracing</v>
          </cell>
          <cell r="L2935" t="str">
            <v>Steam Tracing</v>
          </cell>
          <cell r="M2935">
            <v>40338.116677476923</v>
          </cell>
          <cell r="N2935">
            <v>6.8959307392172666E-4</v>
          </cell>
          <cell r="T2935">
            <v>6.8959307392172666E-4</v>
          </cell>
          <cell r="W2935">
            <v>2.3425927136228215E-2</v>
          </cell>
          <cell r="X2935">
            <v>1.0000000000000004</v>
          </cell>
          <cell r="Y2935">
            <v>0</v>
          </cell>
          <cell r="AA2935">
            <v>0</v>
          </cell>
          <cell r="AB2935">
            <v>1.0000000000000004</v>
          </cell>
          <cell r="AC2935">
            <v>1.0000000000000004</v>
          </cell>
          <cell r="AD2935">
            <v>0</v>
          </cell>
          <cell r="AE2935">
            <v>0</v>
          </cell>
          <cell r="AG2935">
            <v>6.8959307392172698E-4</v>
          </cell>
          <cell r="AH2935">
            <v>0</v>
          </cell>
          <cell r="AJ2935" t="str">
            <v>ML</v>
          </cell>
          <cell r="AK2935">
            <v>8202</v>
          </cell>
          <cell r="AL2935">
            <v>8202.0000000000036</v>
          </cell>
          <cell r="AM2935">
            <v>0</v>
          </cell>
          <cell r="AQ2935" t="str">
            <v>OK</v>
          </cell>
          <cell r="AR2935">
            <v>0</v>
          </cell>
          <cell r="AS2935" t="str">
            <v>0</v>
          </cell>
          <cell r="AT2935" t="str">
            <v>OK</v>
          </cell>
          <cell r="AU2935" t="str">
            <v>MSK</v>
          </cell>
          <cell r="AW2935" t="str">
            <v>INT</v>
          </cell>
          <cell r="AX2935" t="str">
            <v>PI-AG</v>
          </cell>
          <cell r="AY2935">
            <v>40338.116677476923</v>
          </cell>
          <cell r="AZ2935">
            <v>40338.116677476937</v>
          </cell>
          <cell r="BA2935">
            <v>40338.116677476937</v>
          </cell>
          <cell r="BB2935">
            <v>6.8959307392172666E-4</v>
          </cell>
          <cell r="BD2935">
            <v>0</v>
          </cell>
          <cell r="BE2935">
            <v>0</v>
          </cell>
          <cell r="BF2935" t="str">
            <v>INT</v>
          </cell>
          <cell r="BG2935" t="str">
            <v>CON</v>
          </cell>
        </row>
        <row r="2936">
          <cell r="B2936" t="str">
            <v>INT</v>
          </cell>
          <cell r="G2936" t="str">
            <v>Paint &amp; Insulation</v>
          </cell>
          <cell r="M2936">
            <v>188117.6877506522</v>
          </cell>
          <cell r="N2936">
            <v>3.2159323548055598E-3</v>
          </cell>
          <cell r="R2936">
            <v>3.2159323548055598E-3</v>
          </cell>
          <cell r="W2936">
            <v>2.1873222054434472E-2</v>
          </cell>
          <cell r="X2936">
            <v>0.9972653080875169</v>
          </cell>
          <cell r="Y2936">
            <v>2.7346919124831004E-3</v>
          </cell>
          <cell r="Z2936">
            <v>1.0900210399889887E-3</v>
          </cell>
          <cell r="AA2936">
            <v>3.5054339299193938E-6</v>
          </cell>
          <cell r="AB2936">
            <v>1.2288067037030126E-11</v>
          </cell>
          <cell r="AC2936">
            <v>0.996175287047528</v>
          </cell>
          <cell r="AD2936">
            <v>1.0900210399888977E-3</v>
          </cell>
          <cell r="AE2936">
            <v>3.5054339299191011E-6</v>
          </cell>
          <cell r="AG2936">
            <v>3.2071377706037805E-3</v>
          </cell>
          <cell r="AH2936">
            <v>8.7945842017793027E-6</v>
          </cell>
          <cell r="AT2936" t="str">
            <v>OK</v>
          </cell>
          <cell r="AX2936" t="str">
            <v/>
          </cell>
        </row>
        <row r="2937">
          <cell r="B2937" t="str">
            <v>INT</v>
          </cell>
          <cell r="H2937" t="str">
            <v>AG Piping</v>
          </cell>
          <cell r="M2937">
            <v>179710.22530099819</v>
          </cell>
          <cell r="N2937">
            <v>3.0722040811012102E-3</v>
          </cell>
          <cell r="S2937">
            <v>3.0722040811012102E-3</v>
          </cell>
          <cell r="W2937">
            <v>0.95530743254298345</v>
          </cell>
          <cell r="X2937">
            <v>0.99713736979392753</v>
          </cell>
          <cell r="Y2937">
            <v>2.8626302060724695E-3</v>
          </cell>
          <cell r="Z2937">
            <v>1.1410159733473485E-3</v>
          </cell>
          <cell r="AA2937">
            <v>3.5054339299193938E-6</v>
          </cell>
          <cell r="AB2937">
            <v>3.5054339299193938E-6</v>
          </cell>
          <cell r="AC2937">
            <v>0.99599635382058027</v>
          </cell>
          <cell r="AD2937">
            <v>1.1410159733472591E-3</v>
          </cell>
          <cell r="AE2937">
            <v>3.5054339299191193E-6</v>
          </cell>
          <cell r="AG2937">
            <v>3.0634094968994309E-3</v>
          </cell>
          <cell r="AH2937">
            <v>8.7945842017793027E-6</v>
          </cell>
          <cell r="AT2937" t="str">
            <v>OK</v>
          </cell>
          <cell r="AX2937" t="str">
            <v/>
          </cell>
        </row>
        <row r="2938">
          <cell r="A2938" t="str">
            <v>CV52512</v>
          </cell>
          <cell r="B2938" t="str">
            <v>INT</v>
          </cell>
          <cell r="C2938" t="str">
            <v>PA</v>
          </cell>
          <cell r="H2938" t="str">
            <v>PAINT &amp; INSULATION</v>
          </cell>
          <cell r="I2938" t="str">
            <v>AG PIPING PAINTING</v>
          </cell>
          <cell r="K2938" t="str">
            <v>AG Piping Painting</v>
          </cell>
          <cell r="L2938" t="str">
            <v>PAINT-AG PIPING</v>
          </cell>
          <cell r="M2938">
            <v>124253.16747938245</v>
          </cell>
          <cell r="N2938">
            <v>2.1241478473500676E-3</v>
          </cell>
          <cell r="T2938">
            <v>2.1241478473500676E-3</v>
          </cell>
          <cell r="W2938">
            <v>0.69140844529725431</v>
          </cell>
          <cell r="X2938">
            <v>1.0000000000000004</v>
          </cell>
          <cell r="Y2938">
            <v>0</v>
          </cell>
          <cell r="AA2938">
            <v>0</v>
          </cell>
          <cell r="AB2938">
            <v>1.0000000000000004</v>
          </cell>
          <cell r="AC2938">
            <v>1.0000000000000004</v>
          </cell>
          <cell r="AD2938">
            <v>0</v>
          </cell>
          <cell r="AE2938">
            <v>0</v>
          </cell>
          <cell r="AG2938">
            <v>2.1241478473500684E-3</v>
          </cell>
          <cell r="AH2938">
            <v>0</v>
          </cell>
          <cell r="AJ2938" t="str">
            <v>M2</v>
          </cell>
          <cell r="AK2938">
            <v>16600</v>
          </cell>
          <cell r="AL2938">
            <v>16600.000000000007</v>
          </cell>
          <cell r="AM2938">
            <v>0</v>
          </cell>
          <cell r="AQ2938" t="str">
            <v>OK</v>
          </cell>
          <cell r="AR2938">
            <v>0</v>
          </cell>
          <cell r="AS2938" t="str">
            <v>0</v>
          </cell>
          <cell r="AT2938" t="str">
            <v>OK</v>
          </cell>
          <cell r="AU2938" t="str">
            <v>MSK</v>
          </cell>
          <cell r="AW2938" t="str">
            <v>INT</v>
          </cell>
          <cell r="AX2938" t="str">
            <v>PA</v>
          </cell>
          <cell r="AY2938">
            <v>124253.16747938245</v>
          </cell>
          <cell r="AZ2938">
            <v>124253.16747938251</v>
          </cell>
          <cell r="BA2938">
            <v>124253.16747938251</v>
          </cell>
          <cell r="BB2938">
            <v>2.1241478473500676E-3</v>
          </cell>
          <cell r="BD2938">
            <v>0</v>
          </cell>
          <cell r="BE2938">
            <v>0</v>
          </cell>
          <cell r="BF2938" t="str">
            <v>INT</v>
          </cell>
          <cell r="BG2938" t="str">
            <v>CON</v>
          </cell>
        </row>
        <row r="2939">
          <cell r="A2939" t="str">
            <v>CV52582</v>
          </cell>
          <cell r="B2939" t="str">
            <v>INT</v>
          </cell>
          <cell r="C2939" t="str">
            <v>PA</v>
          </cell>
          <cell r="H2939" t="str">
            <v>PAINT &amp; INSULATION</v>
          </cell>
          <cell r="I2939" t="str">
            <v>AG PIPING INSULATION</v>
          </cell>
          <cell r="K2939" t="str">
            <v>AG Piping Insulation</v>
          </cell>
          <cell r="L2939" t="str">
            <v>INSULATION-AG PIPING</v>
          </cell>
          <cell r="M2939">
            <v>35457.057821615745</v>
          </cell>
          <cell r="N2939">
            <v>6.0614980344585005E-4</v>
          </cell>
          <cell r="T2939">
            <v>6.0614980344585005E-4</v>
          </cell>
          <cell r="W2939">
            <v>0.19730128189549825</v>
          </cell>
          <cell r="X2939">
            <v>0.98549107142857262</v>
          </cell>
          <cell r="Y2939">
            <v>1.4508928571427382E-2</v>
          </cell>
          <cell r="AA2939">
            <v>0</v>
          </cell>
          <cell r="AB2939">
            <v>0.98549107142857262</v>
          </cell>
          <cell r="AC2939">
            <v>0.98549107142857262</v>
          </cell>
          <cell r="AD2939">
            <v>0</v>
          </cell>
          <cell r="AE2939">
            <v>0</v>
          </cell>
          <cell r="AG2939">
            <v>5.9735521924406945E-4</v>
          </cell>
          <cell r="AH2939">
            <v>8.7945842017806038E-6</v>
          </cell>
          <cell r="AJ2939" t="str">
            <v>M2</v>
          </cell>
          <cell r="AK2939">
            <v>5376</v>
          </cell>
          <cell r="AL2939">
            <v>5298.0000000000064</v>
          </cell>
          <cell r="AM2939">
            <v>77.999999999993634</v>
          </cell>
          <cell r="AO2939" t="str">
            <v>پلن شده است.</v>
          </cell>
          <cell r="AQ2939" t="str">
            <v>OK</v>
          </cell>
          <cell r="AR2939">
            <v>0</v>
          </cell>
          <cell r="AS2939" t="str">
            <v>0</v>
          </cell>
          <cell r="AT2939" t="str">
            <v>OK</v>
          </cell>
          <cell r="AU2939" t="str">
            <v>MSK</v>
          </cell>
          <cell r="AW2939" t="str">
            <v>INT</v>
          </cell>
          <cell r="AX2939" t="str">
            <v>PA</v>
          </cell>
          <cell r="AY2939">
            <v>35457.057821615745</v>
          </cell>
          <cell r="AZ2939">
            <v>34942.613902328951</v>
          </cell>
          <cell r="BA2939">
            <v>34942.613902328951</v>
          </cell>
          <cell r="BB2939">
            <v>6.0614980344585005E-4</v>
          </cell>
          <cell r="BD2939">
            <v>0</v>
          </cell>
          <cell r="BE2939">
            <v>0</v>
          </cell>
          <cell r="BF2939" t="str">
            <v>INT</v>
          </cell>
          <cell r="BG2939" t="str">
            <v>CON</v>
          </cell>
        </row>
        <row r="2940">
          <cell r="A2940" t="str">
            <v>NEW-0584</v>
          </cell>
          <cell r="B2940" t="str">
            <v>INT</v>
          </cell>
          <cell r="C2940" t="str">
            <v>PA</v>
          </cell>
          <cell r="H2940" t="str">
            <v>PAINT &amp; INSULATION</v>
          </cell>
          <cell r="I2940" t="str">
            <v>LETERING - قرارداد اولیه</v>
          </cell>
          <cell r="L2940" t="str">
            <v>LETERING</v>
          </cell>
          <cell r="M2940">
            <v>15000</v>
          </cell>
          <cell r="N2940">
            <v>2.5642982272896961E-4</v>
          </cell>
          <cell r="W2940">
            <v>8.3467704605435622E-2</v>
          </cell>
          <cell r="X2940">
            <v>1</v>
          </cell>
          <cell r="Y2940">
            <v>0</v>
          </cell>
          <cell r="AA2940">
            <v>0</v>
          </cell>
          <cell r="AB2940">
            <v>1</v>
          </cell>
          <cell r="AC2940">
            <v>1</v>
          </cell>
          <cell r="AD2940">
            <v>0</v>
          </cell>
          <cell r="AE2940">
            <v>0</v>
          </cell>
          <cell r="AG2940">
            <v>2.5642982272896961E-4</v>
          </cell>
          <cell r="AH2940">
            <v>0</v>
          </cell>
          <cell r="AJ2940" t="str">
            <v>NO.</v>
          </cell>
          <cell r="AK2940">
            <v>10024</v>
          </cell>
          <cell r="AL2940">
            <v>10024</v>
          </cell>
          <cell r="AM2940">
            <v>0</v>
          </cell>
          <cell r="AQ2940" t="str">
            <v>OK</v>
          </cell>
          <cell r="AR2940">
            <v>0</v>
          </cell>
          <cell r="AS2940" t="str">
            <v>0</v>
          </cell>
          <cell r="AT2940" t="str">
            <v>OK</v>
          </cell>
          <cell r="AU2940">
            <v>0</v>
          </cell>
          <cell r="AW2940" t="str">
            <v>INT</v>
          </cell>
          <cell r="AX2940" t="str">
            <v>PA</v>
          </cell>
          <cell r="AY2940">
            <v>15000</v>
          </cell>
          <cell r="AZ2940">
            <v>15000</v>
          </cell>
          <cell r="BA2940">
            <v>15000</v>
          </cell>
          <cell r="BB2940">
            <v>2.5642982272896961E-4</v>
          </cell>
          <cell r="BD2940">
            <v>0</v>
          </cell>
          <cell r="BE2940">
            <v>0</v>
          </cell>
          <cell r="BF2940" t="str">
            <v>INT</v>
          </cell>
          <cell r="BG2940" t="str">
            <v>CON</v>
          </cell>
        </row>
        <row r="2941">
          <cell r="A2941" t="str">
            <v>NEW-1290</v>
          </cell>
          <cell r="B2941" t="str">
            <v>INT</v>
          </cell>
          <cell r="C2941" t="str">
            <v>PA</v>
          </cell>
          <cell r="H2941" t="str">
            <v>PAINT &amp; INSULATION</v>
          </cell>
          <cell r="I2941" t="str">
            <v>LETERING - الحاقیه 1</v>
          </cell>
          <cell r="L2941" t="str">
            <v>LETERING</v>
          </cell>
          <cell r="M2941">
            <v>5000</v>
          </cell>
          <cell r="N2941">
            <v>8.5476607576323203E-5</v>
          </cell>
          <cell r="W2941">
            <v>2.7822568201811875E-2</v>
          </cell>
          <cell r="X2941">
            <v>1</v>
          </cell>
          <cell r="Y2941">
            <v>0</v>
          </cell>
          <cell r="Z2941">
            <v>4.1010447528457949E-2</v>
          </cell>
          <cell r="AA2941">
            <v>3.5054339299193938E-6</v>
          </cell>
          <cell r="AB2941">
            <v>1</v>
          </cell>
          <cell r="AC2941">
            <v>0.95898955247154205</v>
          </cell>
          <cell r="AD2941">
            <v>4.1010447528457949E-2</v>
          </cell>
          <cell r="AE2941">
            <v>3.5054339299193938E-6</v>
          </cell>
          <cell r="AG2941">
            <v>8.5476607576323203E-5</v>
          </cell>
          <cell r="AH2941">
            <v>0</v>
          </cell>
          <cell r="AJ2941" t="str">
            <v>NO.</v>
          </cell>
          <cell r="AK2941">
            <v>6413</v>
          </cell>
          <cell r="AL2941">
            <v>6413</v>
          </cell>
          <cell r="AM2941">
            <v>0</v>
          </cell>
          <cell r="AQ2941" t="str">
            <v>NO</v>
          </cell>
          <cell r="AR2941">
            <v>0</v>
          </cell>
          <cell r="AS2941" t="str">
            <v>0</v>
          </cell>
          <cell r="AT2941" t="str">
            <v>ERROR</v>
          </cell>
          <cell r="AU2941">
            <v>0</v>
          </cell>
          <cell r="AW2941" t="str">
            <v>INT</v>
          </cell>
          <cell r="AX2941" t="str">
            <v>PA</v>
          </cell>
          <cell r="AY2941">
            <v>5000</v>
          </cell>
          <cell r="AZ2941">
            <v>5000</v>
          </cell>
          <cell r="BA2941">
            <v>4794.9477623577104</v>
          </cell>
          <cell r="BB2941">
            <v>8.5476607576323203E-5</v>
          </cell>
          <cell r="BD2941">
            <v>3.5054339299193938E-6</v>
          </cell>
          <cell r="BE2941">
            <v>3.5054339299193959E-6</v>
          </cell>
          <cell r="BF2941" t="str">
            <v>INT</v>
          </cell>
          <cell r="BG2941" t="str">
            <v>CON</v>
          </cell>
        </row>
        <row r="2942">
          <cell r="A2942" t="str">
            <v>NEW-1291</v>
          </cell>
          <cell r="B2942" t="str">
            <v>INT</v>
          </cell>
          <cell r="C2942" t="str">
            <v>PA</v>
          </cell>
          <cell r="H2942" t="str">
            <v>PAINT &amp; INSULATION</v>
          </cell>
          <cell r="I2942" t="str">
            <v>LETERING - الحاقیه ندارد</v>
          </cell>
          <cell r="L2942" t="str">
            <v>LETERING</v>
          </cell>
          <cell r="M2942">
            <v>0</v>
          </cell>
          <cell r="N2942">
            <v>0</v>
          </cell>
          <cell r="W2942">
            <v>0</v>
          </cell>
          <cell r="X2942">
            <v>0.61032028469750887</v>
          </cell>
          <cell r="Y2942">
            <v>0.38967971530249113</v>
          </cell>
          <cell r="AA2942">
            <v>0</v>
          </cell>
          <cell r="AB2942">
            <v>0</v>
          </cell>
          <cell r="AC2942">
            <v>0</v>
          </cell>
          <cell r="AD2942">
            <v>0.61032028469750887</v>
          </cell>
          <cell r="AE2942">
            <v>0</v>
          </cell>
          <cell r="AG2942">
            <v>0</v>
          </cell>
          <cell r="AH2942">
            <v>0</v>
          </cell>
          <cell r="AJ2942" t="str">
            <v>NO.</v>
          </cell>
          <cell r="AK2942">
            <v>1686</v>
          </cell>
          <cell r="AL2942">
            <v>1029</v>
          </cell>
          <cell r="AM2942">
            <v>657</v>
          </cell>
          <cell r="AQ2942" t="str">
            <v>OK</v>
          </cell>
          <cell r="AR2942">
            <v>1000</v>
          </cell>
          <cell r="AS2942" t="str">
            <v>0</v>
          </cell>
          <cell r="AT2942" t="str">
            <v>OK</v>
          </cell>
          <cell r="AU2942">
            <v>0</v>
          </cell>
          <cell r="AW2942" t="str">
            <v>INT</v>
          </cell>
          <cell r="AX2942" t="str">
            <v>PA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D2942">
            <v>0</v>
          </cell>
          <cell r="BE2942">
            <v>0</v>
          </cell>
          <cell r="BF2942" t="str">
            <v>INT</v>
          </cell>
          <cell r="BG2942" t="str">
            <v>CON</v>
          </cell>
        </row>
        <row r="2943">
          <cell r="B2943" t="str">
            <v>INT</v>
          </cell>
          <cell r="H2943" t="str">
            <v>UG Piping</v>
          </cell>
          <cell r="M2943">
            <v>8407.4624496540055</v>
          </cell>
          <cell r="N2943">
            <v>1.4372827370434969E-4</v>
          </cell>
          <cell r="S2943">
            <v>1.4372827370434969E-4</v>
          </cell>
          <cell r="W2943">
            <v>4.4692567457016587E-2</v>
          </cell>
          <cell r="X2943">
            <v>1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1</v>
          </cell>
          <cell r="AD2943">
            <v>0</v>
          </cell>
          <cell r="AE2943">
            <v>0</v>
          </cell>
          <cell r="AG2943">
            <v>1.4372827370434969E-4</v>
          </cell>
          <cell r="AH2943">
            <v>0</v>
          </cell>
          <cell r="AT2943" t="str">
            <v>OK</v>
          </cell>
          <cell r="AX2943" t="str">
            <v/>
          </cell>
        </row>
        <row r="2944">
          <cell r="A2944" t="str">
            <v>CV74960</v>
          </cell>
          <cell r="B2944" t="str">
            <v>INT</v>
          </cell>
          <cell r="C2944" t="str">
            <v>PA</v>
          </cell>
          <cell r="H2944" t="str">
            <v>PAINT &amp; INSULATION</v>
          </cell>
          <cell r="I2944" t="str">
            <v>UG PIPING WRAPPING/ PAINTING</v>
          </cell>
          <cell r="K2944" t="str">
            <v>UG Piping Wrapping/ Painting</v>
          </cell>
          <cell r="L2944" t="str">
            <v>PAINT-UG PIPING</v>
          </cell>
          <cell r="M2944">
            <v>8407.4624496540055</v>
          </cell>
          <cell r="N2944">
            <v>1.4372827370434969E-4</v>
          </cell>
          <cell r="T2944">
            <v>1.4372827370434969E-4</v>
          </cell>
          <cell r="W2944">
            <v>1</v>
          </cell>
          <cell r="X2944">
            <v>1</v>
          </cell>
          <cell r="Y2944">
            <v>0</v>
          </cell>
          <cell r="AA2944">
            <v>0</v>
          </cell>
          <cell r="AB2944">
            <v>1</v>
          </cell>
          <cell r="AC2944">
            <v>1</v>
          </cell>
          <cell r="AD2944">
            <v>0</v>
          </cell>
          <cell r="AE2944">
            <v>0</v>
          </cell>
          <cell r="AG2944">
            <v>1.4372827370434969E-4</v>
          </cell>
          <cell r="AH2944">
            <v>0</v>
          </cell>
          <cell r="AJ2944" t="str">
            <v>M2</v>
          </cell>
          <cell r="AK2944">
            <v>2700</v>
          </cell>
          <cell r="AL2944">
            <v>2700</v>
          </cell>
          <cell r="AM2944">
            <v>0</v>
          </cell>
          <cell r="AQ2944" t="str">
            <v>OK</v>
          </cell>
          <cell r="AR2944">
            <v>0</v>
          </cell>
          <cell r="AS2944" t="str">
            <v>0</v>
          </cell>
          <cell r="AT2944" t="str">
            <v>OK</v>
          </cell>
          <cell r="AU2944" t="str">
            <v>PSA</v>
          </cell>
          <cell r="AW2944" t="str">
            <v>INT</v>
          </cell>
          <cell r="AX2944" t="str">
            <v>PA</v>
          </cell>
          <cell r="AY2944">
            <v>8407.4624496540055</v>
          </cell>
          <cell r="AZ2944">
            <v>8407.4624496540055</v>
          </cell>
          <cell r="BA2944">
            <v>8407.4624496540055</v>
          </cell>
          <cell r="BB2944">
            <v>1.4372827370434969E-4</v>
          </cell>
          <cell r="BD2944">
            <v>0</v>
          </cell>
          <cell r="BE2944">
            <v>0</v>
          </cell>
          <cell r="BF2944" t="str">
            <v>INT</v>
          </cell>
          <cell r="BG2944" t="str">
            <v>CON</v>
          </cell>
        </row>
        <row r="2945">
          <cell r="B2945" t="str">
            <v>INT</v>
          </cell>
          <cell r="H2945" t="str">
            <v>Structure</v>
          </cell>
          <cell r="M2945">
            <v>0</v>
          </cell>
          <cell r="N2945">
            <v>0</v>
          </cell>
          <cell r="S2945">
            <v>0</v>
          </cell>
          <cell r="W2945">
            <v>0</v>
          </cell>
          <cell r="X2945">
            <v>0</v>
          </cell>
          <cell r="Y2945">
            <v>1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G2945">
            <v>0</v>
          </cell>
          <cell r="AH2945">
            <v>0</v>
          </cell>
          <cell r="AT2945" t="str">
            <v>OK</v>
          </cell>
          <cell r="AX2945" t="str">
            <v/>
          </cell>
        </row>
        <row r="2946">
          <cell r="A2946" t="str">
            <v>CV55062</v>
          </cell>
          <cell r="B2946" t="str">
            <v>INT</v>
          </cell>
          <cell r="C2946" t="str">
            <v>PA</v>
          </cell>
          <cell r="H2946" t="str">
            <v>PAINT &amp; INSULATION</v>
          </cell>
          <cell r="I2946" t="str">
            <v>FIRE PROOFING</v>
          </cell>
          <cell r="K2946" t="str">
            <v>Structure/ Equipment Fire Proofing</v>
          </cell>
          <cell r="L2946" t="str">
            <v>FIRE PROOFING</v>
          </cell>
          <cell r="M2946">
            <v>0</v>
          </cell>
          <cell r="N2946">
            <v>0</v>
          </cell>
          <cell r="T2946">
            <v>0</v>
          </cell>
          <cell r="W2946">
            <v>1</v>
          </cell>
          <cell r="X2946">
            <v>0</v>
          </cell>
          <cell r="Y2946">
            <v>1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G2946">
            <v>0</v>
          </cell>
          <cell r="AH2946">
            <v>0</v>
          </cell>
          <cell r="AJ2946" t="str">
            <v>M2</v>
          </cell>
          <cell r="AK2946">
            <v>1E-3</v>
          </cell>
          <cell r="AL2946">
            <v>0</v>
          </cell>
          <cell r="AM2946">
            <v>1E-3</v>
          </cell>
          <cell r="AQ2946" t="str">
            <v>OK</v>
          </cell>
          <cell r="AR2946">
            <v>0</v>
          </cell>
          <cell r="AS2946" t="str">
            <v>0</v>
          </cell>
          <cell r="AT2946" t="str">
            <v>OK</v>
          </cell>
          <cell r="AU2946" t="str">
            <v>ND</v>
          </cell>
          <cell r="AW2946" t="str">
            <v>INT</v>
          </cell>
          <cell r="AX2946" t="str">
            <v>PA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D2946">
            <v>0</v>
          </cell>
          <cell r="BE2946">
            <v>0</v>
          </cell>
          <cell r="BF2946" t="str">
            <v>INT</v>
          </cell>
          <cell r="BG2946" t="str">
            <v>CON</v>
          </cell>
        </row>
        <row r="2947">
          <cell r="B2947" t="str">
            <v>INT</v>
          </cell>
          <cell r="G2947" t="str">
            <v>Electrical</v>
          </cell>
          <cell r="M2947">
            <v>385191.98936476192</v>
          </cell>
          <cell r="N2947">
            <v>6.5849809032950029E-3</v>
          </cell>
          <cell r="R2947">
            <v>6.5849809032950029E-3</v>
          </cell>
          <cell r="W2947">
            <v>4.478786666851102E-2</v>
          </cell>
          <cell r="X2947">
            <v>0.89609236405098414</v>
          </cell>
          <cell r="Y2947">
            <v>0.10390763594901586</v>
          </cell>
          <cell r="Z2947">
            <v>8.8991962830372844E-3</v>
          </cell>
          <cell r="AA2947">
            <v>5.8601037578474387E-5</v>
          </cell>
          <cell r="AB2947">
            <v>4.5453863695156585E-15</v>
          </cell>
          <cell r="AC2947">
            <v>0.88908054233631639</v>
          </cell>
          <cell r="AD2947">
            <v>7.0118217146677431E-3</v>
          </cell>
          <cell r="AE2947">
            <v>4.617271208839631E-5</v>
          </cell>
          <cell r="AG2947">
            <v>5.9007511048642042E-3</v>
          </cell>
          <cell r="AH2947">
            <v>6.8422979843079865E-4</v>
          </cell>
          <cell r="AT2947" t="str">
            <v>OK</v>
          </cell>
          <cell r="AX2947" t="str">
            <v/>
          </cell>
        </row>
        <row r="2948">
          <cell r="B2948" t="str">
            <v>INT</v>
          </cell>
          <cell r="H2948" t="str">
            <v>Cathodic Protection</v>
          </cell>
          <cell r="M2948">
            <v>64742.909920432518</v>
          </cell>
          <cell r="N2948">
            <v>1.1068008609236106E-3</v>
          </cell>
          <cell r="S2948">
            <v>1.1068008609236106E-3</v>
          </cell>
          <cell r="W2948">
            <v>0.16807958552617638</v>
          </cell>
          <cell r="X2948">
            <v>0.99999999999999989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.99999999999999989</v>
          </cell>
          <cell r="AD2948">
            <v>0</v>
          </cell>
          <cell r="AE2948">
            <v>0</v>
          </cell>
          <cell r="AG2948">
            <v>1.1068008609236104E-3</v>
          </cell>
          <cell r="AH2948">
            <v>0</v>
          </cell>
          <cell r="AT2948" t="str">
            <v>OK</v>
          </cell>
          <cell r="AX2948" t="str">
            <v/>
          </cell>
        </row>
        <row r="2949">
          <cell r="B2949" t="str">
            <v>INT</v>
          </cell>
          <cell r="I2949" t="str">
            <v>UG Piping</v>
          </cell>
          <cell r="M2949">
            <v>64742.909920432518</v>
          </cell>
          <cell r="N2949">
            <v>1.1068008609236106E-3</v>
          </cell>
          <cell r="T2949">
            <v>1.1068008609236106E-3</v>
          </cell>
          <cell r="W2949">
            <v>1</v>
          </cell>
          <cell r="X2949">
            <v>0.99999999999999989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.99999999999999989</v>
          </cell>
          <cell r="AD2949">
            <v>0</v>
          </cell>
          <cell r="AE2949">
            <v>0</v>
          </cell>
          <cell r="AG2949">
            <v>1.1068008609236104E-3</v>
          </cell>
          <cell r="AH2949">
            <v>0</v>
          </cell>
          <cell r="AT2949" t="str">
            <v>OK</v>
          </cell>
        </row>
        <row r="2950">
          <cell r="A2950" t="str">
            <v>CV54422</v>
          </cell>
          <cell r="B2950" t="str">
            <v>INT</v>
          </cell>
          <cell r="C2950" t="str">
            <v>EL</v>
          </cell>
          <cell r="H2950" t="str">
            <v>CABLE PULLING</v>
          </cell>
          <cell r="I2950" t="str">
            <v>CABLE CATHODIC TEMPORARY (UG PIPING)</v>
          </cell>
          <cell r="K2950" t="str">
            <v>Cathodic System for UG Piping (Temporary)</v>
          </cell>
          <cell r="L2950" t="str">
            <v>CABLE PULLING</v>
          </cell>
          <cell r="M2950">
            <v>38845.745235561437</v>
          </cell>
          <cell r="N2950">
            <v>6.6408050430198239E-4</v>
          </cell>
          <cell r="U2950">
            <v>6.6408050430198239E-4</v>
          </cell>
          <cell r="W2950">
            <v>0.59999998893009165</v>
          </cell>
          <cell r="X2950">
            <v>1</v>
          </cell>
          <cell r="Y2950">
            <v>0</v>
          </cell>
          <cell r="AA2950">
            <v>0</v>
          </cell>
          <cell r="AB2950">
            <v>1</v>
          </cell>
          <cell r="AC2950">
            <v>1</v>
          </cell>
          <cell r="AD2950">
            <v>0</v>
          </cell>
          <cell r="AE2950">
            <v>0</v>
          </cell>
          <cell r="AG2950">
            <v>6.6408050430198239E-4</v>
          </cell>
          <cell r="AH2950">
            <v>0</v>
          </cell>
          <cell r="AJ2950" t="str">
            <v>ML</v>
          </cell>
          <cell r="AK2950">
            <v>1999.9999999999998</v>
          </cell>
          <cell r="AL2950">
            <v>1999.9999999999998</v>
          </cell>
          <cell r="AM2950">
            <v>0</v>
          </cell>
          <cell r="AQ2950" t="str">
            <v>OK</v>
          </cell>
          <cell r="AR2950">
            <v>0</v>
          </cell>
          <cell r="AS2950" t="str">
            <v>0</v>
          </cell>
          <cell r="AT2950" t="str">
            <v>OK</v>
          </cell>
          <cell r="AU2950" t="str">
            <v>BS</v>
          </cell>
          <cell r="AW2950" t="str">
            <v>INT</v>
          </cell>
          <cell r="AX2950" t="str">
            <v>EL</v>
          </cell>
          <cell r="AY2950">
            <v>38845.745235561437</v>
          </cell>
          <cell r="AZ2950">
            <v>38845.745235561437</v>
          </cell>
          <cell r="BA2950">
            <v>38845.745235561437</v>
          </cell>
          <cell r="BB2950">
            <v>6.6408050430198239E-4</v>
          </cell>
          <cell r="BD2950">
            <v>0</v>
          </cell>
          <cell r="BE2950">
            <v>0</v>
          </cell>
          <cell r="BF2950" t="str">
            <v>INT</v>
          </cell>
          <cell r="BG2950" t="str">
            <v>CON</v>
          </cell>
        </row>
        <row r="2951">
          <cell r="A2951" t="str">
            <v>CV65800</v>
          </cell>
          <cell r="B2951" t="str">
            <v>INT</v>
          </cell>
          <cell r="C2951" t="str">
            <v>EL</v>
          </cell>
          <cell r="H2951" t="str">
            <v>CABLE PULLING</v>
          </cell>
          <cell r="I2951" t="str">
            <v>CABLE CATHODIC PERMANENT (UG PIPING)</v>
          </cell>
          <cell r="K2951" t="str">
            <v>Cathodic System for UG Piping (Permanent)</v>
          </cell>
          <cell r="L2951" t="str">
            <v>CABLE PULLING</v>
          </cell>
          <cell r="M2951">
            <v>25897.164684871081</v>
          </cell>
          <cell r="N2951">
            <v>4.4272035662162824E-4</v>
          </cell>
          <cell r="U2951">
            <v>4.4272035662162824E-4</v>
          </cell>
          <cell r="W2951">
            <v>0.40000001106990823</v>
          </cell>
          <cell r="X2951">
            <v>1</v>
          </cell>
          <cell r="Y2951">
            <v>0</v>
          </cell>
          <cell r="AA2951">
            <v>0</v>
          </cell>
          <cell r="AB2951">
            <v>1</v>
          </cell>
          <cell r="AC2951">
            <v>1</v>
          </cell>
          <cell r="AD2951">
            <v>0</v>
          </cell>
          <cell r="AE2951">
            <v>0</v>
          </cell>
          <cell r="AG2951">
            <v>4.4272035662162824E-4</v>
          </cell>
          <cell r="AH2951">
            <v>0</v>
          </cell>
          <cell r="AJ2951" t="str">
            <v>ML</v>
          </cell>
          <cell r="AK2951">
            <v>3000</v>
          </cell>
          <cell r="AL2951">
            <v>3000</v>
          </cell>
          <cell r="AM2951">
            <v>0</v>
          </cell>
          <cell r="AO2951" t="str">
            <v>جنوب NHT باقیمانده است</v>
          </cell>
          <cell r="AQ2951" t="str">
            <v>OK</v>
          </cell>
          <cell r="AR2951">
            <v>0</v>
          </cell>
          <cell r="AS2951" t="str">
            <v>0</v>
          </cell>
          <cell r="AT2951" t="str">
            <v>OK</v>
          </cell>
          <cell r="AU2951" t="str">
            <v>BS</v>
          </cell>
          <cell r="AW2951" t="str">
            <v>INT</v>
          </cell>
          <cell r="AX2951" t="str">
            <v>EL</v>
          </cell>
          <cell r="AY2951">
            <v>25897.164684871081</v>
          </cell>
          <cell r="AZ2951">
            <v>25897.164684871081</v>
          </cell>
          <cell r="BA2951">
            <v>25897.164684871081</v>
          </cell>
          <cell r="BB2951">
            <v>4.4272035662162824E-4</v>
          </cell>
          <cell r="BD2951">
            <v>0</v>
          </cell>
          <cell r="BE2951">
            <v>0</v>
          </cell>
          <cell r="BF2951" t="str">
            <v>INT</v>
          </cell>
          <cell r="BG2951" t="str">
            <v>CON</v>
          </cell>
        </row>
        <row r="2952">
          <cell r="B2952" t="str">
            <v>INT</v>
          </cell>
          <cell r="H2952" t="str">
            <v>اجرای کابل - برق 2MW</v>
          </cell>
          <cell r="M2952">
            <v>30859.285805600921</v>
          </cell>
          <cell r="N2952">
            <v>5.2754941257819013E-4</v>
          </cell>
          <cell r="S2952">
            <v>5.2754941257819013E-4</v>
          </cell>
          <cell r="W2952">
            <v>8.0114038343560595E-2</v>
          </cell>
          <cell r="X2952">
            <v>1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1</v>
          </cell>
          <cell r="AD2952">
            <v>0</v>
          </cell>
          <cell r="AE2952">
            <v>0</v>
          </cell>
          <cell r="AG2952">
            <v>5.2754941257819013E-4</v>
          </cell>
          <cell r="AH2952">
            <v>0</v>
          </cell>
          <cell r="AT2952" t="str">
            <v>OK</v>
          </cell>
          <cell r="AX2952" t="str">
            <v/>
          </cell>
        </row>
        <row r="2953">
          <cell r="A2953" t="str">
            <v>NEW-0944</v>
          </cell>
          <cell r="B2953" t="str">
            <v>INT</v>
          </cell>
          <cell r="C2953" t="str">
            <v>EL</v>
          </cell>
          <cell r="H2953" t="str">
            <v>CABLE PULLING</v>
          </cell>
          <cell r="I2953" t="str">
            <v>اجرای کابل - برق 2MW</v>
          </cell>
          <cell r="K2953" t="str">
            <v>اجرای کابل - برق 2MW</v>
          </cell>
          <cell r="L2953" t="str">
            <v>CABLE PULLING</v>
          </cell>
          <cell r="M2953">
            <v>30859.285805600921</v>
          </cell>
          <cell r="N2953">
            <v>5.2754941257819013E-4</v>
          </cell>
          <cell r="W2953">
            <v>1</v>
          </cell>
          <cell r="X2953">
            <v>1</v>
          </cell>
          <cell r="Y2953">
            <v>0</v>
          </cell>
          <cell r="AA2953">
            <v>0</v>
          </cell>
          <cell r="AB2953">
            <v>1</v>
          </cell>
          <cell r="AC2953">
            <v>1</v>
          </cell>
          <cell r="AD2953">
            <v>0</v>
          </cell>
          <cell r="AE2953">
            <v>0</v>
          </cell>
          <cell r="AG2953">
            <v>5.2754941257819013E-4</v>
          </cell>
          <cell r="AH2953">
            <v>0</v>
          </cell>
          <cell r="AJ2953" t="str">
            <v>ML</v>
          </cell>
          <cell r="AK2953">
            <v>2800</v>
          </cell>
          <cell r="AL2953">
            <v>2800</v>
          </cell>
          <cell r="AM2953">
            <v>0</v>
          </cell>
          <cell r="AQ2953" t="str">
            <v>OK</v>
          </cell>
          <cell r="AR2953">
            <v>0</v>
          </cell>
          <cell r="AS2953" t="str">
            <v>0</v>
          </cell>
          <cell r="AT2953" t="str">
            <v>OK</v>
          </cell>
          <cell r="AU2953" t="str">
            <v>SHI</v>
          </cell>
          <cell r="AW2953" t="str">
            <v>INT</v>
          </cell>
          <cell r="AX2953" t="str">
            <v>EL</v>
          </cell>
          <cell r="AY2953">
            <v>30859.285805600921</v>
          </cell>
          <cell r="AZ2953">
            <v>30859.285805600921</v>
          </cell>
          <cell r="BA2953">
            <v>30859.285805600921</v>
          </cell>
          <cell r="BB2953">
            <v>5.2754941257819013E-4</v>
          </cell>
          <cell r="BD2953">
            <v>0</v>
          </cell>
          <cell r="BE2953">
            <v>0</v>
          </cell>
          <cell r="BF2953" t="str">
            <v>INT</v>
          </cell>
          <cell r="BG2953" t="str">
            <v>CON</v>
          </cell>
        </row>
        <row r="2954">
          <cell r="B2954" t="str">
            <v>INT</v>
          </cell>
          <cell r="H2954" t="str">
            <v xml:space="preserve">Supports </v>
          </cell>
          <cell r="M2954">
            <v>2905.4480275197866</v>
          </cell>
          <cell r="N2954">
            <v>4.9669568176342219E-5</v>
          </cell>
          <cell r="S2954">
            <v>4.9669568176342219E-5</v>
          </cell>
          <cell r="W2954">
            <v>7.5428568291653637E-3</v>
          </cell>
          <cell r="X2954">
            <v>0.99737667833333465</v>
          </cell>
          <cell r="Y2954">
            <v>2.6233216666653458E-3</v>
          </cell>
          <cell r="Z2954">
            <v>9.6563049999987237E-3</v>
          </cell>
          <cell r="AA2954">
            <v>4.7962449952899089E-7</v>
          </cell>
          <cell r="AB2954">
            <v>2.3003966054843497E-13</v>
          </cell>
          <cell r="AC2954">
            <v>0.9903436950000013</v>
          </cell>
          <cell r="AD2954">
            <v>7.0329833333333536E-3</v>
          </cell>
          <cell r="AE2954">
            <v>3.4932524515807956E-7</v>
          </cell>
          <cell r="AG2954">
            <v>4.9539268921971308E-5</v>
          </cell>
          <cell r="AH2954">
            <v>1.3029925437091095E-7</v>
          </cell>
          <cell r="AT2954" t="str">
            <v>ERROR</v>
          </cell>
          <cell r="AX2954" t="str">
            <v/>
          </cell>
        </row>
        <row r="2955">
          <cell r="A2955" t="str">
            <v>FA-25160799</v>
          </cell>
          <cell r="B2955" t="str">
            <v>INT</v>
          </cell>
          <cell r="C2955" t="str">
            <v>EL</v>
          </cell>
          <cell r="I2955" t="str">
            <v>Supports</v>
          </cell>
          <cell r="M2955">
            <v>2905.4480275197866</v>
          </cell>
          <cell r="N2955">
            <v>4.9669568176342219E-5</v>
          </cell>
          <cell r="W2955">
            <v>1</v>
          </cell>
          <cell r="X2955">
            <v>0.99737667833333465</v>
          </cell>
          <cell r="Y2955">
            <v>2.6233216666653458E-3</v>
          </cell>
          <cell r="Z2955">
            <v>9.6563049999987237E-3</v>
          </cell>
          <cell r="AA2955">
            <v>4.7962449952899089E-7</v>
          </cell>
          <cell r="AB2955">
            <v>4.7962449952899089E-7</v>
          </cell>
          <cell r="AC2955">
            <v>0.9903436950000013</v>
          </cell>
          <cell r="AD2955">
            <v>7.0329833333333536E-3</v>
          </cell>
          <cell r="AE2955">
            <v>3.4932524515807956E-7</v>
          </cell>
          <cell r="AG2955">
            <v>4.9539268921971308E-5</v>
          </cell>
          <cell r="AH2955">
            <v>1.3029925437091095E-7</v>
          </cell>
          <cell r="BC2955">
            <v>6.2876246047778952E-4</v>
          </cell>
        </row>
        <row r="2956">
          <cell r="A2956" t="str">
            <v>FA-25160800</v>
          </cell>
          <cell r="B2956" t="str">
            <v>INT</v>
          </cell>
          <cell r="C2956" t="str">
            <v>EL</v>
          </cell>
          <cell r="H2956" t="str">
            <v xml:space="preserve">SUPPORTS </v>
          </cell>
          <cell r="I2956" t="str">
            <v xml:space="preserve">SUPPORTS </v>
          </cell>
          <cell r="K2956" t="str">
            <v>Material Supply &amp; Handling</v>
          </cell>
          <cell r="L2956" t="str">
            <v>HANDLING</v>
          </cell>
          <cell r="M2956">
            <v>1452.7240137598933</v>
          </cell>
          <cell r="N2956">
            <v>2.483478408817111E-5</v>
          </cell>
          <cell r="W2956">
            <v>0.5</v>
          </cell>
          <cell r="X2956">
            <v>1</v>
          </cell>
          <cell r="Y2956">
            <v>0</v>
          </cell>
          <cell r="Z2956">
            <v>0</v>
          </cell>
          <cell r="AA2956">
            <v>0</v>
          </cell>
          <cell r="AB2956">
            <v>1</v>
          </cell>
          <cell r="AC2956">
            <v>1</v>
          </cell>
          <cell r="AD2956">
            <v>0</v>
          </cell>
          <cell r="AE2956">
            <v>0</v>
          </cell>
          <cell r="AG2956">
            <v>2.483478408817111E-5</v>
          </cell>
          <cell r="AH2956">
            <v>0</v>
          </cell>
          <cell r="AJ2956" t="str">
            <v>KG</v>
          </cell>
          <cell r="AK2956">
            <v>6000</v>
          </cell>
          <cell r="AL2956">
            <v>6000</v>
          </cell>
          <cell r="AM2956">
            <v>0</v>
          </cell>
          <cell r="AO2956" t="str">
            <v>تکمیل شده است</v>
          </cell>
          <cell r="AQ2956" t="str">
            <v>OK</v>
          </cell>
          <cell r="AR2956">
            <v>0</v>
          </cell>
          <cell r="AS2956" t="str">
            <v>0</v>
          </cell>
          <cell r="AU2956" t="str">
            <v>STT</v>
          </cell>
          <cell r="AW2956" t="str">
            <v>INT</v>
          </cell>
          <cell r="AX2956" t="str">
            <v>EL</v>
          </cell>
          <cell r="AY2956">
            <v>1452.7240137598933</v>
          </cell>
          <cell r="AZ2956">
            <v>1452.7240137598933</v>
          </cell>
          <cell r="BA2956">
            <v>1452.7240137598933</v>
          </cell>
          <cell r="BB2956">
            <v>2.483478408817111E-5</v>
          </cell>
          <cell r="BC2956">
            <v>3.1438123023889476E-4</v>
          </cell>
          <cell r="BD2956">
            <v>0</v>
          </cell>
          <cell r="BE2956">
            <v>0</v>
          </cell>
          <cell r="BF2956" t="str">
            <v>INT</v>
          </cell>
          <cell r="BG2956" t="str">
            <v>CON</v>
          </cell>
          <cell r="BI2956">
            <v>0</v>
          </cell>
          <cell r="BJ2956">
            <v>0</v>
          </cell>
        </row>
        <row r="2957">
          <cell r="A2957" t="str">
            <v>FA-25160801</v>
          </cell>
          <cell r="B2957" t="str">
            <v>INT</v>
          </cell>
          <cell r="C2957" t="str">
            <v>EL</v>
          </cell>
          <cell r="H2957" t="str">
            <v xml:space="preserve">SUPPORTS </v>
          </cell>
          <cell r="I2957" t="str">
            <v xml:space="preserve">SUPPORTS </v>
          </cell>
          <cell r="K2957" t="str">
            <v>Fabrication Supports</v>
          </cell>
          <cell r="L2957" t="str">
            <v>FABRICATION SUPPORT</v>
          </cell>
          <cell r="M2957">
            <v>581.08960550395727</v>
          </cell>
          <cell r="N2957">
            <v>9.9339136352684428E-6</v>
          </cell>
          <cell r="W2957">
            <v>0.19999999999999998</v>
          </cell>
          <cell r="X2957">
            <v>0.99508902333333604</v>
          </cell>
          <cell r="Y2957">
            <v>4.9109766666639576E-3</v>
          </cell>
          <cell r="Z2957">
            <v>8.6476433333306582E-3</v>
          </cell>
          <cell r="AA2957">
            <v>8.5904942021911672E-8</v>
          </cell>
          <cell r="AB2957">
            <v>1</v>
          </cell>
          <cell r="AC2957">
            <v>0.99135235666666932</v>
          </cell>
          <cell r="AD2957">
            <v>3.7366666666667214E-3</v>
          </cell>
          <cell r="AE2957">
            <v>3.7119723950453624E-8</v>
          </cell>
          <cell r="AG2957">
            <v>9.8851284171969839E-6</v>
          </cell>
          <cell r="AH2957">
            <v>4.8785218071458895E-8</v>
          </cell>
          <cell r="AJ2957" t="str">
            <v>KG</v>
          </cell>
          <cell r="AK2957">
            <v>6000</v>
          </cell>
          <cell r="AL2957">
            <v>5970.5341400000161</v>
          </cell>
          <cell r="AM2957">
            <v>29.465859999983877</v>
          </cell>
          <cell r="AO2957" t="str">
            <v>پلن شده است</v>
          </cell>
          <cell r="AQ2957" t="str">
            <v>NO</v>
          </cell>
          <cell r="AR2957">
            <v>0</v>
          </cell>
          <cell r="AS2957" t="str">
            <v>0</v>
          </cell>
          <cell r="AU2957" t="str">
            <v>STT</v>
          </cell>
          <cell r="AW2957" t="str">
            <v>INT</v>
          </cell>
          <cell r="AX2957" t="str">
            <v>EL</v>
          </cell>
          <cell r="AY2957">
            <v>581.08960550395727</v>
          </cell>
          <cell r="AZ2957">
            <v>578.23588801008634</v>
          </cell>
          <cell r="BA2957">
            <v>576.06454985085327</v>
          </cell>
          <cell r="BB2957">
            <v>9.9339136352684428E-6</v>
          </cell>
          <cell r="BC2957">
            <v>1.257524920955579E-4</v>
          </cell>
          <cell r="BD2957">
            <v>8.5904942021911672E-8</v>
          </cell>
          <cell r="BE2957">
            <v>3.7119723950452817E-8</v>
          </cell>
          <cell r="BF2957" t="str">
            <v>INT</v>
          </cell>
          <cell r="BG2957" t="str">
            <v>CON</v>
          </cell>
          <cell r="BI2957">
            <v>51.88585999998395</v>
          </cell>
          <cell r="BJ2957">
            <v>22.420000000000073</v>
          </cell>
        </row>
        <row r="2958">
          <cell r="A2958" t="str">
            <v>FA-25160802</v>
          </cell>
          <cell r="B2958" t="str">
            <v>INT</v>
          </cell>
          <cell r="C2958" t="str">
            <v>EL</v>
          </cell>
          <cell r="H2958" t="str">
            <v xml:space="preserve">SUPPORTS </v>
          </cell>
          <cell r="I2958" t="str">
            <v xml:space="preserve">SUPPORTS </v>
          </cell>
          <cell r="K2958" t="str">
            <v>Installation Supports</v>
          </cell>
          <cell r="L2958" t="str">
            <v>INSTALLATION SUPPORT</v>
          </cell>
          <cell r="M2958">
            <v>726.36200687994665</v>
          </cell>
          <cell r="N2958">
            <v>1.2417392044085555E-5</v>
          </cell>
          <cell r="W2958">
            <v>0.25</v>
          </cell>
          <cell r="X2958">
            <v>0.99508902333333604</v>
          </cell>
          <cell r="Y2958">
            <v>4.9109766666639576E-3</v>
          </cell>
          <cell r="Z2958">
            <v>8.6476433333306582E-3</v>
          </cell>
          <cell r="AA2958">
            <v>1.073811775273896E-7</v>
          </cell>
          <cell r="AB2958">
            <v>1</v>
          </cell>
          <cell r="AC2958">
            <v>0.99135235666666932</v>
          </cell>
          <cell r="AD2958">
            <v>3.7366666666667214E-3</v>
          </cell>
          <cell r="AE2958">
            <v>4.6399654938067033E-8</v>
          </cell>
          <cell r="AG2958">
            <v>1.2356410521496232E-5</v>
          </cell>
          <cell r="AH2958">
            <v>6.0981522589322772E-8</v>
          </cell>
          <cell r="AJ2958" t="str">
            <v>KG</v>
          </cell>
          <cell r="AK2958">
            <v>6000</v>
          </cell>
          <cell r="AL2958">
            <v>5970.5341400000161</v>
          </cell>
          <cell r="AM2958">
            <v>29.465859999983877</v>
          </cell>
          <cell r="AO2958" t="str">
            <v>پلن شده است</v>
          </cell>
          <cell r="AQ2958" t="str">
            <v>NO</v>
          </cell>
          <cell r="AR2958">
            <v>0</v>
          </cell>
          <cell r="AS2958" t="str">
            <v>0</v>
          </cell>
          <cell r="AU2958" t="str">
            <v>STT</v>
          </cell>
          <cell r="AW2958" t="str">
            <v>INT</v>
          </cell>
          <cell r="AX2958" t="str">
            <v>EL</v>
          </cell>
          <cell r="AY2958">
            <v>726.36200687994665</v>
          </cell>
          <cell r="AZ2958">
            <v>722.79486001260807</v>
          </cell>
          <cell r="BA2958">
            <v>720.08068731356661</v>
          </cell>
          <cell r="BB2958">
            <v>1.2417392044085555E-5</v>
          </cell>
          <cell r="BC2958">
            <v>1.5719061511944738E-4</v>
          </cell>
          <cell r="BD2958">
            <v>1.073811775273896E-7</v>
          </cell>
          <cell r="BE2958">
            <v>4.6399654938067715E-8</v>
          </cell>
          <cell r="BF2958" t="str">
            <v>INT</v>
          </cell>
          <cell r="BG2958" t="str">
            <v>CON</v>
          </cell>
          <cell r="BI2958">
            <v>51.88585999998395</v>
          </cell>
          <cell r="BJ2958">
            <v>22.420000000000073</v>
          </cell>
        </row>
        <row r="2959">
          <cell r="A2959" t="str">
            <v>FA-25160803</v>
          </cell>
          <cell r="B2959" t="str">
            <v>INT</v>
          </cell>
          <cell r="C2959" t="str">
            <v>EL</v>
          </cell>
          <cell r="H2959" t="str">
            <v xml:space="preserve">SUPPORTS </v>
          </cell>
          <cell r="I2959" t="str">
            <v xml:space="preserve">SUPPORTS </v>
          </cell>
          <cell r="K2959" t="str">
            <v>QC</v>
          </cell>
          <cell r="L2959" t="str">
            <v>QC</v>
          </cell>
          <cell r="M2959">
            <v>145.27240137598932</v>
          </cell>
          <cell r="N2959">
            <v>2.4834784088171107E-6</v>
          </cell>
          <cell r="W2959">
            <v>4.9999999999999996E-2</v>
          </cell>
          <cell r="X2959">
            <v>0.99173235666666926</v>
          </cell>
          <cell r="Y2959">
            <v>8.2676433333307431E-3</v>
          </cell>
          <cell r="Z2959">
            <v>0.11529730999999856</v>
          </cell>
          <cell r="AA2959">
            <v>2.8633837997968959E-7</v>
          </cell>
          <cell r="AB2959">
            <v>1</v>
          </cell>
          <cell r="AC2959">
            <v>0.88470269000000146</v>
          </cell>
          <cell r="AD2959">
            <v>0.1070296666666678</v>
          </cell>
          <cell r="AE2959">
            <v>2.6580586626956189E-7</v>
          </cell>
          <cell r="AG2959">
            <v>2.4629458951069831E-6</v>
          </cell>
          <cell r="AH2959">
            <v>2.0532513710127591E-8</v>
          </cell>
          <cell r="AJ2959" t="str">
            <v>KG</v>
          </cell>
          <cell r="AK2959">
            <v>6000</v>
          </cell>
          <cell r="AL2959">
            <v>5950.3941400000158</v>
          </cell>
          <cell r="AM2959">
            <v>49.605859999984204</v>
          </cell>
          <cell r="AQ2959" t="str">
            <v>NO</v>
          </cell>
          <cell r="AR2959">
            <v>0</v>
          </cell>
          <cell r="AS2959" t="str">
            <v>0</v>
          </cell>
          <cell r="AU2959" t="str">
            <v>STT</v>
          </cell>
          <cell r="AW2959" t="str">
            <v>INT</v>
          </cell>
          <cell r="AX2959" t="str">
            <v>EL</v>
          </cell>
          <cell r="AY2959">
            <v>145.27240137598932</v>
          </cell>
          <cell r="AZ2959">
            <v>144.07134097523618</v>
          </cell>
          <cell r="BA2959">
            <v>128.52288428009766</v>
          </cell>
          <cell r="BB2959">
            <v>2.4834784088171107E-6</v>
          </cell>
          <cell r="BC2959">
            <v>3.1438123023889476E-5</v>
          </cell>
          <cell r="BD2959">
            <v>2.8633837997968959E-7</v>
          </cell>
          <cell r="BE2959">
            <v>2.6580586626956184E-7</v>
          </cell>
          <cell r="BF2959" t="str">
            <v>INT</v>
          </cell>
          <cell r="BG2959" t="str">
            <v>CON</v>
          </cell>
          <cell r="BI2959">
            <v>691.78385999999136</v>
          </cell>
          <cell r="BJ2959">
            <v>642.17800000000716</v>
          </cell>
        </row>
        <row r="2960">
          <cell r="B2960" t="str">
            <v>INT</v>
          </cell>
          <cell r="H2960" t="str">
            <v>Cable Tray, ladder, Conduits</v>
          </cell>
          <cell r="M2960">
            <v>54497.70811938621</v>
          </cell>
          <cell r="N2960">
            <v>9.3165584214595549E-4</v>
          </cell>
          <cell r="S2960">
            <v>9.3165584214595549E-4</v>
          </cell>
          <cell r="W2960">
            <v>0.14148193530519915</v>
          </cell>
          <cell r="X2960">
            <v>0.97633112682211898</v>
          </cell>
          <cell r="Y2960">
            <v>2.3668873177881022E-2</v>
          </cell>
          <cell r="Z2960">
            <v>2.2396441365670938E-2</v>
          </cell>
          <cell r="AA2960">
            <v>2.0865775441606672E-5</v>
          </cell>
          <cell r="AB2960">
            <v>2.0100259426596965E-10</v>
          </cell>
          <cell r="AC2960">
            <v>0.95873878899384746</v>
          </cell>
          <cell r="AD2960">
            <v>1.759233782827152E-2</v>
          </cell>
          <cell r="AE2960">
            <v>1.6390004314714453E-5</v>
          </cell>
          <cell r="AG2960">
            <v>9.0960459817277092E-4</v>
          </cell>
          <cell r="AH2960">
            <v>2.2051243973184574E-5</v>
          </cell>
          <cell r="AT2960" t="str">
            <v>OK</v>
          </cell>
          <cell r="AX2960" t="str">
            <v/>
          </cell>
        </row>
        <row r="2961">
          <cell r="A2961" t="str">
            <v>FA-25160782</v>
          </cell>
          <cell r="B2961" t="str">
            <v>INT</v>
          </cell>
          <cell r="C2961" t="str">
            <v>EL</v>
          </cell>
          <cell r="I2961" t="str">
            <v>Installation of Primary Tray, ladder</v>
          </cell>
          <cell r="M2961">
            <v>19903.233003582256</v>
          </cell>
          <cell r="N2961">
            <v>3.4025216738946495E-4</v>
          </cell>
          <cell r="W2961">
            <v>0.36521229406530165</v>
          </cell>
          <cell r="X2961">
            <v>0.95362001563721666</v>
          </cell>
          <cell r="Y2961">
            <v>4.6379984362783344E-2</v>
          </cell>
          <cell r="Z2961">
            <v>9.1876663014556267E-3</v>
          </cell>
          <cell r="AA2961">
            <v>3.1261233723214262E-6</v>
          </cell>
          <cell r="AB2961">
            <v>3.1237292946309684E-6</v>
          </cell>
          <cell r="AC2961">
            <v>0.94364347146207994</v>
          </cell>
          <cell r="AD2961">
            <v>9.9765441751367145E-3</v>
          </cell>
          <cell r="AE2961">
            <v>3.3945407786470088E-6</v>
          </cell>
          <cell r="AG2961">
            <v>3.2447127718653843E-4</v>
          </cell>
          <cell r="AH2961">
            <v>1.5780890202926525E-5</v>
          </cell>
          <cell r="BC2961">
            <v>4.3072206545294667E-3</v>
          </cell>
        </row>
        <row r="2962">
          <cell r="A2962" t="str">
            <v>FA-25160783</v>
          </cell>
          <cell r="B2962" t="str">
            <v>INT</v>
          </cell>
          <cell r="C2962" t="str">
            <v>EL</v>
          </cell>
          <cell r="H2962" t="str">
            <v>CABLE TRAY, LADDER, CONDUITS</v>
          </cell>
          <cell r="I2962" t="str">
            <v>PRIMARY TRAY, LADDER</v>
          </cell>
          <cell r="K2962" t="str">
            <v>Handling</v>
          </cell>
          <cell r="L2962" t="str">
            <v>HANDLING</v>
          </cell>
          <cell r="M2962">
            <v>1990.3233003582254</v>
          </cell>
          <cell r="N2962">
            <v>3.4025216738946499E-5</v>
          </cell>
          <cell r="W2962">
            <v>0.1</v>
          </cell>
          <cell r="X2962">
            <v>1</v>
          </cell>
          <cell r="Y2962">
            <v>0</v>
          </cell>
          <cell r="Z2962">
            <v>0</v>
          </cell>
          <cell r="AA2962">
            <v>0</v>
          </cell>
          <cell r="AB2962">
            <v>0.999061767005473</v>
          </cell>
          <cell r="AC2962">
            <v>0.999061767005473</v>
          </cell>
          <cell r="AD2962">
            <v>9.382329945269996E-4</v>
          </cell>
          <cell r="AE2962">
            <v>3.1923580990411968E-8</v>
          </cell>
          <cell r="AG2962">
            <v>3.4025216738946499E-5</v>
          </cell>
          <cell r="AH2962">
            <v>0</v>
          </cell>
          <cell r="AJ2962" t="str">
            <v>ML</v>
          </cell>
          <cell r="AK2962">
            <v>3197.5</v>
          </cell>
          <cell r="AL2962">
            <v>3197.5</v>
          </cell>
          <cell r="AM2962">
            <v>0</v>
          </cell>
          <cell r="AO2962" t="str">
            <v>تکمیل شده است</v>
          </cell>
          <cell r="AQ2962" t="str">
            <v>OK</v>
          </cell>
          <cell r="AR2962">
            <v>0</v>
          </cell>
          <cell r="AS2962" t="str">
            <v>0</v>
          </cell>
          <cell r="AU2962" t="str">
            <v>STT</v>
          </cell>
          <cell r="AW2962" t="str">
            <v>INT</v>
          </cell>
          <cell r="AX2962" t="str">
            <v>EL</v>
          </cell>
          <cell r="AY2962">
            <v>1990.3233003582254</v>
          </cell>
          <cell r="AZ2962">
            <v>1990.3233003582254</v>
          </cell>
          <cell r="BA2962">
            <v>1988.4559133680534</v>
          </cell>
          <cell r="BB2962">
            <v>3.4025216738946499E-5</v>
          </cell>
          <cell r="BC2962">
            <v>4.3072206545294669E-4</v>
          </cell>
          <cell r="BD2962">
            <v>0</v>
          </cell>
          <cell r="BE2962">
            <v>3.1923580990413656E-8</v>
          </cell>
          <cell r="BF2962" t="str">
            <v>INT</v>
          </cell>
          <cell r="BG2962" t="str">
            <v>CON</v>
          </cell>
          <cell r="BI2962">
            <v>3</v>
          </cell>
          <cell r="BJ2962">
            <v>3</v>
          </cell>
        </row>
        <row r="2963">
          <cell r="A2963" t="str">
            <v>FA-25160784</v>
          </cell>
          <cell r="B2963" t="str">
            <v>INT</v>
          </cell>
          <cell r="C2963" t="str">
            <v>EL</v>
          </cell>
          <cell r="H2963" t="str">
            <v>CABLE TRAY, LADDER, CONDUITS</v>
          </cell>
          <cell r="I2963" t="str">
            <v>PRIMARY TRAY, LADDER</v>
          </cell>
          <cell r="K2963" t="str">
            <v>Primary Tray, ladder</v>
          </cell>
          <cell r="L2963" t="str">
            <v>TRAY &amp; LADDER INSTALLATION</v>
          </cell>
          <cell r="M2963">
            <v>12937.101452328467</v>
          </cell>
          <cell r="N2963">
            <v>2.2116390880315228E-4</v>
          </cell>
          <cell r="W2963">
            <v>0.65000000000000013</v>
          </cell>
          <cell r="X2963">
            <v>1</v>
          </cell>
          <cell r="Y2963">
            <v>0</v>
          </cell>
          <cell r="Z2963">
            <v>0</v>
          </cell>
          <cell r="AA2963">
            <v>0</v>
          </cell>
          <cell r="AB2963">
            <v>0.999061767005473</v>
          </cell>
          <cell r="AC2963">
            <v>0.999061767005473</v>
          </cell>
          <cell r="AD2963">
            <v>9.382329945269996E-4</v>
          </cell>
          <cell r="AE2963">
            <v>2.075032764376778E-7</v>
          </cell>
          <cell r="AG2963">
            <v>2.2116390880315228E-4</v>
          </cell>
          <cell r="AH2963">
            <v>0</v>
          </cell>
          <cell r="AJ2963" t="str">
            <v>ML</v>
          </cell>
          <cell r="AK2963">
            <v>3197.5</v>
          </cell>
          <cell r="AL2963">
            <v>3197.5</v>
          </cell>
          <cell r="AM2963">
            <v>0</v>
          </cell>
          <cell r="AO2963" t="str">
            <v>تکمیل شده است</v>
          </cell>
          <cell r="AQ2963" t="str">
            <v>OK</v>
          </cell>
          <cell r="AR2963">
            <v>0</v>
          </cell>
          <cell r="AS2963" t="str">
            <v>0</v>
          </cell>
          <cell r="AU2963" t="str">
            <v>STT</v>
          </cell>
          <cell r="AW2963" t="str">
            <v>INT</v>
          </cell>
          <cell r="AX2963" t="str">
            <v>EL</v>
          </cell>
          <cell r="AY2963">
            <v>12937.101452328467</v>
          </cell>
          <cell r="AZ2963">
            <v>12937.101452328467</v>
          </cell>
          <cell r="BA2963">
            <v>12924.963436892349</v>
          </cell>
          <cell r="BB2963">
            <v>2.2116390880315228E-4</v>
          </cell>
          <cell r="BC2963">
            <v>2.7996934254441537E-3</v>
          </cell>
          <cell r="BD2963">
            <v>0</v>
          </cell>
          <cell r="BE2963">
            <v>2.0750327643767521E-7</v>
          </cell>
          <cell r="BF2963" t="str">
            <v>INT</v>
          </cell>
          <cell r="BG2963" t="str">
            <v>CON</v>
          </cell>
          <cell r="BI2963">
            <v>3</v>
          </cell>
          <cell r="BJ2963">
            <v>3</v>
          </cell>
        </row>
        <row r="2964">
          <cell r="A2964" t="str">
            <v>FA-25160785</v>
          </cell>
          <cell r="B2964" t="str">
            <v>INT</v>
          </cell>
          <cell r="C2964" t="str">
            <v>EL</v>
          </cell>
          <cell r="H2964" t="str">
            <v>CABLE TRAY, LADDER, CONDUITS</v>
          </cell>
          <cell r="I2964" t="str">
            <v>PRIMARY TRAY, LADDER</v>
          </cell>
          <cell r="K2964" t="str">
            <v>Fixing &amp; alignment</v>
          </cell>
          <cell r="L2964" t="str">
            <v>Fixing &amp; alignment</v>
          </cell>
          <cell r="M2964">
            <v>1990.3233003582254</v>
          </cell>
          <cell r="N2964">
            <v>3.4025216738946499E-5</v>
          </cell>
          <cell r="W2964">
            <v>0.1</v>
          </cell>
          <cell r="X2964">
            <v>1</v>
          </cell>
          <cell r="Y2964">
            <v>0</v>
          </cell>
          <cell r="Z2964">
            <v>0</v>
          </cell>
          <cell r="AA2964">
            <v>0</v>
          </cell>
          <cell r="AB2964">
            <v>0.999061767005473</v>
          </cell>
          <cell r="AC2964">
            <v>0.999061767005473</v>
          </cell>
          <cell r="AD2964">
            <v>9.382329945269996E-4</v>
          </cell>
          <cell r="AE2964">
            <v>3.1923580990411968E-8</v>
          </cell>
          <cell r="AG2964">
            <v>3.4025216738946499E-5</v>
          </cell>
          <cell r="AH2964">
            <v>0</v>
          </cell>
          <cell r="AJ2964" t="str">
            <v>ML</v>
          </cell>
          <cell r="AK2964">
            <v>3197.5</v>
          </cell>
          <cell r="AL2964">
            <v>3197.5</v>
          </cell>
          <cell r="AM2964">
            <v>0</v>
          </cell>
          <cell r="AO2964" t="str">
            <v>تکمیل شده است</v>
          </cell>
          <cell r="AQ2964" t="str">
            <v>OK</v>
          </cell>
          <cell r="AR2964">
            <v>0</v>
          </cell>
          <cell r="AS2964" t="str">
            <v>0</v>
          </cell>
          <cell r="AU2964" t="str">
            <v>STT</v>
          </cell>
          <cell r="AW2964" t="str">
            <v>INT</v>
          </cell>
          <cell r="AX2964" t="str">
            <v>EL</v>
          </cell>
          <cell r="AY2964">
            <v>1990.3233003582254</v>
          </cell>
          <cell r="AZ2964">
            <v>1990.3233003582254</v>
          </cell>
          <cell r="BA2964">
            <v>1988.4559133680534</v>
          </cell>
          <cell r="BB2964">
            <v>3.4025216738946499E-5</v>
          </cell>
          <cell r="BC2964">
            <v>4.3072206545294669E-4</v>
          </cell>
          <cell r="BD2964">
            <v>0</v>
          </cell>
          <cell r="BE2964">
            <v>3.1923580990413656E-8</v>
          </cell>
          <cell r="BF2964" t="str">
            <v>INT</v>
          </cell>
          <cell r="BG2964" t="str">
            <v>CON</v>
          </cell>
          <cell r="BI2964">
            <v>3</v>
          </cell>
          <cell r="BJ2964">
            <v>3</v>
          </cell>
        </row>
        <row r="2965">
          <cell r="A2965" t="str">
            <v>FA-25160786</v>
          </cell>
          <cell r="B2965" t="str">
            <v>INT</v>
          </cell>
          <cell r="C2965" t="str">
            <v>EL</v>
          </cell>
          <cell r="H2965" t="str">
            <v>CABLE TRAY, LADDER, CONDUITS</v>
          </cell>
          <cell r="I2965" t="str">
            <v>PRIMARY TRAY, LADDER</v>
          </cell>
          <cell r="K2965" t="str">
            <v>Covers Primary Tray, ladder</v>
          </cell>
          <cell r="L2965" t="str">
            <v>COVER TRAY &amp; LADDER</v>
          </cell>
          <cell r="M2965">
            <v>1990.3233003582254</v>
          </cell>
          <cell r="N2965">
            <v>3.4025216738946499E-5</v>
          </cell>
          <cell r="W2965">
            <v>0.1</v>
          </cell>
          <cell r="X2965">
            <v>0.53666927286942923</v>
          </cell>
          <cell r="Y2965">
            <v>0.46333072713057077</v>
          </cell>
          <cell r="Z2965">
            <v>0</v>
          </cell>
          <cell r="AA2965">
            <v>0</v>
          </cell>
          <cell r="AB2965">
            <v>0.53666927286942923</v>
          </cell>
          <cell r="AC2965">
            <v>0.53666927286942923</v>
          </cell>
          <cell r="AD2965">
            <v>0</v>
          </cell>
          <cell r="AE2965">
            <v>0</v>
          </cell>
          <cell r="AG2965">
            <v>1.8260288326515151E-5</v>
          </cell>
          <cell r="AH2965">
            <v>1.5764928412431349E-5</v>
          </cell>
          <cell r="AJ2965" t="str">
            <v>ML</v>
          </cell>
          <cell r="AK2965">
            <v>3197.5</v>
          </cell>
          <cell r="AL2965">
            <v>1716</v>
          </cell>
          <cell r="AM2965">
            <v>1481.5</v>
          </cell>
          <cell r="AO2965" t="str">
            <v>کسری کابل پاور سیستم هیترسینگ</v>
          </cell>
          <cell r="AQ2965" t="str">
            <v>OK</v>
          </cell>
          <cell r="AR2965">
            <v>0</v>
          </cell>
          <cell r="AS2965" t="str">
            <v>0</v>
          </cell>
          <cell r="AU2965" t="str">
            <v>STT</v>
          </cell>
          <cell r="AW2965" t="str">
            <v>INT</v>
          </cell>
          <cell r="AX2965" t="str">
            <v>EL</v>
          </cell>
          <cell r="AY2965">
            <v>1990.3233003582254</v>
          </cell>
          <cell r="AZ2965">
            <v>1068.1453583783314</v>
          </cell>
          <cell r="BA2965">
            <v>1068.1453583783314</v>
          </cell>
          <cell r="BB2965">
            <v>3.4025216738946499E-5</v>
          </cell>
          <cell r="BC2965">
            <v>4.3072206545294669E-4</v>
          </cell>
          <cell r="BD2965">
            <v>0</v>
          </cell>
          <cell r="BE2965">
            <v>0</v>
          </cell>
          <cell r="BF2965" t="str">
            <v>INT</v>
          </cell>
          <cell r="BG2965" t="str">
            <v>CON</v>
          </cell>
          <cell r="BI2965">
            <v>0</v>
          </cell>
          <cell r="BJ2965">
            <v>0</v>
          </cell>
        </row>
        <row r="2966">
          <cell r="A2966" t="str">
            <v>FA-25160787</v>
          </cell>
          <cell r="B2966" t="str">
            <v>INT</v>
          </cell>
          <cell r="C2966" t="str">
            <v>EL</v>
          </cell>
          <cell r="H2966" t="str">
            <v>CABLE TRAY, LADDER, CONDUITS</v>
          </cell>
          <cell r="I2966" t="str">
            <v>PRIMARY TRAY, LADDER</v>
          </cell>
          <cell r="K2966" t="str">
            <v>QC</v>
          </cell>
          <cell r="L2966" t="str">
            <v>QC</v>
          </cell>
          <cell r="M2966">
            <v>995.16165017911271</v>
          </cell>
          <cell r="N2966">
            <v>1.701260836947325E-5</v>
          </cell>
          <cell r="W2966">
            <v>0.05</v>
          </cell>
          <cell r="X2966">
            <v>0.999061767005473</v>
          </cell>
          <cell r="Y2966">
            <v>9.382329945269996E-4</v>
          </cell>
          <cell r="Z2966">
            <v>0.18375332602911254</v>
          </cell>
          <cell r="AA2966">
            <v>3.1261233723214267E-6</v>
          </cell>
          <cell r="AB2966">
            <v>0.99923417043880758</v>
          </cell>
          <cell r="AC2966">
            <v>0.81548084440969504</v>
          </cell>
          <cell r="AD2966">
            <v>0.18358092259577796</v>
          </cell>
          <cell r="AE2966">
            <v>3.1231903402285529E-6</v>
          </cell>
          <cell r="AG2966">
            <v>1.6996646578978043E-5</v>
          </cell>
          <cell r="AH2966">
            <v>1.5961790495206828E-8</v>
          </cell>
          <cell r="AJ2966" t="str">
            <v>ML</v>
          </cell>
          <cell r="AK2966">
            <v>3197.5</v>
          </cell>
          <cell r="AL2966">
            <v>3194.5</v>
          </cell>
          <cell r="AM2966">
            <v>3</v>
          </cell>
          <cell r="AQ2966" t="str">
            <v>NO</v>
          </cell>
          <cell r="AR2966">
            <v>0</v>
          </cell>
          <cell r="AS2966" t="str">
            <v>0</v>
          </cell>
          <cell r="AU2966" t="str">
            <v>STT</v>
          </cell>
          <cell r="AW2966" t="str">
            <v>INT</v>
          </cell>
          <cell r="AX2966" t="str">
            <v>EL</v>
          </cell>
          <cell r="AY2966">
            <v>995.16165017911271</v>
          </cell>
          <cell r="AZ2966">
            <v>994.22795668402671</v>
          </cell>
          <cell r="BA2966">
            <v>811.53526281220843</v>
          </cell>
          <cell r="BB2966">
            <v>1.701260836947325E-5</v>
          </cell>
          <cell r="BC2966">
            <v>2.1536103272647335E-4</v>
          </cell>
          <cell r="BD2966">
            <v>3.1261233723214267E-6</v>
          </cell>
          <cell r="BE2966">
            <v>3.1231903402285525E-6</v>
          </cell>
          <cell r="BF2966" t="str">
            <v>INT</v>
          </cell>
          <cell r="BG2966" t="str">
            <v>CON</v>
          </cell>
          <cell r="BI2966">
            <v>587</v>
          </cell>
          <cell r="BJ2966">
            <v>587</v>
          </cell>
        </row>
        <row r="2967">
          <cell r="A2967" t="str">
            <v>FA-25160788</v>
          </cell>
          <cell r="B2967" t="str">
            <v>INT</v>
          </cell>
          <cell r="C2967" t="str">
            <v>EL</v>
          </cell>
          <cell r="I2967" t="str">
            <v>Installation of Secondary Tray</v>
          </cell>
          <cell r="M2967">
            <v>19903.233003582256</v>
          </cell>
          <cell r="N2967">
            <v>3.4025216738946495E-4</v>
          </cell>
          <cell r="W2967">
            <v>0.36521229406530165</v>
          </cell>
          <cell r="X2967">
            <v>1</v>
          </cell>
          <cell r="Y2967">
            <v>0</v>
          </cell>
          <cell r="Z2967">
            <v>3.819362455726092E-2</v>
          </cell>
          <cell r="AA2967">
            <v>1.2995463536067521E-5</v>
          </cell>
          <cell r="AB2967">
            <v>1.2995463536067523E-5</v>
          </cell>
          <cell r="AC2967">
            <v>0.96180637544273917</v>
          </cell>
          <cell r="AD2967">
            <v>3.819362455726083E-2</v>
          </cell>
          <cell r="AE2967">
            <v>1.2995463536067491E-5</v>
          </cell>
          <cell r="AG2967">
            <v>3.4025216738946495E-4</v>
          </cell>
          <cell r="AH2967">
            <v>0</v>
          </cell>
          <cell r="BC2967">
            <v>4.3072206545294667E-3</v>
          </cell>
        </row>
        <row r="2968">
          <cell r="A2968" t="str">
            <v>FA-25160789</v>
          </cell>
          <cell r="B2968" t="str">
            <v>INT</v>
          </cell>
          <cell r="C2968" t="str">
            <v>EL</v>
          </cell>
          <cell r="H2968" t="str">
            <v>CABLE TRAY, LADDER, CONDUITS</v>
          </cell>
          <cell r="I2968" t="str">
            <v>SECONDARY TRAY</v>
          </cell>
          <cell r="K2968" t="str">
            <v>Handling</v>
          </cell>
          <cell r="L2968" t="str">
            <v>HANDLING</v>
          </cell>
          <cell r="M2968">
            <v>1990.3233003582254</v>
          </cell>
          <cell r="N2968">
            <v>3.4025216738946499E-5</v>
          </cell>
          <cell r="W2968">
            <v>0.1</v>
          </cell>
          <cell r="X2968">
            <v>1</v>
          </cell>
          <cell r="Y2968">
            <v>0</v>
          </cell>
          <cell r="Z2968">
            <v>0</v>
          </cell>
          <cell r="AA2968">
            <v>0</v>
          </cell>
          <cell r="AB2968">
            <v>1</v>
          </cell>
          <cell r="AC2968">
            <v>1</v>
          </cell>
          <cell r="AD2968">
            <v>0</v>
          </cell>
          <cell r="AE2968">
            <v>0</v>
          </cell>
          <cell r="AG2968">
            <v>3.4025216738946499E-5</v>
          </cell>
          <cell r="AH2968">
            <v>0</v>
          </cell>
          <cell r="AJ2968" t="str">
            <v>ML</v>
          </cell>
          <cell r="AK2968">
            <v>84.7</v>
          </cell>
          <cell r="AL2968">
            <v>84.7</v>
          </cell>
          <cell r="AM2968">
            <v>0</v>
          </cell>
          <cell r="AQ2968" t="str">
            <v>OK</v>
          </cell>
          <cell r="AR2968">
            <v>0</v>
          </cell>
          <cell r="AS2968" t="str">
            <v>0</v>
          </cell>
          <cell r="AU2968" t="str">
            <v>STT</v>
          </cell>
          <cell r="AW2968" t="str">
            <v>INT</v>
          </cell>
          <cell r="AX2968" t="str">
            <v>EL</v>
          </cell>
          <cell r="AY2968">
            <v>1990.3233003582254</v>
          </cell>
          <cell r="AZ2968">
            <v>1990.3233003582254</v>
          </cell>
          <cell r="BA2968">
            <v>1990.3233003582254</v>
          </cell>
          <cell r="BB2968">
            <v>3.4025216738946499E-5</v>
          </cell>
          <cell r="BC2968">
            <v>4.3072206545294669E-4</v>
          </cell>
          <cell r="BD2968">
            <v>0</v>
          </cell>
          <cell r="BE2968">
            <v>0</v>
          </cell>
          <cell r="BF2968" t="str">
            <v>INT</v>
          </cell>
          <cell r="BG2968" t="str">
            <v>CON</v>
          </cell>
          <cell r="BI2968">
            <v>0</v>
          </cell>
          <cell r="BJ2968">
            <v>0</v>
          </cell>
        </row>
        <row r="2969">
          <cell r="A2969" t="str">
            <v>FA-25160790</v>
          </cell>
          <cell r="B2969" t="str">
            <v>INT</v>
          </cell>
          <cell r="C2969" t="str">
            <v>EL</v>
          </cell>
          <cell r="H2969" t="str">
            <v>CABLE TRAY, LADDER, CONDUITS</v>
          </cell>
          <cell r="I2969" t="str">
            <v>SECONDARY TRAY</v>
          </cell>
          <cell r="K2969" t="str">
            <v>Secondary Tray</v>
          </cell>
          <cell r="L2969" t="str">
            <v>TRAY &amp; LADDER INSTALLATION</v>
          </cell>
          <cell r="M2969">
            <v>12937.101452328467</v>
          </cell>
          <cell r="N2969">
            <v>2.2116390880315228E-4</v>
          </cell>
          <cell r="W2969">
            <v>0.65000000000000013</v>
          </cell>
          <cell r="X2969">
            <v>1</v>
          </cell>
          <cell r="Y2969">
            <v>0</v>
          </cell>
          <cell r="Z2969">
            <v>0</v>
          </cell>
          <cell r="AA2969">
            <v>0</v>
          </cell>
          <cell r="AB2969">
            <v>1</v>
          </cell>
          <cell r="AC2969">
            <v>1</v>
          </cell>
          <cell r="AD2969">
            <v>0</v>
          </cell>
          <cell r="AE2969">
            <v>0</v>
          </cell>
          <cell r="AG2969">
            <v>2.2116390880315228E-4</v>
          </cell>
          <cell r="AH2969">
            <v>0</v>
          </cell>
          <cell r="AJ2969" t="str">
            <v>ML</v>
          </cell>
          <cell r="AK2969">
            <v>84.7</v>
          </cell>
          <cell r="AL2969">
            <v>84.7</v>
          </cell>
          <cell r="AM2969">
            <v>0</v>
          </cell>
          <cell r="AQ2969" t="str">
            <v>OK</v>
          </cell>
          <cell r="AR2969">
            <v>0</v>
          </cell>
          <cell r="AS2969" t="str">
            <v>0</v>
          </cell>
          <cell r="AU2969" t="str">
            <v>STT</v>
          </cell>
          <cell r="AW2969" t="str">
            <v>INT</v>
          </cell>
          <cell r="AX2969" t="str">
            <v>EL</v>
          </cell>
          <cell r="AY2969">
            <v>12937.101452328467</v>
          </cell>
          <cell r="AZ2969">
            <v>12937.101452328467</v>
          </cell>
          <cell r="BA2969">
            <v>12937.101452328467</v>
          </cell>
          <cell r="BB2969">
            <v>2.2116390880315228E-4</v>
          </cell>
          <cell r="BC2969">
            <v>2.7996934254441537E-3</v>
          </cell>
          <cell r="BD2969">
            <v>0</v>
          </cell>
          <cell r="BE2969">
            <v>0</v>
          </cell>
          <cell r="BF2969" t="str">
            <v>INT</v>
          </cell>
          <cell r="BG2969" t="str">
            <v>CON</v>
          </cell>
          <cell r="BI2969">
            <v>0</v>
          </cell>
          <cell r="BJ2969">
            <v>0</v>
          </cell>
        </row>
        <row r="2970">
          <cell r="A2970" t="str">
            <v>FA-25160791</v>
          </cell>
          <cell r="B2970" t="str">
            <v>INT</v>
          </cell>
          <cell r="C2970" t="str">
            <v>EL</v>
          </cell>
          <cell r="H2970" t="str">
            <v>CABLE TRAY, LADDER, CONDUITS</v>
          </cell>
          <cell r="I2970" t="str">
            <v>SECONDARY TRAY</v>
          </cell>
          <cell r="K2970" t="str">
            <v>Fixing &amp; alignment</v>
          </cell>
          <cell r="L2970" t="str">
            <v>Fixing &amp; alignment</v>
          </cell>
          <cell r="M2970">
            <v>1990.3233003582254</v>
          </cell>
          <cell r="N2970">
            <v>3.4025216738946499E-5</v>
          </cell>
          <cell r="W2970">
            <v>0.1</v>
          </cell>
          <cell r="X2970">
            <v>1</v>
          </cell>
          <cell r="Y2970">
            <v>0</v>
          </cell>
          <cell r="Z2970">
            <v>0</v>
          </cell>
          <cell r="AA2970">
            <v>0</v>
          </cell>
          <cell r="AB2970">
            <v>1</v>
          </cell>
          <cell r="AC2970">
            <v>1</v>
          </cell>
          <cell r="AD2970">
            <v>0</v>
          </cell>
          <cell r="AE2970">
            <v>0</v>
          </cell>
          <cell r="AG2970">
            <v>3.4025216738946499E-5</v>
          </cell>
          <cell r="AH2970">
            <v>0</v>
          </cell>
          <cell r="AJ2970" t="str">
            <v>ML</v>
          </cell>
          <cell r="AK2970">
            <v>84.7</v>
          </cell>
          <cell r="AL2970">
            <v>84.7</v>
          </cell>
          <cell r="AM2970">
            <v>0</v>
          </cell>
          <cell r="AQ2970" t="str">
            <v>OK</v>
          </cell>
          <cell r="AR2970">
            <v>0</v>
          </cell>
          <cell r="AS2970" t="str">
            <v>0</v>
          </cell>
          <cell r="AU2970" t="str">
            <v>STT</v>
          </cell>
          <cell r="AW2970" t="str">
            <v>INT</v>
          </cell>
          <cell r="AX2970" t="str">
            <v>EL</v>
          </cell>
          <cell r="AY2970">
            <v>1990.3233003582254</v>
          </cell>
          <cell r="AZ2970">
            <v>1990.3233003582254</v>
          </cell>
          <cell r="BA2970">
            <v>1990.3233003582254</v>
          </cell>
          <cell r="BB2970">
            <v>3.4025216738946499E-5</v>
          </cell>
          <cell r="BC2970">
            <v>4.3072206545294669E-4</v>
          </cell>
          <cell r="BD2970">
            <v>0</v>
          </cell>
          <cell r="BE2970">
            <v>0</v>
          </cell>
          <cell r="BF2970" t="str">
            <v>INT</v>
          </cell>
          <cell r="BG2970" t="str">
            <v>CON</v>
          </cell>
          <cell r="BI2970">
            <v>0</v>
          </cell>
          <cell r="BJ2970">
            <v>0</v>
          </cell>
        </row>
        <row r="2971">
          <cell r="A2971" t="str">
            <v>FA-25160792</v>
          </cell>
          <cell r="B2971" t="str">
            <v>INT</v>
          </cell>
          <cell r="C2971" t="str">
            <v>EL</v>
          </cell>
          <cell r="H2971" t="str">
            <v>CABLE TRAY, LADDER, CONDUITS</v>
          </cell>
          <cell r="I2971" t="str">
            <v>SECONDARY TRAY</v>
          </cell>
          <cell r="K2971" t="str">
            <v>Covers Secondary Tray</v>
          </cell>
          <cell r="L2971" t="str">
            <v>COVER TRAY &amp; LADDER</v>
          </cell>
          <cell r="M2971">
            <v>1990.3233003582254</v>
          </cell>
          <cell r="N2971">
            <v>3.4025216738946499E-5</v>
          </cell>
          <cell r="W2971">
            <v>0.1</v>
          </cell>
          <cell r="X2971">
            <v>1</v>
          </cell>
          <cell r="Y2971">
            <v>0</v>
          </cell>
          <cell r="Z2971">
            <v>0</v>
          </cell>
          <cell r="AA2971">
            <v>0</v>
          </cell>
          <cell r="AB2971">
            <v>1</v>
          </cell>
          <cell r="AC2971">
            <v>1</v>
          </cell>
          <cell r="AD2971">
            <v>0</v>
          </cell>
          <cell r="AE2971">
            <v>0</v>
          </cell>
          <cell r="AG2971">
            <v>3.4025216738946499E-5</v>
          </cell>
          <cell r="AH2971">
            <v>0</v>
          </cell>
          <cell r="AJ2971" t="str">
            <v>ML</v>
          </cell>
          <cell r="AK2971">
            <v>56</v>
          </cell>
          <cell r="AL2971">
            <v>56</v>
          </cell>
          <cell r="AM2971">
            <v>0</v>
          </cell>
          <cell r="AQ2971" t="str">
            <v>OK</v>
          </cell>
          <cell r="AR2971">
            <v>0</v>
          </cell>
          <cell r="AS2971" t="str">
            <v>0</v>
          </cell>
          <cell r="AU2971" t="str">
            <v>STT</v>
          </cell>
          <cell r="AW2971" t="str">
            <v>INT</v>
          </cell>
          <cell r="AX2971" t="str">
            <v>EL</v>
          </cell>
          <cell r="AY2971">
            <v>1990.3233003582254</v>
          </cell>
          <cell r="AZ2971">
            <v>1990.3233003582254</v>
          </cell>
          <cell r="BA2971">
            <v>1990.3233003582254</v>
          </cell>
          <cell r="BB2971">
            <v>3.4025216738946499E-5</v>
          </cell>
          <cell r="BC2971">
            <v>4.3072206545294669E-4</v>
          </cell>
          <cell r="BD2971">
            <v>0</v>
          </cell>
          <cell r="BE2971">
            <v>0</v>
          </cell>
          <cell r="BF2971" t="str">
            <v>INT</v>
          </cell>
          <cell r="BG2971" t="str">
            <v>CON</v>
          </cell>
          <cell r="BI2971">
            <v>0</v>
          </cell>
          <cell r="BJ2971">
            <v>0</v>
          </cell>
        </row>
        <row r="2972">
          <cell r="A2972" t="str">
            <v>FA-25160793</v>
          </cell>
          <cell r="B2972" t="str">
            <v>INT</v>
          </cell>
          <cell r="C2972" t="str">
            <v>EL</v>
          </cell>
          <cell r="H2972" t="str">
            <v>CABLE TRAY, LADDER, CONDUITS</v>
          </cell>
          <cell r="I2972" t="str">
            <v>SECONDARY TRAY</v>
          </cell>
          <cell r="K2972" t="str">
            <v>QC</v>
          </cell>
          <cell r="L2972" t="str">
            <v>QC</v>
          </cell>
          <cell r="M2972">
            <v>995.16165017911271</v>
          </cell>
          <cell r="N2972">
            <v>1.701260836947325E-5</v>
          </cell>
          <cell r="W2972">
            <v>0.05</v>
          </cell>
          <cell r="X2972">
            <v>1</v>
          </cell>
          <cell r="Y2972">
            <v>0</v>
          </cell>
          <cell r="Z2972">
            <v>0.76387249114521838</v>
          </cell>
          <cell r="AA2972">
            <v>1.2995463536067523E-5</v>
          </cell>
          <cell r="AB2972">
            <v>1</v>
          </cell>
          <cell r="AC2972">
            <v>0.23612750885478156</v>
          </cell>
          <cell r="AD2972">
            <v>0.76387249114521838</v>
          </cell>
          <cell r="AE2972">
            <v>1.2995463536067523E-5</v>
          </cell>
          <cell r="AG2972">
            <v>1.701260836947325E-5</v>
          </cell>
          <cell r="AH2972">
            <v>0</v>
          </cell>
          <cell r="AJ2972" t="str">
            <v>ML</v>
          </cell>
          <cell r="AK2972">
            <v>84.7</v>
          </cell>
          <cell r="AL2972">
            <v>84.7</v>
          </cell>
          <cell r="AM2972">
            <v>0</v>
          </cell>
          <cell r="AQ2972" t="str">
            <v>NO</v>
          </cell>
          <cell r="AR2972">
            <v>0</v>
          </cell>
          <cell r="AS2972" t="str">
            <v>0</v>
          </cell>
          <cell r="AU2972" t="str">
            <v>STT</v>
          </cell>
          <cell r="AW2972" t="str">
            <v>INT</v>
          </cell>
          <cell r="AX2972" t="str">
            <v>EL</v>
          </cell>
          <cell r="AY2972">
            <v>995.16165017911271</v>
          </cell>
          <cell r="AZ2972">
            <v>995.16165017911271</v>
          </cell>
          <cell r="BA2972">
            <v>234.98504136460747</v>
          </cell>
          <cell r="BB2972">
            <v>1.701260836947325E-5</v>
          </cell>
          <cell r="BC2972">
            <v>2.1536103272647335E-4</v>
          </cell>
          <cell r="BD2972">
            <v>1.2995463536067523E-5</v>
          </cell>
          <cell r="BE2972">
            <v>1.2995463536067525E-5</v>
          </cell>
          <cell r="BF2972" t="str">
            <v>INT</v>
          </cell>
          <cell r="BG2972" t="str">
            <v>CON</v>
          </cell>
          <cell r="BI2972">
            <v>64.7</v>
          </cell>
          <cell r="BJ2972">
            <v>64.7</v>
          </cell>
        </row>
        <row r="2973">
          <cell r="A2973" t="str">
            <v>FA-25160794</v>
          </cell>
          <cell r="B2973" t="str">
            <v>INT</v>
          </cell>
          <cell r="C2973" t="str">
            <v>EL</v>
          </cell>
          <cell r="I2973" t="str">
            <v>Installation of conduits</v>
          </cell>
          <cell r="M2973">
            <v>14691.2421122217</v>
          </cell>
          <cell r="N2973">
            <v>2.5115150736702558E-4</v>
          </cell>
          <cell r="W2973">
            <v>0.26957541186939671</v>
          </cell>
          <cell r="X2973">
            <v>0.97503358098068393</v>
          </cell>
          <cell r="Y2973">
            <v>2.4966419019316066E-2</v>
          </cell>
          <cell r="Z2973">
            <v>1.8889747399702853E-2</v>
          </cell>
          <cell r="AA2973">
            <v>4.7441885332177231E-6</v>
          </cell>
          <cell r="AB2973">
            <v>4.7121564489756142E-6</v>
          </cell>
          <cell r="AC2973">
            <v>0.97503358098068393</v>
          </cell>
          <cell r="AD2973">
            <v>0</v>
          </cell>
          <cell r="AE2973">
            <v>0</v>
          </cell>
          <cell r="AG2973">
            <v>2.4488115359676759E-4</v>
          </cell>
          <cell r="AH2973">
            <v>6.2703537702579943E-6</v>
          </cell>
          <cell r="BC2973">
            <v>3.1793036566001788E-3</v>
          </cell>
        </row>
        <row r="2974">
          <cell r="A2974" t="str">
            <v>FA-25160795</v>
          </cell>
          <cell r="B2974" t="str">
            <v>INT</v>
          </cell>
          <cell r="C2974" t="str">
            <v>EL</v>
          </cell>
          <cell r="H2974" t="str">
            <v>CABLE TRAY, LADDER, CONDUITS</v>
          </cell>
          <cell r="I2974" t="str">
            <v>CONDUIT</v>
          </cell>
          <cell r="K2974" t="str">
            <v>Handling</v>
          </cell>
          <cell r="L2974" t="str">
            <v>HANDLING</v>
          </cell>
          <cell r="M2974">
            <v>1469.1242112221701</v>
          </cell>
          <cell r="N2974">
            <v>2.5115150736702558E-5</v>
          </cell>
          <cell r="W2974">
            <v>0.1</v>
          </cell>
          <cell r="X2974">
            <v>1</v>
          </cell>
          <cell r="Y2974">
            <v>0</v>
          </cell>
          <cell r="Z2974">
            <v>0</v>
          </cell>
          <cell r="AA2974">
            <v>0</v>
          </cell>
          <cell r="AB2974">
            <v>1</v>
          </cell>
          <cell r="AC2974">
            <v>1</v>
          </cell>
          <cell r="AD2974">
            <v>0</v>
          </cell>
          <cell r="AE2974">
            <v>0</v>
          </cell>
          <cell r="AG2974">
            <v>2.5115150736702558E-5</v>
          </cell>
          <cell r="AH2974">
            <v>0</v>
          </cell>
          <cell r="AJ2974" t="str">
            <v>ML</v>
          </cell>
          <cell r="AK2974">
            <v>3365</v>
          </cell>
          <cell r="AL2974">
            <v>3365</v>
          </cell>
          <cell r="AM2974">
            <v>0</v>
          </cell>
          <cell r="AQ2974" t="str">
            <v>OK</v>
          </cell>
          <cell r="AR2974">
            <v>0</v>
          </cell>
          <cell r="AS2974" t="str">
            <v>0</v>
          </cell>
          <cell r="AU2974" t="str">
            <v>STT</v>
          </cell>
          <cell r="AW2974" t="str">
            <v>INT</v>
          </cell>
          <cell r="AX2974" t="str">
            <v>EL</v>
          </cell>
          <cell r="AY2974">
            <v>1469.1242112221701</v>
          </cell>
          <cell r="AZ2974">
            <v>1469.1242112221701</v>
          </cell>
          <cell r="BA2974">
            <v>1469.1242112221701</v>
          </cell>
          <cell r="BB2974">
            <v>2.5115150736702558E-5</v>
          </cell>
          <cell r="BC2974">
            <v>3.179303656600179E-4</v>
          </cell>
          <cell r="BD2974">
            <v>0</v>
          </cell>
          <cell r="BE2974">
            <v>0</v>
          </cell>
          <cell r="BF2974" t="str">
            <v>INT</v>
          </cell>
          <cell r="BG2974" t="str">
            <v>CON</v>
          </cell>
          <cell r="BI2974">
            <v>0</v>
          </cell>
          <cell r="BJ2974">
            <v>0</v>
          </cell>
        </row>
        <row r="2975">
          <cell r="A2975" t="str">
            <v>FA-25160796</v>
          </cell>
          <cell r="B2975" t="str">
            <v>INT</v>
          </cell>
          <cell r="C2975" t="str">
            <v>EL</v>
          </cell>
          <cell r="H2975" t="str">
            <v>CABLE TRAY, LADDER, CONDUITS</v>
          </cell>
          <cell r="I2975" t="str">
            <v>CONDUIT</v>
          </cell>
          <cell r="K2975" t="str">
            <v>Installation of Conduit</v>
          </cell>
          <cell r="L2975" t="str">
            <v>CONDUIT INSTALLATION</v>
          </cell>
          <cell r="M2975">
            <v>12487.555795388445</v>
          </cell>
          <cell r="N2975">
            <v>2.1347878126197175E-4</v>
          </cell>
          <cell r="W2975">
            <v>0.85</v>
          </cell>
          <cell r="X2975">
            <v>0.99324814264487427</v>
          </cell>
          <cell r="Y2975">
            <v>6.7518573551257344E-3</v>
          </cell>
          <cell r="Z2975">
            <v>0</v>
          </cell>
          <cell r="AA2975">
            <v>0</v>
          </cell>
          <cell r="AB2975">
            <v>0.99324814264487427</v>
          </cell>
          <cell r="AC2975">
            <v>0.99324814264487427</v>
          </cell>
          <cell r="AD2975">
            <v>0</v>
          </cell>
          <cell r="AE2975">
            <v>0</v>
          </cell>
          <cell r="AG2975">
            <v>2.1203740298254484E-4</v>
          </cell>
          <cell r="AH2975">
            <v>1.4413782794269088E-6</v>
          </cell>
          <cell r="AJ2975" t="str">
            <v>ML</v>
          </cell>
          <cell r="AK2975">
            <v>3365</v>
          </cell>
          <cell r="AL2975">
            <v>3342.280000000002</v>
          </cell>
          <cell r="AM2975">
            <v>22.719999999997981</v>
          </cell>
          <cell r="AQ2975" t="str">
            <v>OK</v>
          </cell>
          <cell r="AR2975">
            <v>0</v>
          </cell>
          <cell r="AS2975" t="str">
            <v>0</v>
          </cell>
          <cell r="AU2975" t="str">
            <v>STT</v>
          </cell>
          <cell r="AW2975" t="str">
            <v>INT</v>
          </cell>
          <cell r="AX2975" t="str">
            <v>EL</v>
          </cell>
          <cell r="AY2975">
            <v>12487.555795388445</v>
          </cell>
          <cell r="AZ2975">
            <v>12403.241599943809</v>
          </cell>
          <cell r="BA2975">
            <v>12403.241599943809</v>
          </cell>
          <cell r="BB2975">
            <v>2.1347878126197175E-4</v>
          </cell>
          <cell r="BC2975">
            <v>2.7024081081101518E-3</v>
          </cell>
          <cell r="BD2975">
            <v>0</v>
          </cell>
          <cell r="BE2975">
            <v>0</v>
          </cell>
          <cell r="BF2975" t="str">
            <v>INT</v>
          </cell>
          <cell r="BG2975" t="str">
            <v>CON</v>
          </cell>
          <cell r="BI2975">
            <v>0</v>
          </cell>
          <cell r="BJ2975">
            <v>0</v>
          </cell>
        </row>
        <row r="2976">
          <cell r="A2976" t="str">
            <v>FA-25160797</v>
          </cell>
          <cell r="B2976" t="str">
            <v>INT</v>
          </cell>
          <cell r="C2976" t="str">
            <v>EL</v>
          </cell>
          <cell r="H2976" t="str">
            <v>CABLE TRAY, LADDER, CONDUITS</v>
          </cell>
          <cell r="I2976" t="str">
            <v>CONDUIT</v>
          </cell>
          <cell r="K2976" t="str">
            <v>QC</v>
          </cell>
          <cell r="L2976" t="str">
            <v>QC</v>
          </cell>
          <cell r="M2976">
            <v>734.56210561108503</v>
          </cell>
          <cell r="N2976">
            <v>1.2557575368351279E-5</v>
          </cell>
          <cell r="W2976">
            <v>0.05</v>
          </cell>
          <cell r="X2976">
            <v>0.61545319465081727</v>
          </cell>
          <cell r="Y2976">
            <v>0.38454680534918273</v>
          </cell>
          <cell r="Z2976">
            <v>0.37779494799405705</v>
          </cell>
          <cell r="AA2976">
            <v>4.7441885332177231E-6</v>
          </cell>
          <cell r="AB2976">
            <v>0.99324814264487427</v>
          </cell>
          <cell r="AC2976">
            <v>0.61545319465081727</v>
          </cell>
          <cell r="AD2976">
            <v>0</v>
          </cell>
          <cell r="AE2976">
            <v>0</v>
          </cell>
          <cell r="AG2976">
            <v>7.728599877520209E-6</v>
          </cell>
          <cell r="AH2976">
            <v>4.8289754908310703E-6</v>
          </cell>
          <cell r="AJ2976" t="str">
            <v>ML</v>
          </cell>
          <cell r="AK2976">
            <v>3365</v>
          </cell>
          <cell r="AL2976">
            <v>2071</v>
          </cell>
          <cell r="AM2976">
            <v>1294</v>
          </cell>
          <cell r="AQ2976" t="str">
            <v>OK</v>
          </cell>
          <cell r="AR2976">
            <v>0</v>
          </cell>
          <cell r="AS2976" t="str">
            <v>0</v>
          </cell>
          <cell r="AU2976" t="str">
            <v>STT</v>
          </cell>
          <cell r="AW2976" t="str">
            <v>INT</v>
          </cell>
          <cell r="AX2976" t="str">
            <v>EL</v>
          </cell>
          <cell r="AY2976">
            <v>734.56210561108503</v>
          </cell>
          <cell r="AZ2976">
            <v>452.08859456777333</v>
          </cell>
          <cell r="BA2976">
            <v>452.08859456777333</v>
          </cell>
          <cell r="BB2976">
            <v>1.2557575368351279E-5</v>
          </cell>
          <cell r="BC2976">
            <v>1.5896518283000895E-4</v>
          </cell>
          <cell r="BD2976">
            <v>4.7441885332177231E-6</v>
          </cell>
          <cell r="BE2976">
            <v>0</v>
          </cell>
          <cell r="BF2976" t="str">
            <v>INT</v>
          </cell>
          <cell r="BG2976" t="str">
            <v>CON</v>
          </cell>
          <cell r="BI2976">
            <v>1271.280000000002</v>
          </cell>
          <cell r="BJ2976">
            <v>0</v>
          </cell>
        </row>
        <row r="2977">
          <cell r="B2977" t="str">
            <v>INT</v>
          </cell>
          <cell r="H2977" t="str">
            <v>EL Transformer/ Panel/ JB</v>
          </cell>
          <cell r="M2977">
            <v>1113.8701553002018</v>
          </cell>
          <cell r="N2977">
            <v>1.9041968431114706E-5</v>
          </cell>
          <cell r="S2977">
            <v>1.9041968431114706E-5</v>
          </cell>
          <cell r="W2977">
            <v>2.8917272063137579E-3</v>
          </cell>
          <cell r="X2977">
            <v>0.76325536848869313</v>
          </cell>
          <cell r="Y2977">
            <v>0.23674463151130687</v>
          </cell>
          <cell r="Z2977">
            <v>6.9932696029085237E-2</v>
          </cell>
          <cell r="AA2977">
            <v>1.3316561900885819E-6</v>
          </cell>
          <cell r="AB2977">
            <v>1.1574213547751793E-12</v>
          </cell>
          <cell r="AC2977">
            <v>0.73759199379912055</v>
          </cell>
          <cell r="AD2977">
            <v>2.5663374689572582E-2</v>
          </cell>
          <cell r="AE2977">
            <v>4.8868117067470924E-7</v>
          </cell>
          <cell r="AG2977">
            <v>1.4533884631640517E-5</v>
          </cell>
          <cell r="AH2977">
            <v>4.5080837994741888E-6</v>
          </cell>
          <cell r="AT2977" t="str">
            <v>OK</v>
          </cell>
          <cell r="AX2977" t="str">
            <v/>
          </cell>
        </row>
        <row r="2978">
          <cell r="A2978" t="str">
            <v>FA-25160805</v>
          </cell>
          <cell r="B2978" t="str">
            <v>INT</v>
          </cell>
          <cell r="C2978" t="str">
            <v>EL</v>
          </cell>
          <cell r="I2978" t="str">
            <v>Electrical Panel( Lighting, Heat Tracing, Local , …)</v>
          </cell>
          <cell r="M2978">
            <v>836.13076416679246</v>
          </cell>
          <cell r="N2978">
            <v>1.4293924242235232E-5</v>
          </cell>
          <cell r="W2978">
            <v>0.75065370966999734</v>
          </cell>
          <cell r="X2978">
            <v>0.76153846153846161</v>
          </cell>
          <cell r="Y2978">
            <v>0.23846153846153839</v>
          </cell>
          <cell r="Z2978">
            <v>7.6923076923076927E-3</v>
          </cell>
          <cell r="AA2978">
            <v>1.0995326340180949E-7</v>
          </cell>
          <cell r="AB2978">
            <v>8.4579433386007315E-8</v>
          </cell>
          <cell r="AC2978">
            <v>0.76153846153846161</v>
          </cell>
          <cell r="AD2978">
            <v>0</v>
          </cell>
          <cell r="AE2978">
            <v>0</v>
          </cell>
          <cell r="AG2978">
            <v>1.0885373076779139E-5</v>
          </cell>
          <cell r="AH2978">
            <v>3.408551165456093E-6</v>
          </cell>
          <cell r="BC2978">
            <v>1.8094546231049613E-4</v>
          </cell>
        </row>
        <row r="2979">
          <cell r="A2979" t="str">
            <v>FA-25160806</v>
          </cell>
          <cell r="B2979" t="str">
            <v>INT</v>
          </cell>
          <cell r="C2979" t="str">
            <v>EL</v>
          </cell>
          <cell r="H2979" t="str">
            <v>TRANSFORMER, PANEL, JB</v>
          </cell>
          <cell r="I2979" t="str">
            <v>ELECTRICAL PANEL</v>
          </cell>
          <cell r="K2979" t="str">
            <v>Handling</v>
          </cell>
          <cell r="L2979" t="str">
            <v>HANDLING</v>
          </cell>
          <cell r="M2979">
            <v>83.613076416679249</v>
          </cell>
          <cell r="N2979">
            <v>1.4293924242235234E-6</v>
          </cell>
          <cell r="W2979">
            <v>0.1</v>
          </cell>
          <cell r="X2979">
            <v>0.76923076923076927</v>
          </cell>
          <cell r="Y2979">
            <v>0.23076923076923073</v>
          </cell>
          <cell r="Z2979">
            <v>0</v>
          </cell>
          <cell r="AA2979">
            <v>0</v>
          </cell>
          <cell r="AB2979">
            <v>0.76923076923076927</v>
          </cell>
          <cell r="AC2979">
            <v>0.76923076923076927</v>
          </cell>
          <cell r="AD2979">
            <v>0</v>
          </cell>
          <cell r="AE2979">
            <v>0</v>
          </cell>
          <cell r="AG2979">
            <v>1.099532634018095E-6</v>
          </cell>
          <cell r="AH2979">
            <v>3.2985979020542841E-7</v>
          </cell>
          <cell r="AJ2979" t="str">
            <v>NO.</v>
          </cell>
          <cell r="AK2979">
            <v>13</v>
          </cell>
          <cell r="AL2979">
            <v>10</v>
          </cell>
          <cell r="AM2979">
            <v>3</v>
          </cell>
          <cell r="AQ2979" t="str">
            <v>OK</v>
          </cell>
          <cell r="AR2979">
            <v>0</v>
          </cell>
          <cell r="AS2979" t="str">
            <v>0</v>
          </cell>
          <cell r="AU2979" t="str">
            <v>STT</v>
          </cell>
          <cell r="AW2979" t="str">
            <v>INT</v>
          </cell>
          <cell r="AX2979" t="str">
            <v>EL</v>
          </cell>
          <cell r="AY2979">
            <v>83.613076416679249</v>
          </cell>
          <cell r="AZ2979">
            <v>64.317751089753273</v>
          </cell>
          <cell r="BA2979">
            <v>64.317751089753273</v>
          </cell>
          <cell r="BB2979">
            <v>1.4293924242235234E-6</v>
          </cell>
          <cell r="BC2979">
            <v>1.8094546231049612E-5</v>
          </cell>
          <cell r="BD2979">
            <v>0</v>
          </cell>
          <cell r="BE2979">
            <v>0</v>
          </cell>
          <cell r="BF2979" t="str">
            <v>INT</v>
          </cell>
          <cell r="BG2979" t="str">
            <v>CON</v>
          </cell>
          <cell r="BI2979">
            <v>0</v>
          </cell>
          <cell r="BJ2979">
            <v>0</v>
          </cell>
        </row>
        <row r="2980">
          <cell r="A2980" t="str">
            <v>FA-25160807</v>
          </cell>
          <cell r="B2980" t="str">
            <v>INT</v>
          </cell>
          <cell r="C2980" t="str">
            <v>EL</v>
          </cell>
          <cell r="H2980" t="str">
            <v>TRANSFORMER, PANEL, JB</v>
          </cell>
          <cell r="I2980" t="str">
            <v>ELECTRICAL PANEL</v>
          </cell>
          <cell r="K2980" t="str">
            <v>Electrical Panel</v>
          </cell>
          <cell r="L2980" t="str">
            <v>INSTALLATION PANEL</v>
          </cell>
          <cell r="M2980">
            <v>710.71114954177358</v>
          </cell>
          <cell r="N2980">
            <v>1.2149835605899948E-5</v>
          </cell>
          <cell r="W2980">
            <v>0.85</v>
          </cell>
          <cell r="X2980">
            <v>0.76923076923076927</v>
          </cell>
          <cell r="Y2980">
            <v>0.23076923076923073</v>
          </cell>
          <cell r="Z2980">
            <v>0</v>
          </cell>
          <cell r="AA2980">
            <v>0</v>
          </cell>
          <cell r="AB2980">
            <v>0.76923076923076927</v>
          </cell>
          <cell r="AC2980">
            <v>0.76923076923076927</v>
          </cell>
          <cell r="AD2980">
            <v>0</v>
          </cell>
          <cell r="AE2980">
            <v>0</v>
          </cell>
          <cell r="AG2980">
            <v>9.346027389153806E-6</v>
          </cell>
          <cell r="AH2980">
            <v>2.8038082167461415E-6</v>
          </cell>
          <cell r="AJ2980" t="str">
            <v>NO.</v>
          </cell>
          <cell r="AK2980">
            <v>13</v>
          </cell>
          <cell r="AL2980">
            <v>10</v>
          </cell>
          <cell r="AM2980">
            <v>3</v>
          </cell>
          <cell r="AQ2980" t="str">
            <v>OK</v>
          </cell>
          <cell r="AR2980">
            <v>0</v>
          </cell>
          <cell r="AS2980" t="str">
            <v>0</v>
          </cell>
          <cell r="AU2980" t="str">
            <v>STT</v>
          </cell>
          <cell r="AW2980" t="str">
            <v>INT</v>
          </cell>
          <cell r="AX2980" t="str">
            <v>EL</v>
          </cell>
          <cell r="AY2980">
            <v>710.71114954177358</v>
          </cell>
          <cell r="AZ2980">
            <v>546.70088426290283</v>
          </cell>
          <cell r="BA2980">
            <v>546.70088426290283</v>
          </cell>
          <cell r="BB2980">
            <v>1.2149835605899948E-5</v>
          </cell>
          <cell r="BC2980">
            <v>1.5380364296392171E-4</v>
          </cell>
          <cell r="BD2980">
            <v>0</v>
          </cell>
          <cell r="BE2980">
            <v>0</v>
          </cell>
          <cell r="BF2980" t="str">
            <v>INT</v>
          </cell>
          <cell r="BG2980" t="str">
            <v>CON</v>
          </cell>
          <cell r="BI2980">
            <v>0</v>
          </cell>
          <cell r="BJ2980">
            <v>0</v>
          </cell>
        </row>
        <row r="2981">
          <cell r="A2981" t="str">
            <v>FA-25160808</v>
          </cell>
          <cell r="B2981" t="str">
            <v>INT</v>
          </cell>
          <cell r="C2981" t="str">
            <v>EL</v>
          </cell>
          <cell r="H2981" t="str">
            <v>TRANSFORMER, PANEL, JB</v>
          </cell>
          <cell r="I2981" t="str">
            <v>ELECTRICAL PANEL</v>
          </cell>
          <cell r="K2981" t="str">
            <v>QC</v>
          </cell>
          <cell r="L2981" t="str">
            <v>QC</v>
          </cell>
          <cell r="M2981">
            <v>41.806538208339624</v>
          </cell>
          <cell r="N2981">
            <v>7.1469621211176169E-7</v>
          </cell>
          <cell r="W2981">
            <v>0.05</v>
          </cell>
          <cell r="X2981">
            <v>0.61538461538461542</v>
          </cell>
          <cell r="Y2981">
            <v>0.38461538461538458</v>
          </cell>
          <cell r="Z2981">
            <v>0.15384615384615385</v>
          </cell>
          <cell r="AA2981">
            <v>1.099532634018095E-7</v>
          </cell>
          <cell r="AB2981">
            <v>0.76923076923076927</v>
          </cell>
          <cell r="AC2981">
            <v>0.61538461538461542</v>
          </cell>
          <cell r="AD2981">
            <v>0</v>
          </cell>
          <cell r="AE2981">
            <v>0</v>
          </cell>
          <cell r="AG2981">
            <v>4.39813053607238E-7</v>
          </cell>
          <cell r="AH2981">
            <v>2.7488315850452369E-7</v>
          </cell>
          <cell r="AJ2981" t="str">
            <v>NO.</v>
          </cell>
          <cell r="AK2981">
            <v>13</v>
          </cell>
          <cell r="AL2981">
            <v>8</v>
          </cell>
          <cell r="AM2981">
            <v>5</v>
          </cell>
          <cell r="AQ2981" t="str">
            <v>OK</v>
          </cell>
          <cell r="AR2981">
            <v>0</v>
          </cell>
          <cell r="AS2981" t="str">
            <v>0</v>
          </cell>
          <cell r="AU2981" t="str">
            <v>STT</v>
          </cell>
          <cell r="AW2981" t="str">
            <v>INT</v>
          </cell>
          <cell r="AX2981" t="str">
            <v>EL</v>
          </cell>
          <cell r="AY2981">
            <v>41.806538208339624</v>
          </cell>
          <cell r="AZ2981">
            <v>25.72710043590131</v>
          </cell>
          <cell r="BA2981">
            <v>25.72710043590131</v>
          </cell>
          <cell r="BB2981">
            <v>7.1469621211176169E-7</v>
          </cell>
          <cell r="BC2981">
            <v>9.0472731155248061E-6</v>
          </cell>
          <cell r="BD2981">
            <v>1.099532634018095E-7</v>
          </cell>
          <cell r="BE2981">
            <v>0</v>
          </cell>
          <cell r="BF2981" t="str">
            <v>INT</v>
          </cell>
          <cell r="BG2981" t="str">
            <v>CON</v>
          </cell>
          <cell r="BI2981">
            <v>2</v>
          </cell>
          <cell r="BJ2981">
            <v>0</v>
          </cell>
        </row>
        <row r="2982">
          <cell r="A2982" t="str">
            <v>FA-25160809</v>
          </cell>
          <cell r="B2982" t="str">
            <v>INT</v>
          </cell>
          <cell r="C2982" t="str">
            <v>EL</v>
          </cell>
          <cell r="I2982" t="str">
            <v>Test and Energizing Local Panels Inside Units</v>
          </cell>
          <cell r="M2982">
            <v>92.903418240754732</v>
          </cell>
          <cell r="N2982">
            <v>1.5882138046928039E-6</v>
          </cell>
          <cell r="W2982">
            <v>8.3405967741110823E-2</v>
          </cell>
          <cell r="X2982">
            <v>0.30769230769230771</v>
          </cell>
          <cell r="Y2982">
            <v>0.69230769230769229</v>
          </cell>
          <cell r="Z2982">
            <v>0.76923076923076938</v>
          </cell>
          <cell r="AA2982">
            <v>1.2217029266867725E-6</v>
          </cell>
          <cell r="AB2982">
            <v>9.3977148206674808E-7</v>
          </cell>
          <cell r="AC2982">
            <v>0</v>
          </cell>
          <cell r="AD2982">
            <v>0.30769230769230771</v>
          </cell>
          <cell r="AE2982">
            <v>4.8868117067470893E-7</v>
          </cell>
          <cell r="AG2982">
            <v>4.8868117067470893E-7</v>
          </cell>
          <cell r="AH2982">
            <v>1.099532634018095E-6</v>
          </cell>
          <cell r="BC2982">
            <v>2.0105051367832905E-5</v>
          </cell>
        </row>
        <row r="2983">
          <cell r="A2983" t="str">
            <v>FA-25160810</v>
          </cell>
          <cell r="B2983" t="str">
            <v>INT</v>
          </cell>
          <cell r="C2983" t="str">
            <v>EL</v>
          </cell>
          <cell r="H2983" t="str">
            <v>TRANSFORMER, PANEL, JB</v>
          </cell>
          <cell r="I2983" t="str">
            <v>TEST &amp; ENERGIZING</v>
          </cell>
          <cell r="K2983" t="str">
            <v>Test &amp; Energizing</v>
          </cell>
          <cell r="L2983" t="str">
            <v>Test &amp; Energizing</v>
          </cell>
          <cell r="M2983">
            <v>83.613076416679263</v>
          </cell>
          <cell r="N2983">
            <v>1.4293924242235236E-6</v>
          </cell>
          <cell r="W2983">
            <v>0.9</v>
          </cell>
          <cell r="X2983">
            <v>0.30769230769230771</v>
          </cell>
          <cell r="Y2983">
            <v>0.69230769230769229</v>
          </cell>
          <cell r="Z2983">
            <v>0.76923076923076927</v>
          </cell>
          <cell r="AA2983">
            <v>1.0995326340180952E-6</v>
          </cell>
          <cell r="AB2983">
            <v>0.76923076923076927</v>
          </cell>
          <cell r="AC2983">
            <v>0</v>
          </cell>
          <cell r="AD2983">
            <v>0.30769230769230771</v>
          </cell>
          <cell r="AE2983">
            <v>4.3981305360723805E-7</v>
          </cell>
          <cell r="AG2983">
            <v>4.3981305360723805E-7</v>
          </cell>
          <cell r="AH2983">
            <v>9.8957937061628565E-7</v>
          </cell>
          <cell r="AJ2983" t="str">
            <v>NO.</v>
          </cell>
          <cell r="AK2983">
            <v>13</v>
          </cell>
          <cell r="AL2983">
            <v>4</v>
          </cell>
          <cell r="AM2983">
            <v>9</v>
          </cell>
          <cell r="AQ2983" t="str">
            <v>NO</v>
          </cell>
          <cell r="AR2983">
            <v>0</v>
          </cell>
          <cell r="AS2983" t="str">
            <v>0</v>
          </cell>
          <cell r="AU2983" t="str">
            <v>STT</v>
          </cell>
          <cell r="AW2983" t="str">
            <v>INT</v>
          </cell>
          <cell r="AX2983" t="str">
            <v>EL</v>
          </cell>
          <cell r="AY2983">
            <v>83.613076416679263</v>
          </cell>
          <cell r="AZ2983">
            <v>25.727100435901313</v>
          </cell>
          <cell r="BA2983">
            <v>0</v>
          </cell>
          <cell r="BB2983">
            <v>1.4293924242235236E-6</v>
          </cell>
          <cell r="BC2983">
            <v>1.8094546231049616E-5</v>
          </cell>
          <cell r="BD2983">
            <v>1.0995326340180952E-6</v>
          </cell>
          <cell r="BE2983">
            <v>4.3981305360723805E-7</v>
          </cell>
          <cell r="BF2983" t="str">
            <v>INT</v>
          </cell>
          <cell r="BG2983" t="str">
            <v>CON</v>
          </cell>
          <cell r="BI2983">
            <v>10</v>
          </cell>
          <cell r="BJ2983">
            <v>4</v>
          </cell>
        </row>
        <row r="2984">
          <cell r="A2984" t="str">
            <v>FA-25160811</v>
          </cell>
          <cell r="B2984" t="str">
            <v>INT</v>
          </cell>
          <cell r="C2984" t="str">
            <v>EL</v>
          </cell>
          <cell r="H2984" t="str">
            <v>TRANSFORMER, PANEL, JB</v>
          </cell>
          <cell r="I2984" t="str">
            <v>TEST &amp; ENERGIZING</v>
          </cell>
          <cell r="K2984" t="str">
            <v>Document</v>
          </cell>
          <cell r="L2984" t="str">
            <v>Document</v>
          </cell>
          <cell r="M2984">
            <v>9.2903418240754725</v>
          </cell>
          <cell r="N2984">
            <v>1.5882138046928039E-7</v>
          </cell>
          <cell r="W2984">
            <v>9.9999999999999992E-2</v>
          </cell>
          <cell r="X2984">
            <v>0.30769230769230771</v>
          </cell>
          <cell r="Y2984">
            <v>0.69230769230769229</v>
          </cell>
          <cell r="Z2984">
            <v>0.76923076923076927</v>
          </cell>
          <cell r="AA2984">
            <v>1.2217029266867723E-7</v>
          </cell>
          <cell r="AB2984">
            <v>0.76923076923076927</v>
          </cell>
          <cell r="AC2984">
            <v>0</v>
          </cell>
          <cell r="AD2984">
            <v>0.30769230769230771</v>
          </cell>
          <cell r="AE2984">
            <v>4.8868117067470891E-8</v>
          </cell>
          <cell r="AG2984">
            <v>4.8868117067470891E-8</v>
          </cell>
          <cell r="AH2984">
            <v>1.0995326340180949E-7</v>
          </cell>
          <cell r="AJ2984" t="str">
            <v>NO.</v>
          </cell>
          <cell r="AK2984">
            <v>13</v>
          </cell>
          <cell r="AL2984">
            <v>4</v>
          </cell>
          <cell r="AM2984">
            <v>9</v>
          </cell>
          <cell r="AQ2984" t="str">
            <v>NO</v>
          </cell>
          <cell r="AR2984">
            <v>0</v>
          </cell>
          <cell r="AS2984" t="str">
            <v>0</v>
          </cell>
          <cell r="AU2984" t="str">
            <v>STT</v>
          </cell>
          <cell r="AW2984" t="str">
            <v>INT</v>
          </cell>
          <cell r="AX2984" t="str">
            <v>EL</v>
          </cell>
          <cell r="AY2984">
            <v>9.2903418240754725</v>
          </cell>
          <cell r="AZ2984">
            <v>2.8585667151001455</v>
          </cell>
          <cell r="BA2984">
            <v>0</v>
          </cell>
          <cell r="BB2984">
            <v>1.5882138046928039E-7</v>
          </cell>
          <cell r="BC2984">
            <v>2.0105051367832904E-6</v>
          </cell>
          <cell r="BD2984">
            <v>1.2217029266867723E-7</v>
          </cell>
          <cell r="BE2984">
            <v>4.8868117067470891E-8</v>
          </cell>
          <cell r="BF2984" t="str">
            <v>INT</v>
          </cell>
          <cell r="BG2984" t="str">
            <v>CON</v>
          </cell>
          <cell r="BI2984">
            <v>10</v>
          </cell>
          <cell r="BJ2984">
            <v>4</v>
          </cell>
        </row>
        <row r="2985">
          <cell r="A2985" t="str">
            <v>FA-25160812</v>
          </cell>
          <cell r="B2985" t="str">
            <v>INT</v>
          </cell>
          <cell r="C2985" t="str">
            <v>EL</v>
          </cell>
          <cell r="I2985" t="str">
            <v>Power Junction Box</v>
          </cell>
          <cell r="M2985">
            <v>184.8359728926545</v>
          </cell>
          <cell r="N2985">
            <v>3.1598303841866686E-6</v>
          </cell>
          <cell r="W2985">
            <v>0.16594032258889183</v>
          </cell>
          <cell r="X2985">
            <v>1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1</v>
          </cell>
          <cell r="AD2985">
            <v>0</v>
          </cell>
          <cell r="AE2985">
            <v>0</v>
          </cell>
          <cell r="AG2985">
            <v>3.1598303841866686E-6</v>
          </cell>
          <cell r="AH2985">
            <v>0</v>
          </cell>
          <cell r="BC2985">
            <v>4.0000000000000003E-5</v>
          </cell>
        </row>
        <row r="2986">
          <cell r="A2986" t="str">
            <v>FA-25160813</v>
          </cell>
          <cell r="B2986" t="str">
            <v>INT</v>
          </cell>
          <cell r="C2986" t="str">
            <v>EL</v>
          </cell>
          <cell r="H2986" t="str">
            <v>TRANSFORMER, PANEL, JB</v>
          </cell>
          <cell r="I2986" t="str">
            <v>JUNCTION BOX POWER</v>
          </cell>
          <cell r="K2986" t="str">
            <v>Handling</v>
          </cell>
          <cell r="L2986" t="str">
            <v>HANDLING</v>
          </cell>
          <cell r="M2986">
            <v>18.483597289265454</v>
          </cell>
          <cell r="N2986">
            <v>3.159830384186669E-7</v>
          </cell>
          <cell r="W2986">
            <v>0.33333333333333337</v>
          </cell>
          <cell r="X2986">
            <v>1</v>
          </cell>
          <cell r="Y2986">
            <v>0</v>
          </cell>
          <cell r="Z2986">
            <v>0</v>
          </cell>
          <cell r="AA2986">
            <v>0</v>
          </cell>
          <cell r="AB2986">
            <v>1</v>
          </cell>
          <cell r="AC2986">
            <v>1</v>
          </cell>
          <cell r="AD2986">
            <v>0</v>
          </cell>
          <cell r="AE2986">
            <v>0</v>
          </cell>
          <cell r="AG2986">
            <v>3.159830384186669E-7</v>
          </cell>
          <cell r="AH2986">
            <v>0</v>
          </cell>
          <cell r="AJ2986" t="str">
            <v>NO.</v>
          </cell>
          <cell r="AK2986">
            <v>1</v>
          </cell>
          <cell r="AL2986">
            <v>1</v>
          </cell>
          <cell r="AM2986">
            <v>0</v>
          </cell>
          <cell r="AQ2986" t="str">
            <v>OK</v>
          </cell>
          <cell r="AR2986">
            <v>0</v>
          </cell>
          <cell r="AS2986" t="str">
            <v>0</v>
          </cell>
          <cell r="AU2986" t="str">
            <v>STT</v>
          </cell>
          <cell r="AW2986" t="str">
            <v>INT</v>
          </cell>
          <cell r="AX2986" t="str">
            <v>EL</v>
          </cell>
          <cell r="AY2986">
            <v>18.483597289265454</v>
          </cell>
          <cell r="AZ2986">
            <v>18.483597289265454</v>
          </cell>
          <cell r="BA2986">
            <v>18.483597289265454</v>
          </cell>
          <cell r="BB2986">
            <v>3.159830384186669E-7</v>
          </cell>
          <cell r="BC2986">
            <v>4.0000000000000007E-6</v>
          </cell>
          <cell r="BD2986">
            <v>0</v>
          </cell>
          <cell r="BE2986">
            <v>0</v>
          </cell>
          <cell r="BF2986" t="str">
            <v>INT</v>
          </cell>
          <cell r="BG2986" t="str">
            <v>CON</v>
          </cell>
          <cell r="BI2986">
            <v>0</v>
          </cell>
          <cell r="BJ2986">
            <v>0</v>
          </cell>
        </row>
        <row r="2987">
          <cell r="A2987" t="str">
            <v>FA-25160814</v>
          </cell>
          <cell r="B2987" t="str">
            <v>INT</v>
          </cell>
          <cell r="C2987" t="str">
            <v>EL</v>
          </cell>
          <cell r="H2987" t="str">
            <v>TRANSFORMER, PANEL, JB</v>
          </cell>
          <cell r="I2987" t="str">
            <v>JUNCTION BOX POWER</v>
          </cell>
          <cell r="K2987" t="str">
            <v>Power Junction Box</v>
          </cell>
          <cell r="L2987" t="str">
            <v>JUNCTION BOX</v>
          </cell>
          <cell r="M2987">
            <v>157.11057695875633</v>
          </cell>
          <cell r="N2987">
            <v>2.6858558265586682E-6</v>
          </cell>
          <cell r="W2987">
            <v>0.33333333333333337</v>
          </cell>
          <cell r="X2987">
            <v>1</v>
          </cell>
          <cell r="Y2987">
            <v>0</v>
          </cell>
          <cell r="Z2987">
            <v>0</v>
          </cell>
          <cell r="AA2987">
            <v>0</v>
          </cell>
          <cell r="AB2987">
            <v>1</v>
          </cell>
          <cell r="AC2987">
            <v>1</v>
          </cell>
          <cell r="AD2987">
            <v>0</v>
          </cell>
          <cell r="AE2987">
            <v>0</v>
          </cell>
          <cell r="AG2987">
            <v>2.6858558265586682E-6</v>
          </cell>
          <cell r="AH2987">
            <v>0</v>
          </cell>
          <cell r="AJ2987" t="str">
            <v>NO.</v>
          </cell>
          <cell r="AK2987">
            <v>1</v>
          </cell>
          <cell r="AL2987">
            <v>1</v>
          </cell>
          <cell r="AM2987">
            <v>0</v>
          </cell>
          <cell r="AQ2987" t="str">
            <v>OK</v>
          </cell>
          <cell r="AR2987">
            <v>0</v>
          </cell>
          <cell r="AS2987" t="str">
            <v>0</v>
          </cell>
          <cell r="AU2987" t="str">
            <v>STT</v>
          </cell>
          <cell r="AW2987" t="str">
            <v>INT</v>
          </cell>
          <cell r="AX2987" t="str">
            <v>EL</v>
          </cell>
          <cell r="AY2987">
            <v>157.11057695875633</v>
          </cell>
          <cell r="AZ2987">
            <v>157.11057695875633</v>
          </cell>
          <cell r="BA2987">
            <v>157.11057695875633</v>
          </cell>
          <cell r="BB2987">
            <v>2.6858558265586682E-6</v>
          </cell>
          <cell r="BC2987">
            <v>3.4E-5</v>
          </cell>
          <cell r="BD2987">
            <v>0</v>
          </cell>
          <cell r="BE2987">
            <v>0</v>
          </cell>
          <cell r="BF2987" t="str">
            <v>INT</v>
          </cell>
          <cell r="BG2987" t="str">
            <v>CON</v>
          </cell>
          <cell r="BI2987">
            <v>0</v>
          </cell>
          <cell r="BJ2987">
            <v>0</v>
          </cell>
        </row>
        <row r="2988">
          <cell r="A2988" t="str">
            <v>FA-25160815</v>
          </cell>
          <cell r="B2988" t="str">
            <v>INT</v>
          </cell>
          <cell r="C2988" t="str">
            <v>EL</v>
          </cell>
          <cell r="H2988" t="str">
            <v>TRANSFORMER, PANEL, JB</v>
          </cell>
          <cell r="I2988" t="str">
            <v>JUNCTION BOX POWER</v>
          </cell>
          <cell r="K2988" t="str">
            <v>QC</v>
          </cell>
          <cell r="L2988" t="str">
            <v>QC</v>
          </cell>
          <cell r="M2988">
            <v>9.2417986446327269</v>
          </cell>
          <cell r="N2988">
            <v>1.5799151920933345E-7</v>
          </cell>
          <cell r="W2988">
            <v>0.33333333333333337</v>
          </cell>
          <cell r="X2988">
            <v>1</v>
          </cell>
          <cell r="Y2988">
            <v>0</v>
          </cell>
          <cell r="Z2988">
            <v>0</v>
          </cell>
          <cell r="AA2988">
            <v>0</v>
          </cell>
          <cell r="AB2988">
            <v>1</v>
          </cell>
          <cell r="AC2988">
            <v>1</v>
          </cell>
          <cell r="AD2988">
            <v>0</v>
          </cell>
          <cell r="AE2988">
            <v>0</v>
          </cell>
          <cell r="AG2988">
            <v>1.5799151920933345E-7</v>
          </cell>
          <cell r="AH2988">
            <v>0</v>
          </cell>
          <cell r="AJ2988" t="str">
            <v>NO.</v>
          </cell>
          <cell r="AK2988">
            <v>1</v>
          </cell>
          <cell r="AL2988">
            <v>1</v>
          </cell>
          <cell r="AM2988">
            <v>0</v>
          </cell>
          <cell r="AQ2988" t="str">
            <v>OK</v>
          </cell>
          <cell r="AR2988">
            <v>0</v>
          </cell>
          <cell r="AS2988" t="str">
            <v>0</v>
          </cell>
          <cell r="AU2988" t="str">
            <v>STT</v>
          </cell>
          <cell r="AW2988" t="str">
            <v>INT</v>
          </cell>
          <cell r="AX2988" t="str">
            <v>EL</v>
          </cell>
          <cell r="AY2988">
            <v>9.2417986446327269</v>
          </cell>
          <cell r="AZ2988">
            <v>9.2417986446327269</v>
          </cell>
          <cell r="BA2988">
            <v>9.2417986446327269</v>
          </cell>
          <cell r="BB2988">
            <v>1.5799151920933345E-7</v>
          </cell>
          <cell r="BC2988">
            <v>2.0000000000000003E-6</v>
          </cell>
          <cell r="BD2988">
            <v>0</v>
          </cell>
          <cell r="BE2988">
            <v>0</v>
          </cell>
          <cell r="BF2988" t="str">
            <v>INT</v>
          </cell>
          <cell r="BG2988" t="str">
            <v>CON</v>
          </cell>
          <cell r="BI2988">
            <v>0</v>
          </cell>
          <cell r="BJ2988">
            <v>0</v>
          </cell>
        </row>
        <row r="2989">
          <cell r="B2989" t="str">
            <v>INT</v>
          </cell>
          <cell r="H2989" t="str">
            <v>Lighting &amp; Small Power System</v>
          </cell>
          <cell r="M2989">
            <v>82548.090149387383</v>
          </cell>
          <cell r="N2989">
            <v>1.4111861415748274E-3</v>
          </cell>
          <cell r="S2989">
            <v>1.4111861415748274E-3</v>
          </cell>
          <cell r="W2989">
            <v>0.21430375612307334</v>
          </cell>
          <cell r="X2989">
            <v>0.94747202597479074</v>
          </cell>
          <cell r="Y2989">
            <v>5.2527974025209256E-2</v>
          </cell>
          <cell r="Z2989">
            <v>5.8410341097095905E-3</v>
          </cell>
          <cell r="AA2989">
            <v>8.2427863880880349E-6</v>
          </cell>
          <cell r="AB2989">
            <v>4.0199913073583043E-11</v>
          </cell>
          <cell r="AC2989">
            <v>0.94163099186508115</v>
          </cell>
          <cell r="AD2989">
            <v>5.8410341097095975E-3</v>
          </cell>
          <cell r="AE2989">
            <v>8.2427863880880434E-6</v>
          </cell>
          <cell r="AG2989">
            <v>1.3370593925854496E-3</v>
          </cell>
          <cell r="AH2989">
            <v>7.4126748989377777E-5</v>
          </cell>
          <cell r="AT2989" t="str">
            <v>OK</v>
          </cell>
          <cell r="AX2989" t="str">
            <v/>
          </cell>
        </row>
        <row r="2990">
          <cell r="A2990" t="str">
            <v>FA-25160817</v>
          </cell>
          <cell r="B2990" t="str">
            <v>INT</v>
          </cell>
          <cell r="C2990" t="str">
            <v>EL</v>
          </cell>
          <cell r="I2990" t="str">
            <v>Lighting JB</v>
          </cell>
          <cell r="M2990">
            <v>692.27002596934676</v>
          </cell>
          <cell r="N2990">
            <v>1.1834578669326587E-5</v>
          </cell>
          <cell r="W2990">
            <v>8.3862633855797848E-3</v>
          </cell>
          <cell r="X2990">
            <v>1</v>
          </cell>
          <cell r="Y2990">
            <v>0</v>
          </cell>
          <cell r="Z2990">
            <v>3.9999999999999987E-2</v>
          </cell>
          <cell r="AA2990">
            <v>4.7338314677306331E-7</v>
          </cell>
          <cell r="AB2990">
            <v>4.7338314677306331E-7</v>
          </cell>
          <cell r="AC2990">
            <v>0.96</v>
          </cell>
          <cell r="AD2990">
            <v>4.0000000000000036E-2</v>
          </cell>
          <cell r="AE2990">
            <v>4.7338314677306389E-7</v>
          </cell>
          <cell r="AG2990">
            <v>1.1834578669326587E-5</v>
          </cell>
          <cell r="AH2990">
            <v>0</v>
          </cell>
          <cell r="BC2990">
            <v>1.4981283461989081E-4</v>
          </cell>
        </row>
        <row r="2991">
          <cell r="A2991" t="str">
            <v>FA-25160818</v>
          </cell>
          <cell r="B2991" t="str">
            <v>INT</v>
          </cell>
          <cell r="C2991" t="str">
            <v>EL</v>
          </cell>
          <cell r="H2991" t="str">
            <v>LIGHTING &amp; SMALL POWER</v>
          </cell>
          <cell r="I2991" t="str">
            <v>JUNCTION BOX LIGHTING</v>
          </cell>
          <cell r="K2991" t="str">
            <v>Handling</v>
          </cell>
          <cell r="L2991" t="str">
            <v>HANDLING</v>
          </cell>
          <cell r="M2991">
            <v>69.227002596934682</v>
          </cell>
          <cell r="N2991">
            <v>1.1834578669326587E-6</v>
          </cell>
          <cell r="W2991">
            <v>0.1</v>
          </cell>
          <cell r="X2991">
            <v>1</v>
          </cell>
          <cell r="Y2991">
            <v>0</v>
          </cell>
          <cell r="Z2991">
            <v>3.3333333333333326E-2</v>
          </cell>
          <cell r="AA2991">
            <v>3.9448595564421944E-8</v>
          </cell>
          <cell r="AB2991">
            <v>1</v>
          </cell>
          <cell r="AC2991">
            <v>0.96666666666666667</v>
          </cell>
          <cell r="AD2991">
            <v>3.3333333333333326E-2</v>
          </cell>
          <cell r="AE2991">
            <v>3.9448595564421944E-8</v>
          </cell>
          <cell r="AG2991">
            <v>1.1834578669326587E-6</v>
          </cell>
          <cell r="AH2991">
            <v>0</v>
          </cell>
          <cell r="AJ2991" t="str">
            <v>NO.</v>
          </cell>
          <cell r="AK2991">
            <v>30</v>
          </cell>
          <cell r="AL2991">
            <v>30</v>
          </cell>
          <cell r="AM2991">
            <v>0</v>
          </cell>
          <cell r="AQ2991" t="str">
            <v>NO</v>
          </cell>
          <cell r="AR2991">
            <v>0</v>
          </cell>
          <cell r="AS2991" t="str">
            <v>0</v>
          </cell>
          <cell r="AU2991" t="str">
            <v>STT</v>
          </cell>
          <cell r="AW2991" t="str">
            <v>INT</v>
          </cell>
          <cell r="AX2991" t="str">
            <v>EL</v>
          </cell>
          <cell r="AY2991">
            <v>69.227002596934682</v>
          </cell>
          <cell r="AZ2991">
            <v>69.227002596934682</v>
          </cell>
          <cell r="BA2991">
            <v>66.919435843703525</v>
          </cell>
          <cell r="BB2991">
            <v>1.1834578669326587E-6</v>
          </cell>
          <cell r="BC2991">
            <v>1.4981283461989081E-5</v>
          </cell>
          <cell r="BD2991">
            <v>3.9448595564421944E-8</v>
          </cell>
          <cell r="BE2991">
            <v>3.9448595564421872E-8</v>
          </cell>
          <cell r="BF2991" t="str">
            <v>INT</v>
          </cell>
          <cell r="BG2991" t="str">
            <v>CON</v>
          </cell>
          <cell r="BI2991">
            <v>1</v>
          </cell>
          <cell r="BJ2991">
            <v>1</v>
          </cell>
        </row>
        <row r="2992">
          <cell r="A2992" t="str">
            <v>FA-25160819</v>
          </cell>
          <cell r="B2992" t="str">
            <v>INT</v>
          </cell>
          <cell r="C2992" t="str">
            <v>EL</v>
          </cell>
          <cell r="H2992" t="str">
            <v>LIGHTING &amp; SMALL POWER</v>
          </cell>
          <cell r="I2992" t="str">
            <v>JUNCTION BOX LIGHTING</v>
          </cell>
          <cell r="K2992" t="str">
            <v>JB Of Flourescent Fixture</v>
          </cell>
          <cell r="L2992" t="str">
            <v>JUNCTION BOX</v>
          </cell>
          <cell r="M2992">
            <v>588.42952207394478</v>
          </cell>
          <cell r="N2992">
            <v>1.0059391868927598E-5</v>
          </cell>
          <cell r="W2992">
            <v>0.85</v>
          </cell>
          <cell r="X2992">
            <v>1</v>
          </cell>
          <cell r="Y2992">
            <v>0</v>
          </cell>
          <cell r="Z2992">
            <v>3.3333333333333326E-2</v>
          </cell>
          <cell r="AA2992">
            <v>3.3531306229758654E-7</v>
          </cell>
          <cell r="AB2992">
            <v>1</v>
          </cell>
          <cell r="AC2992">
            <v>0.96666666666666667</v>
          </cell>
          <cell r="AD2992">
            <v>3.3333333333333326E-2</v>
          </cell>
          <cell r="AE2992">
            <v>3.3531306229758654E-7</v>
          </cell>
          <cell r="AG2992">
            <v>1.0059391868927598E-5</v>
          </cell>
          <cell r="AH2992">
            <v>0</v>
          </cell>
          <cell r="AJ2992" t="str">
            <v>NO.</v>
          </cell>
          <cell r="AK2992">
            <v>30</v>
          </cell>
          <cell r="AL2992">
            <v>30</v>
          </cell>
          <cell r="AM2992">
            <v>0</v>
          </cell>
          <cell r="AQ2992" t="str">
            <v>NO</v>
          </cell>
          <cell r="AR2992">
            <v>0</v>
          </cell>
          <cell r="AS2992" t="str">
            <v>0</v>
          </cell>
          <cell r="AU2992" t="str">
            <v>STT</v>
          </cell>
          <cell r="AW2992" t="str">
            <v>INT</v>
          </cell>
          <cell r="AX2992" t="str">
            <v>EL</v>
          </cell>
          <cell r="AY2992">
            <v>588.42952207394478</v>
          </cell>
          <cell r="AZ2992">
            <v>588.42952207394478</v>
          </cell>
          <cell r="BA2992">
            <v>568.81520467147993</v>
          </cell>
          <cell r="BB2992">
            <v>1.0059391868927598E-5</v>
          </cell>
          <cell r="BC2992">
            <v>1.2734090942690719E-4</v>
          </cell>
          <cell r="BD2992">
            <v>3.3531306229758654E-7</v>
          </cell>
          <cell r="BE2992">
            <v>3.3531306229758654E-7</v>
          </cell>
          <cell r="BF2992" t="str">
            <v>INT</v>
          </cell>
          <cell r="BG2992" t="str">
            <v>CON</v>
          </cell>
          <cell r="BI2992">
            <v>1</v>
          </cell>
          <cell r="BJ2992">
            <v>1</v>
          </cell>
        </row>
        <row r="2993">
          <cell r="A2993" t="str">
            <v>FA-25160820</v>
          </cell>
          <cell r="B2993" t="str">
            <v>INT</v>
          </cell>
          <cell r="C2993" t="str">
            <v>EL</v>
          </cell>
          <cell r="H2993" t="str">
            <v>LIGHTING &amp; SMALL POWER</v>
          </cell>
          <cell r="I2993" t="str">
            <v>JUNCTION BOX LIGHTING</v>
          </cell>
          <cell r="K2993" t="str">
            <v>QC</v>
          </cell>
          <cell r="L2993" t="str">
            <v>QC</v>
          </cell>
          <cell r="M2993">
            <v>34.613501298467341</v>
          </cell>
          <cell r="N2993">
            <v>5.9172893346632934E-7</v>
          </cell>
          <cell r="W2993">
            <v>0.05</v>
          </cell>
          <cell r="X2993">
            <v>1</v>
          </cell>
          <cell r="Y2993">
            <v>0</v>
          </cell>
          <cell r="Z2993">
            <v>0.16666666666666663</v>
          </cell>
          <cell r="AA2993">
            <v>9.8621488911054864E-8</v>
          </cell>
          <cell r="AB2993">
            <v>1</v>
          </cell>
          <cell r="AC2993">
            <v>0.83333333333333337</v>
          </cell>
          <cell r="AD2993">
            <v>0.16666666666666663</v>
          </cell>
          <cell r="AE2993">
            <v>9.8621488911054864E-8</v>
          </cell>
          <cell r="AG2993">
            <v>5.9172893346632934E-7</v>
          </cell>
          <cell r="AH2993">
            <v>0</v>
          </cell>
          <cell r="AJ2993" t="str">
            <v>NO.</v>
          </cell>
          <cell r="AK2993">
            <v>30</v>
          </cell>
          <cell r="AL2993">
            <v>30</v>
          </cell>
          <cell r="AM2993">
            <v>0</v>
          </cell>
          <cell r="AQ2993" t="str">
            <v>NO</v>
          </cell>
          <cell r="AR2993">
            <v>0</v>
          </cell>
          <cell r="AS2993" t="str">
            <v>0</v>
          </cell>
          <cell r="AU2993" t="str">
            <v>STT</v>
          </cell>
          <cell r="AW2993" t="str">
            <v>INT</v>
          </cell>
          <cell r="AX2993" t="str">
            <v>EL</v>
          </cell>
          <cell r="AY2993">
            <v>34.613501298467341</v>
          </cell>
          <cell r="AZ2993">
            <v>34.613501298467341</v>
          </cell>
          <cell r="BA2993">
            <v>28.844584415389452</v>
          </cell>
          <cell r="BB2993">
            <v>5.9172893346632934E-7</v>
          </cell>
          <cell r="BC2993">
            <v>7.4906417309945406E-6</v>
          </cell>
          <cell r="BD2993">
            <v>9.8621488911054864E-8</v>
          </cell>
          <cell r="BE2993">
            <v>9.8621488911054891E-8</v>
          </cell>
          <cell r="BF2993" t="str">
            <v>INT</v>
          </cell>
          <cell r="BG2993" t="str">
            <v>CON</v>
          </cell>
          <cell r="BI2993">
            <v>5</v>
          </cell>
          <cell r="BJ2993">
            <v>5</v>
          </cell>
        </row>
        <row r="2994">
          <cell r="A2994" t="str">
            <v>FA-25160821</v>
          </cell>
          <cell r="B2994" t="str">
            <v>INT</v>
          </cell>
          <cell r="C2994" t="str">
            <v>EL</v>
          </cell>
          <cell r="I2994" t="str">
            <v>Lighting Fixture</v>
          </cell>
          <cell r="M2994">
            <v>11156.721711985407</v>
          </cell>
          <cell r="N2994">
            <v>1.9072774472272426E-4</v>
          </cell>
          <cell r="W2994">
            <v>0.13515420758729937</v>
          </cell>
          <cell r="X2994">
            <v>1</v>
          </cell>
          <cell r="Y2994">
            <v>0</v>
          </cell>
          <cell r="Z2994">
            <v>2.090592334494774E-3</v>
          </cell>
          <cell r="AA2994">
            <v>3.9873396109280341E-7</v>
          </cell>
          <cell r="AB2994">
            <v>3.9873396109280341E-7</v>
          </cell>
          <cell r="AC2994">
            <v>0.99790940766550529</v>
          </cell>
          <cell r="AD2994">
            <v>2.0905923344947119E-3</v>
          </cell>
          <cell r="AE2994">
            <v>3.9873396109279161E-7</v>
          </cell>
          <cell r="AG2994">
            <v>1.9072774472272426E-4</v>
          </cell>
          <cell r="AH2994">
            <v>0</v>
          </cell>
          <cell r="BC2994">
            <v>2.4144048449843245E-3</v>
          </cell>
        </row>
        <row r="2995">
          <cell r="A2995" t="str">
            <v>FA-25160822</v>
          </cell>
          <cell r="B2995" t="str">
            <v>INT</v>
          </cell>
          <cell r="C2995" t="str">
            <v>EL</v>
          </cell>
          <cell r="H2995" t="str">
            <v>LIGHTING &amp; SMALL POWER</v>
          </cell>
          <cell r="I2995" t="str">
            <v>LIGHTING FIXTURE</v>
          </cell>
          <cell r="K2995" t="str">
            <v>Handling</v>
          </cell>
          <cell r="L2995" t="str">
            <v>HANDLING</v>
          </cell>
          <cell r="M2995">
            <v>1115.6721711985406</v>
          </cell>
          <cell r="N2995">
            <v>1.9072774472272429E-5</v>
          </cell>
          <cell r="W2995">
            <v>0.10000000000000002</v>
          </cell>
          <cell r="X2995">
            <v>1</v>
          </cell>
          <cell r="Y2995">
            <v>0</v>
          </cell>
          <cell r="Z2995">
            <v>0</v>
          </cell>
          <cell r="AA2995">
            <v>0</v>
          </cell>
          <cell r="AB2995">
            <v>1</v>
          </cell>
          <cell r="AC2995">
            <v>1</v>
          </cell>
          <cell r="AD2995">
            <v>0</v>
          </cell>
          <cell r="AE2995">
            <v>0</v>
          </cell>
          <cell r="AG2995">
            <v>1.9072774472272429E-5</v>
          </cell>
          <cell r="AH2995">
            <v>0</v>
          </cell>
          <cell r="AJ2995" t="str">
            <v>NO.</v>
          </cell>
          <cell r="AK2995">
            <v>287</v>
          </cell>
          <cell r="AL2995">
            <v>287</v>
          </cell>
          <cell r="AM2995">
            <v>0</v>
          </cell>
          <cell r="AQ2995" t="str">
            <v>OK</v>
          </cell>
          <cell r="AR2995">
            <v>0</v>
          </cell>
          <cell r="AS2995" t="str">
            <v>0</v>
          </cell>
          <cell r="AU2995" t="str">
            <v>STT</v>
          </cell>
          <cell r="AW2995" t="str">
            <v>INT</v>
          </cell>
          <cell r="AX2995" t="str">
            <v>EL</v>
          </cell>
          <cell r="AY2995">
            <v>1115.6721711985406</v>
          </cell>
          <cell r="AZ2995">
            <v>1115.6721711985406</v>
          </cell>
          <cell r="BA2995">
            <v>1115.6721711985406</v>
          </cell>
          <cell r="BB2995">
            <v>1.9072774472272429E-5</v>
          </cell>
          <cell r="BC2995">
            <v>2.4144048449843241E-4</v>
          </cell>
          <cell r="BD2995">
            <v>0</v>
          </cell>
          <cell r="BE2995">
            <v>0</v>
          </cell>
          <cell r="BF2995" t="str">
            <v>INT</v>
          </cell>
          <cell r="BG2995" t="str">
            <v>CON</v>
          </cell>
          <cell r="BI2995">
            <v>0</v>
          </cell>
          <cell r="BJ2995">
            <v>0</v>
          </cell>
        </row>
        <row r="2996">
          <cell r="A2996" t="str">
            <v>FA-25160823</v>
          </cell>
          <cell r="B2996" t="str">
            <v>INT</v>
          </cell>
          <cell r="C2996" t="str">
            <v>EL</v>
          </cell>
          <cell r="H2996" t="str">
            <v>LIGHTING &amp; SMALL POWER</v>
          </cell>
          <cell r="I2996" t="str">
            <v>LIGHTING FIXTURE</v>
          </cell>
          <cell r="K2996" t="str">
            <v>lighting poles Flourescent Fixture</v>
          </cell>
          <cell r="L2996" t="str">
            <v>INSTALLATION POLE</v>
          </cell>
          <cell r="M2996">
            <v>2231.3443423970812</v>
          </cell>
          <cell r="N2996">
            <v>3.8145548944544858E-5</v>
          </cell>
          <cell r="W2996">
            <v>0.20000000000000004</v>
          </cell>
          <cell r="X2996">
            <v>1</v>
          </cell>
          <cell r="Y2996">
            <v>0</v>
          </cell>
          <cell r="Z2996">
            <v>0</v>
          </cell>
          <cell r="AA2996">
            <v>0</v>
          </cell>
          <cell r="AB2996">
            <v>1</v>
          </cell>
          <cell r="AC2996">
            <v>1</v>
          </cell>
          <cell r="AD2996">
            <v>0</v>
          </cell>
          <cell r="AE2996">
            <v>0</v>
          </cell>
          <cell r="AG2996">
            <v>3.8145548944544858E-5</v>
          </cell>
          <cell r="AH2996">
            <v>0</v>
          </cell>
          <cell r="AJ2996" t="str">
            <v>NO.</v>
          </cell>
          <cell r="AK2996">
            <v>45</v>
          </cell>
          <cell r="AL2996">
            <v>45</v>
          </cell>
          <cell r="AM2996">
            <v>0</v>
          </cell>
          <cell r="AQ2996" t="str">
            <v>OK</v>
          </cell>
          <cell r="AR2996">
            <v>0</v>
          </cell>
          <cell r="AS2996" t="str">
            <v>0</v>
          </cell>
          <cell r="AU2996" t="str">
            <v>STT</v>
          </cell>
          <cell r="AW2996" t="str">
            <v>INT</v>
          </cell>
          <cell r="AX2996" t="str">
            <v>EL</v>
          </cell>
          <cell r="AY2996">
            <v>2231.3443423970812</v>
          </cell>
          <cell r="AZ2996">
            <v>2231.3443423970812</v>
          </cell>
          <cell r="BA2996">
            <v>2231.3443423970812</v>
          </cell>
          <cell r="BB2996">
            <v>3.8145548944544858E-5</v>
          </cell>
          <cell r="BC2996">
            <v>4.8288096899686483E-4</v>
          </cell>
          <cell r="BD2996">
            <v>0</v>
          </cell>
          <cell r="BE2996">
            <v>0</v>
          </cell>
          <cell r="BF2996" t="str">
            <v>INT</v>
          </cell>
          <cell r="BG2996" t="str">
            <v>CON</v>
          </cell>
          <cell r="BI2996">
            <v>0</v>
          </cell>
          <cell r="BJ2996">
            <v>0</v>
          </cell>
        </row>
        <row r="2997">
          <cell r="A2997" t="str">
            <v>FA-25160824</v>
          </cell>
          <cell r="B2997" t="str">
            <v>INT</v>
          </cell>
          <cell r="C2997" t="str">
            <v>EL</v>
          </cell>
          <cell r="H2997" t="str">
            <v>LIGHTING &amp; SMALL POWER</v>
          </cell>
          <cell r="I2997" t="str">
            <v>LIGHTING FIXTURE</v>
          </cell>
          <cell r="K2997" t="str">
            <v>Fixture Of Flourescent</v>
          </cell>
          <cell r="L2997" t="str">
            <v>LIGHTING FIXTURE</v>
          </cell>
          <cell r="M2997">
            <v>7251.869112790514</v>
          </cell>
          <cell r="N2997">
            <v>1.2397303406977078E-4</v>
          </cell>
          <cell r="W2997">
            <v>0.65</v>
          </cell>
          <cell r="X2997">
            <v>1</v>
          </cell>
          <cell r="Y2997">
            <v>0</v>
          </cell>
          <cell r="Z2997">
            <v>0</v>
          </cell>
          <cell r="AA2997">
            <v>0</v>
          </cell>
          <cell r="AB2997">
            <v>1</v>
          </cell>
          <cell r="AC2997">
            <v>1</v>
          </cell>
          <cell r="AD2997">
            <v>0</v>
          </cell>
          <cell r="AE2997">
            <v>0</v>
          </cell>
          <cell r="AG2997">
            <v>1.2397303406977078E-4</v>
          </cell>
          <cell r="AH2997">
            <v>0</v>
          </cell>
          <cell r="AJ2997" t="str">
            <v>NO.</v>
          </cell>
          <cell r="AK2997">
            <v>287</v>
          </cell>
          <cell r="AL2997">
            <v>287</v>
          </cell>
          <cell r="AM2997">
            <v>0</v>
          </cell>
          <cell r="AQ2997" t="str">
            <v>OK</v>
          </cell>
          <cell r="AR2997">
            <v>0</v>
          </cell>
          <cell r="AS2997" t="str">
            <v>0</v>
          </cell>
          <cell r="AU2997" t="str">
            <v>STT</v>
          </cell>
          <cell r="AW2997" t="str">
            <v>INT</v>
          </cell>
          <cell r="AX2997" t="str">
            <v>EL</v>
          </cell>
          <cell r="AY2997">
            <v>7251.869112790514</v>
          </cell>
          <cell r="AZ2997">
            <v>7251.869112790514</v>
          </cell>
          <cell r="BA2997">
            <v>7251.869112790514</v>
          </cell>
          <cell r="BB2997">
            <v>1.2397303406977078E-4</v>
          </cell>
          <cell r="BC2997">
            <v>1.5693631492398107E-3</v>
          </cell>
          <cell r="BD2997">
            <v>0</v>
          </cell>
          <cell r="BE2997">
            <v>0</v>
          </cell>
          <cell r="BF2997" t="str">
            <v>INT</v>
          </cell>
          <cell r="BG2997" t="str">
            <v>CON</v>
          </cell>
          <cell r="BI2997">
            <v>0</v>
          </cell>
          <cell r="BJ2997">
            <v>0</v>
          </cell>
        </row>
        <row r="2998">
          <cell r="A2998" t="str">
            <v>FA-25160825</v>
          </cell>
          <cell r="B2998" t="str">
            <v>INT</v>
          </cell>
          <cell r="C2998" t="str">
            <v>EL</v>
          </cell>
          <cell r="H2998" t="str">
            <v>LIGHTING &amp; SMALL POWER</v>
          </cell>
          <cell r="I2998" t="str">
            <v>LIGHTING FIXTURE</v>
          </cell>
          <cell r="K2998" t="str">
            <v>QC</v>
          </cell>
          <cell r="L2998" t="str">
            <v>QC</v>
          </cell>
          <cell r="M2998">
            <v>557.83608559927029</v>
          </cell>
          <cell r="N2998">
            <v>9.5363872361362145E-6</v>
          </cell>
          <cell r="W2998">
            <v>5.000000000000001E-2</v>
          </cell>
          <cell r="X2998">
            <v>1</v>
          </cell>
          <cell r="Y2998">
            <v>0</v>
          </cell>
          <cell r="Z2998">
            <v>4.1811846689895474E-2</v>
          </cell>
          <cell r="AA2998">
            <v>3.9873396109280341E-7</v>
          </cell>
          <cell r="AB2998">
            <v>1</v>
          </cell>
          <cell r="AC2998">
            <v>0.95818815331010454</v>
          </cell>
          <cell r="AD2998">
            <v>4.181184668989546E-2</v>
          </cell>
          <cell r="AE2998">
            <v>3.9873396109280331E-7</v>
          </cell>
          <cell r="AG2998">
            <v>9.5363872361362145E-6</v>
          </cell>
          <cell r="AH2998">
            <v>0</v>
          </cell>
          <cell r="AJ2998" t="str">
            <v>NO.</v>
          </cell>
          <cell r="AK2998">
            <v>287</v>
          </cell>
          <cell r="AL2998">
            <v>287</v>
          </cell>
          <cell r="AM2998">
            <v>0</v>
          </cell>
          <cell r="AQ2998" t="str">
            <v>NO</v>
          </cell>
          <cell r="AR2998">
            <v>0</v>
          </cell>
          <cell r="AS2998" t="str">
            <v>0</v>
          </cell>
          <cell r="AU2998" t="str">
            <v>STT</v>
          </cell>
          <cell r="AW2998" t="str">
            <v>INT</v>
          </cell>
          <cell r="AX2998" t="str">
            <v>EL</v>
          </cell>
          <cell r="AY2998">
            <v>557.83608559927029</v>
          </cell>
          <cell r="AZ2998">
            <v>557.83608559927029</v>
          </cell>
          <cell r="BA2998">
            <v>534.51192871010221</v>
          </cell>
          <cell r="BB2998">
            <v>9.5363872361362145E-6</v>
          </cell>
          <cell r="BC2998">
            <v>1.2072024224921621E-4</v>
          </cell>
          <cell r="BD2998">
            <v>3.9873396109280341E-7</v>
          </cell>
          <cell r="BE2998">
            <v>3.9873396109280341E-7</v>
          </cell>
          <cell r="BF2998" t="str">
            <v>INT</v>
          </cell>
          <cell r="BG2998" t="str">
            <v>CON</v>
          </cell>
          <cell r="BI2998">
            <v>12</v>
          </cell>
          <cell r="BJ2998">
            <v>12</v>
          </cell>
        </row>
        <row r="2999">
          <cell r="A2999" t="str">
            <v>FA-25160826</v>
          </cell>
          <cell r="B2999" t="str">
            <v>INT</v>
          </cell>
          <cell r="C2999" t="str">
            <v>EL</v>
          </cell>
          <cell r="I2999" t="str">
            <v xml:space="preserve">Street Lighting </v>
          </cell>
          <cell r="M2999">
            <v>70699.098411432627</v>
          </cell>
          <cell r="N2999">
            <v>1.2086238181827766E-3</v>
          </cell>
          <cell r="W2999">
            <v>0.85645952902712086</v>
          </cell>
          <cell r="X2999">
            <v>0.93866846915127744</v>
          </cell>
          <cell r="Y2999">
            <v>6.133153084872256E-2</v>
          </cell>
          <cell r="Z2999">
            <v>6.0983981693363606E-3</v>
          </cell>
          <cell r="AA2999">
            <v>7.3706692802221665E-6</v>
          </cell>
          <cell r="AB2999">
            <v>5.4020647494043255E-6</v>
          </cell>
          <cell r="AC2999">
            <v>0.932570070981941</v>
          </cell>
          <cell r="AD2999">
            <v>6.0983981693364386E-3</v>
          </cell>
          <cell r="AE2999">
            <v>7.3706692802222614E-6</v>
          </cell>
          <cell r="AG2999">
            <v>1.1344970691933988E-3</v>
          </cell>
          <cell r="AH2999">
            <v>7.4126748989377777E-5</v>
          </cell>
          <cell r="BC2999">
            <v>1.5299856906640548E-2</v>
          </cell>
        </row>
        <row r="3000">
          <cell r="A3000" t="str">
            <v>FA-25160827</v>
          </cell>
          <cell r="B3000" t="str">
            <v>INT</v>
          </cell>
          <cell r="C3000" t="str">
            <v>EL</v>
          </cell>
          <cell r="H3000" t="str">
            <v>LIGHTING &amp; SMALL POWER</v>
          </cell>
          <cell r="I3000" t="str">
            <v xml:space="preserve">STREET LIGHTING </v>
          </cell>
          <cell r="K3000" t="str">
            <v>Handling</v>
          </cell>
          <cell r="L3000" t="str">
            <v>HANDLING</v>
          </cell>
          <cell r="M3000">
            <v>7069.9098411432633</v>
          </cell>
          <cell r="N3000">
            <v>1.2086238181827765E-4</v>
          </cell>
          <cell r="W3000">
            <v>9.9999999999999992E-2</v>
          </cell>
          <cell r="X3000">
            <v>1</v>
          </cell>
          <cell r="Y3000">
            <v>0</v>
          </cell>
          <cell r="Z3000">
            <v>0</v>
          </cell>
          <cell r="AA3000">
            <v>0</v>
          </cell>
          <cell r="AB3000">
            <v>1</v>
          </cell>
          <cell r="AC3000">
            <v>1</v>
          </cell>
          <cell r="AD3000">
            <v>0</v>
          </cell>
          <cell r="AE3000">
            <v>0</v>
          </cell>
          <cell r="AG3000">
            <v>1.2086238181827765E-4</v>
          </cell>
          <cell r="AH3000">
            <v>0</v>
          </cell>
          <cell r="AJ3000" t="str">
            <v>NO.</v>
          </cell>
          <cell r="AK3000">
            <v>230</v>
          </cell>
          <cell r="AL3000">
            <v>230</v>
          </cell>
          <cell r="AM3000">
            <v>0</v>
          </cell>
          <cell r="AQ3000" t="str">
            <v>OK</v>
          </cell>
          <cell r="AR3000">
            <v>0</v>
          </cell>
          <cell r="AS3000" t="str">
            <v>0</v>
          </cell>
          <cell r="AU3000" t="str">
            <v>STT</v>
          </cell>
          <cell r="AW3000" t="str">
            <v>INT</v>
          </cell>
          <cell r="AX3000" t="str">
            <v>EL</v>
          </cell>
          <cell r="AY3000">
            <v>7069.9098411432633</v>
          </cell>
          <cell r="AZ3000">
            <v>7069.9098411432633</v>
          </cell>
          <cell r="BA3000">
            <v>7069.9098411432633</v>
          </cell>
          <cell r="BB3000">
            <v>1.2086238181827765E-4</v>
          </cell>
          <cell r="BC3000">
            <v>1.5299856906640548E-3</v>
          </cell>
          <cell r="BD3000">
            <v>0</v>
          </cell>
          <cell r="BE3000">
            <v>0</v>
          </cell>
          <cell r="BF3000" t="str">
            <v>INT</v>
          </cell>
          <cell r="BG3000" t="str">
            <v>CON</v>
          </cell>
          <cell r="BI3000">
            <v>0</v>
          </cell>
          <cell r="BJ3000">
            <v>0</v>
          </cell>
        </row>
        <row r="3001">
          <cell r="A3001" t="str">
            <v>FA-25160828</v>
          </cell>
          <cell r="B3001" t="str">
            <v>INT</v>
          </cell>
          <cell r="C3001" t="str">
            <v>EL</v>
          </cell>
          <cell r="H3001" t="str">
            <v>LIGHTING &amp; SMALL POWER</v>
          </cell>
          <cell r="I3001" t="str">
            <v xml:space="preserve">STREET LIGHTING </v>
          </cell>
          <cell r="K3001" t="str">
            <v>lighting poles of Street Lighting</v>
          </cell>
          <cell r="L3001" t="str">
            <v>INSTALLATION POLE</v>
          </cell>
          <cell r="M3001">
            <v>14139.819682286527</v>
          </cell>
          <cell r="N3001">
            <v>2.4172476363655529E-4</v>
          </cell>
          <cell r="W3001">
            <v>0.19999999999999998</v>
          </cell>
          <cell r="X3001">
            <v>0.93630573248407645</v>
          </cell>
          <cell r="Y3001">
            <v>6.3694267515923553E-2</v>
          </cell>
          <cell r="Z3001">
            <v>0</v>
          </cell>
          <cell r="AA3001">
            <v>0</v>
          </cell>
          <cell r="AB3001">
            <v>0.93630573248407645</v>
          </cell>
          <cell r="AC3001">
            <v>0.93630573248407645</v>
          </cell>
          <cell r="AD3001">
            <v>0</v>
          </cell>
          <cell r="AE3001">
            <v>0</v>
          </cell>
          <cell r="AG3001">
            <v>2.2632828187626515E-4</v>
          </cell>
          <cell r="AH3001">
            <v>1.5396481760290148E-5</v>
          </cell>
          <cell r="AJ3001" t="str">
            <v>NO.</v>
          </cell>
          <cell r="AK3001">
            <v>157</v>
          </cell>
          <cell r="AL3001">
            <v>147</v>
          </cell>
          <cell r="AM3001">
            <v>10</v>
          </cell>
          <cell r="AQ3001" t="str">
            <v>OK</v>
          </cell>
          <cell r="AR3001">
            <v>0</v>
          </cell>
          <cell r="AS3001" t="str">
            <v>0</v>
          </cell>
          <cell r="AU3001" t="str">
            <v>STT</v>
          </cell>
          <cell r="AW3001" t="str">
            <v>INT</v>
          </cell>
          <cell r="AX3001" t="str">
            <v>EL</v>
          </cell>
          <cell r="AY3001">
            <v>14139.819682286527</v>
          </cell>
          <cell r="AZ3001">
            <v>13239.194224816047</v>
          </cell>
          <cell r="BA3001">
            <v>13239.194224816047</v>
          </cell>
          <cell r="BB3001">
            <v>2.4172476363655529E-4</v>
          </cell>
          <cell r="BC3001">
            <v>3.0599713813281096E-3</v>
          </cell>
          <cell r="BD3001">
            <v>0</v>
          </cell>
          <cell r="BE3001">
            <v>0</v>
          </cell>
          <cell r="BF3001" t="str">
            <v>INT</v>
          </cell>
          <cell r="BG3001" t="str">
            <v>CON</v>
          </cell>
          <cell r="BI3001">
            <v>0</v>
          </cell>
          <cell r="BJ3001">
            <v>0</v>
          </cell>
        </row>
        <row r="3002">
          <cell r="A3002" t="str">
            <v>FA-25160829</v>
          </cell>
          <cell r="B3002" t="str">
            <v>INT</v>
          </cell>
          <cell r="C3002" t="str">
            <v>EL</v>
          </cell>
          <cell r="H3002" t="str">
            <v>LIGHTING &amp; SMALL POWER</v>
          </cell>
          <cell r="I3002" t="str">
            <v xml:space="preserve">STREET LIGHTING </v>
          </cell>
          <cell r="K3002" t="str">
            <v xml:space="preserve">Fixture Of Street Lighting </v>
          </cell>
          <cell r="L3002" t="str">
            <v>LIGHTING FIXTURE</v>
          </cell>
          <cell r="M3002">
            <v>28279.639364573053</v>
          </cell>
          <cell r="N3002">
            <v>4.8344952727311059E-4</v>
          </cell>
          <cell r="W3002">
            <v>0.39999999999999997</v>
          </cell>
          <cell r="X3002">
            <v>0.95217391304347831</v>
          </cell>
          <cell r="Y3002">
            <v>4.7826086956521685E-2</v>
          </cell>
          <cell r="Z3002">
            <v>0</v>
          </cell>
          <cell r="AA3002">
            <v>0</v>
          </cell>
          <cell r="AB3002">
            <v>0.95217391304347831</v>
          </cell>
          <cell r="AC3002">
            <v>0.95217391304347831</v>
          </cell>
          <cell r="AD3002">
            <v>0</v>
          </cell>
          <cell r="AE3002">
            <v>0</v>
          </cell>
          <cell r="AG3002">
            <v>4.603280281426575E-4</v>
          </cell>
          <cell r="AH3002">
            <v>2.3121499130453085E-5</v>
          </cell>
          <cell r="AJ3002" t="str">
            <v>NO.</v>
          </cell>
          <cell r="AK3002">
            <v>230</v>
          </cell>
          <cell r="AL3002">
            <v>219</v>
          </cell>
          <cell r="AM3002">
            <v>11</v>
          </cell>
          <cell r="AQ3002" t="str">
            <v>OK</v>
          </cell>
          <cell r="AR3002">
            <v>0</v>
          </cell>
          <cell r="AS3002" t="str">
            <v>0</v>
          </cell>
          <cell r="AU3002" t="str">
            <v>STT</v>
          </cell>
          <cell r="AW3002" t="str">
            <v>INT</v>
          </cell>
          <cell r="AX3002" t="str">
            <v>EL</v>
          </cell>
          <cell r="AY3002">
            <v>28279.639364573053</v>
          </cell>
          <cell r="AZ3002">
            <v>26927.134873223909</v>
          </cell>
          <cell r="BA3002">
            <v>26927.134873223909</v>
          </cell>
          <cell r="BB3002">
            <v>4.8344952727311059E-4</v>
          </cell>
          <cell r="BC3002">
            <v>6.1199427626562192E-3</v>
          </cell>
          <cell r="BD3002">
            <v>0</v>
          </cell>
          <cell r="BE3002">
            <v>0</v>
          </cell>
          <cell r="BF3002" t="str">
            <v>INT</v>
          </cell>
          <cell r="BG3002" t="str">
            <v>CON</v>
          </cell>
          <cell r="BI3002">
            <v>0</v>
          </cell>
          <cell r="BJ3002">
            <v>0</v>
          </cell>
        </row>
        <row r="3003">
          <cell r="A3003" t="str">
            <v>FA-25160830</v>
          </cell>
          <cell r="B3003" t="str">
            <v>INT</v>
          </cell>
          <cell r="C3003" t="str">
            <v>EL</v>
          </cell>
          <cell r="H3003" t="str">
            <v>LIGHTING &amp; SMALL POWER</v>
          </cell>
          <cell r="I3003" t="str">
            <v xml:space="preserve">STREET LIGHTING </v>
          </cell>
          <cell r="K3003" t="str">
            <v xml:space="preserve">JB Of Street Lighting </v>
          </cell>
          <cell r="L3003" t="str">
            <v>JUNCTION BOX</v>
          </cell>
          <cell r="M3003">
            <v>17674.774602858157</v>
          </cell>
          <cell r="N3003">
            <v>3.0215595454569408E-4</v>
          </cell>
          <cell r="W3003">
            <v>0.24999999999999994</v>
          </cell>
          <cell r="X3003">
            <v>0.94736842105263153</v>
          </cell>
          <cell r="Y3003">
            <v>5.2631578947368474E-2</v>
          </cell>
          <cell r="Z3003">
            <v>5.2631578947367474E-3</v>
          </cell>
          <cell r="AA3003">
            <v>1.5902944976088876E-6</v>
          </cell>
          <cell r="AB3003">
            <v>0.94736842105263153</v>
          </cell>
          <cell r="AC3003">
            <v>0.94210526315789478</v>
          </cell>
          <cell r="AD3003">
            <v>5.2631578947367474E-3</v>
          </cell>
          <cell r="AE3003">
            <v>1.5902944976088876E-6</v>
          </cell>
          <cell r="AG3003">
            <v>2.8625300956960491E-4</v>
          </cell>
          <cell r="AH3003">
            <v>1.5902944976089171E-5</v>
          </cell>
          <cell r="AJ3003" t="str">
            <v>NO.</v>
          </cell>
          <cell r="AK3003">
            <v>190</v>
          </cell>
          <cell r="AL3003">
            <v>180</v>
          </cell>
          <cell r="AM3003">
            <v>10</v>
          </cell>
          <cell r="AQ3003" t="str">
            <v>OK</v>
          </cell>
          <cell r="AR3003">
            <v>0</v>
          </cell>
          <cell r="AS3003" t="str">
            <v>0</v>
          </cell>
          <cell r="AU3003" t="str">
            <v>STT</v>
          </cell>
          <cell r="AW3003" t="str">
            <v>INT</v>
          </cell>
          <cell r="AX3003" t="str">
            <v>EL</v>
          </cell>
          <cell r="AY3003">
            <v>17674.774602858157</v>
          </cell>
          <cell r="AZ3003">
            <v>16744.523307970885</v>
          </cell>
          <cell r="BA3003">
            <v>16651.498178482158</v>
          </cell>
          <cell r="BB3003">
            <v>3.0215595454569408E-4</v>
          </cell>
          <cell r="BC3003">
            <v>3.824964226660137E-3</v>
          </cell>
          <cell r="BD3003">
            <v>1.5902944976088876E-6</v>
          </cell>
          <cell r="BE3003">
            <v>1.5902944976089062E-6</v>
          </cell>
          <cell r="BF3003" t="str">
            <v>INT</v>
          </cell>
          <cell r="BG3003" t="str">
            <v>CON</v>
          </cell>
          <cell r="BI3003">
            <v>0</v>
          </cell>
          <cell r="BJ3003">
            <v>1</v>
          </cell>
        </row>
        <row r="3004">
          <cell r="A3004" t="str">
            <v>FA-25160831</v>
          </cell>
          <cell r="B3004" t="str">
            <v>INT</v>
          </cell>
          <cell r="C3004" t="str">
            <v>EL</v>
          </cell>
          <cell r="H3004" t="str">
            <v>LIGHTING &amp; SMALL POWER</v>
          </cell>
          <cell r="I3004" t="str">
            <v xml:space="preserve">STREET LIGHTING </v>
          </cell>
          <cell r="K3004" t="str">
            <v>QC</v>
          </cell>
          <cell r="L3004" t="str">
            <v>QC</v>
          </cell>
          <cell r="M3004">
            <v>3534.9549205716316</v>
          </cell>
          <cell r="N3004">
            <v>6.0431190909138824E-5</v>
          </cell>
          <cell r="W3004">
            <v>4.9999999999999996E-2</v>
          </cell>
          <cell r="X3004">
            <v>0.67391304347826086</v>
          </cell>
          <cell r="Y3004">
            <v>0.32608695652173914</v>
          </cell>
          <cell r="Z3004">
            <v>9.5652173913043481E-2</v>
          </cell>
          <cell r="AA3004">
            <v>5.7803747826132789E-6</v>
          </cell>
          <cell r="AB3004">
            <v>0.67391304347826086</v>
          </cell>
          <cell r="AC3004">
            <v>0.57826086956521738</v>
          </cell>
          <cell r="AD3004">
            <v>9.5652173913043481E-2</v>
          </cell>
          <cell r="AE3004">
            <v>5.7803747826132789E-6</v>
          </cell>
          <cell r="AG3004">
            <v>4.0725367786593553E-5</v>
          </cell>
          <cell r="AH3004">
            <v>1.9705823122545271E-5</v>
          </cell>
          <cell r="AJ3004" t="str">
            <v>NO.</v>
          </cell>
          <cell r="AK3004">
            <v>230</v>
          </cell>
          <cell r="AL3004">
            <v>155</v>
          </cell>
          <cell r="AM3004">
            <v>75</v>
          </cell>
          <cell r="AQ3004" t="str">
            <v>OK</v>
          </cell>
          <cell r="AR3004">
            <v>0</v>
          </cell>
          <cell r="AS3004" t="str">
            <v>0</v>
          </cell>
          <cell r="AU3004" t="str">
            <v>STT</v>
          </cell>
          <cell r="AW3004" t="str">
            <v>INT</v>
          </cell>
          <cell r="AX3004" t="str">
            <v>EL</v>
          </cell>
          <cell r="AY3004">
            <v>3534.9549205716316</v>
          </cell>
          <cell r="AZ3004">
            <v>2382.252229080882</v>
          </cell>
          <cell r="BA3004">
            <v>2044.1261062435956</v>
          </cell>
          <cell r="BB3004">
            <v>6.0431190909138824E-5</v>
          </cell>
          <cell r="BC3004">
            <v>7.649928453320274E-4</v>
          </cell>
          <cell r="BD3004">
            <v>5.7803747826132789E-6</v>
          </cell>
          <cell r="BE3004">
            <v>5.7803747826132781E-6</v>
          </cell>
          <cell r="BF3004" t="str">
            <v>INT</v>
          </cell>
          <cell r="BG3004" t="str">
            <v>CON</v>
          </cell>
          <cell r="BI3004">
            <v>22</v>
          </cell>
          <cell r="BJ3004">
            <v>22</v>
          </cell>
        </row>
        <row r="3005">
          <cell r="B3005" t="str">
            <v>INT</v>
          </cell>
          <cell r="H3005" t="str">
            <v>Electrical Heat Tracing</v>
          </cell>
          <cell r="M3005">
            <v>9728.1626872606776</v>
          </cell>
          <cell r="N3005">
            <v>1.6630606889152214E-4</v>
          </cell>
          <cell r="S3005">
            <v>1.6630606889152214E-4</v>
          </cell>
          <cell r="W3005">
            <v>2.525536084824569E-2</v>
          </cell>
          <cell r="X3005">
            <v>0.28055763202409406</v>
          </cell>
          <cell r="Y3005">
            <v>0.71944236797590588</v>
          </cell>
          <cell r="Z3005">
            <v>0</v>
          </cell>
          <cell r="AA3005">
            <v>0</v>
          </cell>
          <cell r="AB3005">
            <v>0</v>
          </cell>
          <cell r="AC3005">
            <v>0.28055763202409406</v>
          </cell>
          <cell r="AD3005">
            <v>0</v>
          </cell>
          <cell r="AE3005">
            <v>0</v>
          </cell>
          <cell r="AG3005">
            <v>4.6658436879441308E-5</v>
          </cell>
          <cell r="AH3005">
            <v>1.1964763201208084E-4</v>
          </cell>
          <cell r="AX3005" t="str">
            <v/>
          </cell>
        </row>
        <row r="3006">
          <cell r="A3006" t="str">
            <v>FA-25160833</v>
          </cell>
          <cell r="B3006" t="str">
            <v>INT</v>
          </cell>
          <cell r="C3006" t="str">
            <v>EL</v>
          </cell>
          <cell r="I3006" t="str">
            <v>Electrical Heat Tracing Cabling</v>
          </cell>
          <cell r="M3006">
            <v>9728.1626872606776</v>
          </cell>
          <cell r="N3006">
            <v>1.6630606889152214E-4</v>
          </cell>
          <cell r="W3006">
            <v>1</v>
          </cell>
          <cell r="X3006">
            <v>0.28055763202409406</v>
          </cell>
          <cell r="Y3006">
            <v>0.71944236797590588</v>
          </cell>
          <cell r="Z3006">
            <v>0</v>
          </cell>
          <cell r="AA3006">
            <v>0</v>
          </cell>
          <cell r="AB3006">
            <v>0</v>
          </cell>
          <cell r="AC3006">
            <v>0.28055763202409406</v>
          </cell>
          <cell r="AD3006">
            <v>0</v>
          </cell>
          <cell r="AE3006">
            <v>0</v>
          </cell>
          <cell r="AG3006">
            <v>4.6658436879441308E-5</v>
          </cell>
          <cell r="AH3006">
            <v>1.1964763201208084E-4</v>
          </cell>
          <cell r="BC3006">
            <v>2.1052531138860968E-3</v>
          </cell>
        </row>
        <row r="3007">
          <cell r="A3007" t="str">
            <v>FA-25160834</v>
          </cell>
          <cell r="B3007" t="str">
            <v>INT</v>
          </cell>
          <cell r="C3007" t="str">
            <v>EL</v>
          </cell>
          <cell r="H3007" t="str">
            <v>ELECTRICAL HEAT TRACING</v>
          </cell>
          <cell r="I3007" t="str">
            <v>CABLE HEAT TRACING</v>
          </cell>
          <cell r="K3007" t="str">
            <v>Handling</v>
          </cell>
          <cell r="L3007" t="str">
            <v>HANDLING</v>
          </cell>
          <cell r="M3007">
            <v>880.39828227974044</v>
          </cell>
          <cell r="N3007">
            <v>1.5050691697058879E-5</v>
          </cell>
          <cell r="W3007">
            <v>9.0499954676194774E-2</v>
          </cell>
          <cell r="X3007">
            <v>0.36788874841972186</v>
          </cell>
          <cell r="Y3007">
            <v>0.63211125158027814</v>
          </cell>
          <cell r="Z3007">
            <v>0</v>
          </cell>
          <cell r="AA3007">
            <v>0</v>
          </cell>
          <cell r="AB3007">
            <v>0.36788874841972186</v>
          </cell>
          <cell r="AC3007">
            <v>0.36788874841972186</v>
          </cell>
          <cell r="AD3007">
            <v>0</v>
          </cell>
          <cell r="AE3007">
            <v>0</v>
          </cell>
          <cell r="AG3007">
            <v>5.5369801312820905E-6</v>
          </cell>
          <cell r="AH3007">
            <v>9.5137115657767889E-6</v>
          </cell>
          <cell r="AJ3007" t="str">
            <v>ML</v>
          </cell>
          <cell r="AK3007">
            <v>3955</v>
          </cell>
          <cell r="AL3007">
            <v>1455</v>
          </cell>
          <cell r="AM3007">
            <v>2500</v>
          </cell>
          <cell r="AQ3007" t="str">
            <v>OK</v>
          </cell>
          <cell r="AR3007">
            <v>0</v>
          </cell>
          <cell r="AS3007" t="str">
            <v>0</v>
          </cell>
          <cell r="AU3007" t="str">
            <v>STT</v>
          </cell>
          <cell r="AW3007" t="str">
            <v>INT</v>
          </cell>
          <cell r="AX3007" t="str">
            <v>EL</v>
          </cell>
          <cell r="AY3007">
            <v>880.39828227974044</v>
          </cell>
          <cell r="AZ3007">
            <v>323.8886221787667</v>
          </cell>
          <cell r="BA3007">
            <v>323.8886221787667</v>
          </cell>
          <cell r="BB3007">
            <v>1.5050691697058879E-5</v>
          </cell>
          <cell r="BC3007">
            <v>1.9052531138860968E-4</v>
          </cell>
          <cell r="BD3007">
            <v>0</v>
          </cell>
          <cell r="BE3007">
            <v>0</v>
          </cell>
          <cell r="BF3007" t="str">
            <v>INT</v>
          </cell>
          <cell r="BG3007" t="str">
            <v>CON</v>
          </cell>
          <cell r="BI3007">
            <v>0</v>
          </cell>
          <cell r="BJ3007">
            <v>0</v>
          </cell>
        </row>
        <row r="3008">
          <cell r="A3008" t="str">
            <v>FA-25160835</v>
          </cell>
          <cell r="B3008" t="str">
            <v>INT</v>
          </cell>
          <cell r="C3008" t="str">
            <v>EL</v>
          </cell>
          <cell r="H3008" t="str">
            <v>CABLE PULLING</v>
          </cell>
          <cell r="I3008" t="str">
            <v>CABLE HEAT TRACING</v>
          </cell>
          <cell r="K3008" t="str">
            <v>Heat Tracing Cabling</v>
          </cell>
          <cell r="L3008" t="str">
            <v>CABLE PULLING</v>
          </cell>
          <cell r="M3008">
            <v>3961.7922702588321</v>
          </cell>
          <cell r="N3008">
            <v>6.7728112636764959E-5</v>
          </cell>
          <cell r="W3008">
            <v>0.40724979604287648</v>
          </cell>
          <cell r="X3008">
            <v>0.36788874841972186</v>
          </cell>
          <cell r="Y3008">
            <v>0.63211125158027814</v>
          </cell>
          <cell r="Z3008">
            <v>0</v>
          </cell>
          <cell r="AA3008">
            <v>0</v>
          </cell>
          <cell r="AB3008">
            <v>0.36788874841972186</v>
          </cell>
          <cell r="AC3008">
            <v>0.36788874841972186</v>
          </cell>
          <cell r="AD3008">
            <v>0</v>
          </cell>
          <cell r="AE3008">
            <v>0</v>
          </cell>
          <cell r="AG3008">
            <v>2.4916410590769409E-5</v>
          </cell>
          <cell r="AH3008">
            <v>4.281170204599555E-5</v>
          </cell>
          <cell r="AJ3008" t="str">
            <v>ML</v>
          </cell>
          <cell r="AK3008">
            <v>3955</v>
          </cell>
          <cell r="AL3008">
            <v>1455</v>
          </cell>
          <cell r="AM3008">
            <v>2500</v>
          </cell>
          <cell r="AQ3008" t="str">
            <v>OK</v>
          </cell>
          <cell r="AR3008">
            <v>0</v>
          </cell>
          <cell r="AS3008" t="str">
            <v>0</v>
          </cell>
          <cell r="AU3008" t="str">
            <v>STT</v>
          </cell>
          <cell r="AW3008" t="str">
            <v>INT</v>
          </cell>
          <cell r="AX3008" t="str">
            <v>EL</v>
          </cell>
          <cell r="AY3008">
            <v>3961.7922702588321</v>
          </cell>
          <cell r="AZ3008">
            <v>1457.4987998044501</v>
          </cell>
          <cell r="BA3008">
            <v>1457.4987998044501</v>
          </cell>
          <cell r="BB3008">
            <v>6.7728112636764959E-5</v>
          </cell>
          <cell r="BC3008">
            <v>8.5736390124874359E-4</v>
          </cell>
          <cell r="BD3008">
            <v>0</v>
          </cell>
          <cell r="BE3008">
            <v>0</v>
          </cell>
          <cell r="BF3008" t="str">
            <v>INT</v>
          </cell>
          <cell r="BG3008" t="str">
            <v>CON</v>
          </cell>
          <cell r="BI3008">
            <v>0</v>
          </cell>
          <cell r="BJ3008">
            <v>0</v>
          </cell>
        </row>
        <row r="3009">
          <cell r="A3009" t="str">
            <v>FA-25160836</v>
          </cell>
          <cell r="B3009" t="str">
            <v>INT</v>
          </cell>
          <cell r="C3009" t="str">
            <v>EL</v>
          </cell>
          <cell r="H3009" t="str">
            <v>CABLE PULLING</v>
          </cell>
          <cell r="I3009" t="str">
            <v>CABLE HEAT TRACING</v>
          </cell>
          <cell r="K3009" t="str">
            <v>Cable arrangements and fixing</v>
          </cell>
          <cell r="L3009" t="str">
            <v>Cable arrangements and fixing</v>
          </cell>
          <cell r="M3009">
            <v>880.39828227974044</v>
          </cell>
          <cell r="N3009">
            <v>1.5050691697058879E-5</v>
          </cell>
          <cell r="W3009">
            <v>9.0499954676194774E-2</v>
          </cell>
          <cell r="X3009">
            <v>0.36788874841972186</v>
          </cell>
          <cell r="Y3009">
            <v>0.63211125158027814</v>
          </cell>
          <cell r="Z3009">
            <v>0</v>
          </cell>
          <cell r="AA3009">
            <v>0</v>
          </cell>
          <cell r="AB3009">
            <v>0.36788874841972186</v>
          </cell>
          <cell r="AC3009">
            <v>0.36788874841972186</v>
          </cell>
          <cell r="AD3009">
            <v>0</v>
          </cell>
          <cell r="AE3009">
            <v>0</v>
          </cell>
          <cell r="AG3009">
            <v>5.5369801312820905E-6</v>
          </cell>
          <cell r="AH3009">
            <v>9.5137115657767889E-6</v>
          </cell>
          <cell r="AJ3009" t="str">
            <v>ML</v>
          </cell>
          <cell r="AK3009">
            <v>3955</v>
          </cell>
          <cell r="AL3009">
            <v>1455</v>
          </cell>
          <cell r="AM3009">
            <v>2500</v>
          </cell>
          <cell r="AQ3009" t="str">
            <v>OK</v>
          </cell>
          <cell r="AR3009">
            <v>0</v>
          </cell>
          <cell r="AS3009" t="str">
            <v>0</v>
          </cell>
          <cell r="AU3009" t="str">
            <v>STT</v>
          </cell>
          <cell r="AW3009" t="str">
            <v>INT</v>
          </cell>
          <cell r="AX3009" t="str">
            <v>EL</v>
          </cell>
          <cell r="AY3009">
            <v>880.39828227974044</v>
          </cell>
          <cell r="AZ3009">
            <v>323.8886221787667</v>
          </cell>
          <cell r="BA3009">
            <v>323.8886221787667</v>
          </cell>
          <cell r="BB3009">
            <v>1.5050691697058879E-5</v>
          </cell>
          <cell r="BC3009">
            <v>1.9052531138860968E-4</v>
          </cell>
          <cell r="BD3009">
            <v>0</v>
          </cell>
          <cell r="BE3009">
            <v>0</v>
          </cell>
          <cell r="BF3009" t="str">
            <v>INT</v>
          </cell>
          <cell r="BG3009" t="str">
            <v>CON</v>
          </cell>
          <cell r="BI3009">
            <v>0</v>
          </cell>
          <cell r="BJ3009">
            <v>0</v>
          </cell>
        </row>
        <row r="3010">
          <cell r="A3010" t="str">
            <v>FA-25160837</v>
          </cell>
          <cell r="B3010" t="str">
            <v>INT</v>
          </cell>
          <cell r="C3010" t="str">
            <v>EL</v>
          </cell>
          <cell r="H3010" t="str">
            <v>GLAND &amp; TERMINATION</v>
          </cell>
          <cell r="I3010" t="str">
            <v>GLAND &amp; TERMINATION HEAT TRACING</v>
          </cell>
          <cell r="K3010" t="str">
            <v>Gland Of Heat Tracing</v>
          </cell>
          <cell r="L3010" t="str">
            <v>GLANDING</v>
          </cell>
          <cell r="M3010">
            <v>1760.7965645594809</v>
          </cell>
          <cell r="N3010">
            <v>3.0101383394117759E-5</v>
          </cell>
          <cell r="W3010">
            <v>0.18099990935238955</v>
          </cell>
          <cell r="X3010">
            <v>0</v>
          </cell>
          <cell r="Y3010">
            <v>1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G3010">
            <v>0</v>
          </cell>
          <cell r="AH3010">
            <v>3.0101383394117759E-5</v>
          </cell>
          <cell r="AJ3010" t="str">
            <v>SET</v>
          </cell>
          <cell r="AK3010">
            <v>56</v>
          </cell>
          <cell r="AL3010">
            <v>0</v>
          </cell>
          <cell r="AM3010">
            <v>56</v>
          </cell>
          <cell r="AQ3010" t="str">
            <v>OK</v>
          </cell>
          <cell r="AR3010">
            <v>0</v>
          </cell>
          <cell r="AS3010" t="str">
            <v>0</v>
          </cell>
          <cell r="AU3010" t="str">
            <v>STT</v>
          </cell>
          <cell r="AW3010" t="str">
            <v>INT</v>
          </cell>
          <cell r="AX3010" t="str">
            <v>EL</v>
          </cell>
          <cell r="AY3010">
            <v>1760.7965645594809</v>
          </cell>
          <cell r="AZ3010">
            <v>0</v>
          </cell>
          <cell r="BA3010">
            <v>0</v>
          </cell>
          <cell r="BB3010">
            <v>3.0101383394117759E-5</v>
          </cell>
          <cell r="BC3010">
            <v>3.8105062277721935E-4</v>
          </cell>
          <cell r="BD3010">
            <v>0</v>
          </cell>
          <cell r="BE3010">
            <v>0</v>
          </cell>
          <cell r="BF3010" t="str">
            <v>INT</v>
          </cell>
          <cell r="BG3010" t="str">
            <v>CON</v>
          </cell>
          <cell r="BI3010">
            <v>0</v>
          </cell>
          <cell r="BJ3010">
            <v>0</v>
          </cell>
        </row>
        <row r="3011">
          <cell r="A3011" t="str">
            <v>FA-25160838</v>
          </cell>
          <cell r="B3011" t="str">
            <v>INT</v>
          </cell>
          <cell r="C3011" t="str">
            <v>EL</v>
          </cell>
          <cell r="H3011" t="str">
            <v>GLAND &amp; TERMINATION</v>
          </cell>
          <cell r="I3011" t="str">
            <v>GLAND &amp; TERMINATION HEAT TRACING</v>
          </cell>
          <cell r="K3011" t="str">
            <v>Termination</v>
          </cell>
          <cell r="L3011" t="str">
            <v>TERMINATION</v>
          </cell>
          <cell r="M3011">
            <v>880.39828227974044</v>
          </cell>
          <cell r="N3011">
            <v>1.5050691697058879E-5</v>
          </cell>
          <cell r="W3011">
            <v>9.0499954676194774E-2</v>
          </cell>
          <cell r="X3011">
            <v>0</v>
          </cell>
          <cell r="Y3011">
            <v>1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G3011">
            <v>0</v>
          </cell>
          <cell r="AH3011">
            <v>1.5050691697058879E-5</v>
          </cell>
          <cell r="AJ3011" t="str">
            <v>SET</v>
          </cell>
          <cell r="AK3011">
            <v>56</v>
          </cell>
          <cell r="AL3011">
            <v>0</v>
          </cell>
          <cell r="AM3011">
            <v>56</v>
          </cell>
          <cell r="AQ3011" t="str">
            <v>OK</v>
          </cell>
          <cell r="AR3011">
            <v>0</v>
          </cell>
          <cell r="AS3011" t="str">
            <v>0</v>
          </cell>
          <cell r="AU3011" t="str">
            <v>STT</v>
          </cell>
          <cell r="AW3011" t="str">
            <v>INT</v>
          </cell>
          <cell r="AX3011" t="str">
            <v>EL</v>
          </cell>
          <cell r="AY3011">
            <v>880.39828227974044</v>
          </cell>
          <cell r="AZ3011">
            <v>0</v>
          </cell>
          <cell r="BA3011">
            <v>0</v>
          </cell>
          <cell r="BB3011">
            <v>1.5050691697058879E-5</v>
          </cell>
          <cell r="BC3011">
            <v>1.9052531138860968E-4</v>
          </cell>
          <cell r="BD3011">
            <v>0</v>
          </cell>
          <cell r="BE3011">
            <v>0</v>
          </cell>
          <cell r="BF3011" t="str">
            <v>INT</v>
          </cell>
          <cell r="BG3011" t="str">
            <v>CON</v>
          </cell>
          <cell r="BI3011">
            <v>0</v>
          </cell>
          <cell r="BJ3011">
            <v>0</v>
          </cell>
        </row>
        <row r="3012">
          <cell r="A3012" t="str">
            <v>FA-35160045</v>
          </cell>
          <cell r="B3012" t="str">
            <v>INT</v>
          </cell>
          <cell r="C3012" t="str">
            <v>EL</v>
          </cell>
          <cell r="H3012" t="str">
            <v>ELECTRICAL HEAT TRACING</v>
          </cell>
          <cell r="I3012" t="str">
            <v>CABLE HEAT TRACING</v>
          </cell>
          <cell r="K3012" t="str">
            <v>Accessory Installation</v>
          </cell>
          <cell r="L3012" t="str">
            <v>Accessory Installation</v>
          </cell>
          <cell r="M3012">
            <v>924.17986446327257</v>
          </cell>
          <cell r="N3012">
            <v>1.5799151920933345E-5</v>
          </cell>
          <cell r="W3012">
            <v>9.5000453238052243E-2</v>
          </cell>
          <cell r="X3012">
            <v>0.5</v>
          </cell>
          <cell r="Y3012">
            <v>0.5</v>
          </cell>
          <cell r="Z3012">
            <v>0</v>
          </cell>
          <cell r="AA3012">
            <v>0</v>
          </cell>
          <cell r="AB3012">
            <v>0.5</v>
          </cell>
          <cell r="AC3012">
            <v>0.5</v>
          </cell>
          <cell r="AD3012">
            <v>0</v>
          </cell>
          <cell r="AE3012">
            <v>0</v>
          </cell>
          <cell r="AG3012">
            <v>7.8995759604666726E-6</v>
          </cell>
          <cell r="AH3012">
            <v>7.8995759604666726E-6</v>
          </cell>
          <cell r="AJ3012" t="str">
            <v>ML</v>
          </cell>
          <cell r="AK3012">
            <v>56</v>
          </cell>
          <cell r="AL3012">
            <v>28</v>
          </cell>
          <cell r="AM3012">
            <v>28</v>
          </cell>
          <cell r="AQ3012" t="str">
            <v>OK</v>
          </cell>
          <cell r="AR3012">
            <v>0</v>
          </cell>
          <cell r="AS3012" t="str">
            <v>0</v>
          </cell>
          <cell r="AU3012" t="str">
            <v>STT</v>
          </cell>
          <cell r="AW3012" t="str">
            <v>INT</v>
          </cell>
          <cell r="AX3012" t="str">
            <v>EL</v>
          </cell>
          <cell r="AY3012">
            <v>924.17986446327257</v>
          </cell>
          <cell r="AZ3012">
            <v>462.08993223163628</v>
          </cell>
          <cell r="BA3012">
            <v>462.08993223163628</v>
          </cell>
          <cell r="BB3012">
            <v>1.5799151920933345E-5</v>
          </cell>
          <cell r="BC3012">
            <v>2.0000000000000001E-4</v>
          </cell>
          <cell r="BD3012">
            <v>0</v>
          </cell>
          <cell r="BE3012">
            <v>0</v>
          </cell>
          <cell r="BF3012" t="str">
            <v>INT</v>
          </cell>
          <cell r="BG3012" t="str">
            <v>CON</v>
          </cell>
          <cell r="BI3012">
            <v>0</v>
          </cell>
          <cell r="BJ3012">
            <v>0</v>
          </cell>
        </row>
        <row r="3013">
          <cell r="A3013" t="str">
            <v>FA-25160839</v>
          </cell>
          <cell r="B3013" t="str">
            <v>INT</v>
          </cell>
          <cell r="C3013" t="str">
            <v>EL</v>
          </cell>
          <cell r="H3013" t="str">
            <v>ELECTRICAL HEAT TRACING</v>
          </cell>
          <cell r="I3013" t="str">
            <v>CABLE HEAT TRACING</v>
          </cell>
          <cell r="K3013" t="str">
            <v>QC</v>
          </cell>
          <cell r="L3013" t="str">
            <v>QC</v>
          </cell>
          <cell r="M3013">
            <v>440.19914113987022</v>
          </cell>
          <cell r="N3013">
            <v>7.5253458485294397E-6</v>
          </cell>
          <cell r="W3013">
            <v>4.5249977338097387E-2</v>
          </cell>
          <cell r="X3013">
            <v>0.36788874841972186</v>
          </cell>
          <cell r="Y3013">
            <v>0.63211125158027814</v>
          </cell>
          <cell r="Z3013">
            <v>0</v>
          </cell>
          <cell r="AA3013">
            <v>0</v>
          </cell>
          <cell r="AB3013">
            <v>0.36788874841972186</v>
          </cell>
          <cell r="AC3013">
            <v>0.36788874841972186</v>
          </cell>
          <cell r="AD3013">
            <v>0</v>
          </cell>
          <cell r="AE3013">
            <v>0</v>
          </cell>
          <cell r="AG3013">
            <v>2.7684900656410452E-6</v>
          </cell>
          <cell r="AH3013">
            <v>4.7568557828883945E-6</v>
          </cell>
          <cell r="AJ3013" t="str">
            <v>ML</v>
          </cell>
          <cell r="AK3013">
            <v>3955</v>
          </cell>
          <cell r="AL3013">
            <v>1455</v>
          </cell>
          <cell r="AM3013">
            <v>2500</v>
          </cell>
          <cell r="AQ3013" t="str">
            <v>OK</v>
          </cell>
          <cell r="AR3013">
            <v>0</v>
          </cell>
          <cell r="AS3013" t="str">
            <v>0</v>
          </cell>
          <cell r="AU3013" t="str">
            <v>STT</v>
          </cell>
          <cell r="AW3013" t="str">
            <v>INT</v>
          </cell>
          <cell r="AX3013" t="str">
            <v>EL</v>
          </cell>
          <cell r="AY3013">
            <v>440.19914113987022</v>
          </cell>
          <cell r="AZ3013">
            <v>161.94431108938335</v>
          </cell>
          <cell r="BA3013">
            <v>161.94431108938335</v>
          </cell>
          <cell r="BB3013">
            <v>7.5253458485294397E-6</v>
          </cell>
          <cell r="BC3013">
            <v>9.5262655694304838E-5</v>
          </cell>
          <cell r="BD3013">
            <v>0</v>
          </cell>
          <cell r="BE3013">
            <v>0</v>
          </cell>
          <cell r="BF3013" t="str">
            <v>INT</v>
          </cell>
          <cell r="BG3013" t="str">
            <v>CON</v>
          </cell>
          <cell r="BI3013">
            <v>0</v>
          </cell>
          <cell r="BJ3013">
            <v>0</v>
          </cell>
        </row>
        <row r="3014">
          <cell r="B3014" t="str">
            <v>INT</v>
          </cell>
          <cell r="H3014" t="str">
            <v>Electrical Cabling</v>
          </cell>
          <cell r="M3014">
            <v>25269.449220113249</v>
          </cell>
          <cell r="N3014">
            <v>4.3198935893148938E-4</v>
          </cell>
          <cell r="S3014">
            <v>4.3198935893148938E-4</v>
          </cell>
          <cell r="W3014">
            <v>6.5602218939667667E-2</v>
          </cell>
          <cell r="X3014">
            <v>0.97539140778535094</v>
          </cell>
          <cell r="Y3014">
            <v>2.4608592214649061E-2</v>
          </cell>
          <cell r="Z3014">
            <v>5.9470016355284983E-3</v>
          </cell>
          <cell r="AA3014">
            <v>2.5690414240964747E-6</v>
          </cell>
          <cell r="AB3014">
            <v>6.3698756930537167E-12</v>
          </cell>
          <cell r="AC3014">
            <v>0.9744972028292842</v>
          </cell>
          <cell r="AD3014">
            <v>8.9420495606673533E-4</v>
          </cell>
          <cell r="AE3014">
            <v>3.862870257246296E-7</v>
          </cell>
          <cell r="AG3014">
            <v>4.2135870895647668E-4</v>
          </cell>
          <cell r="AH3014">
            <v>1.0630649975012694E-5</v>
          </cell>
          <cell r="AX3014" t="str">
            <v/>
          </cell>
        </row>
        <row r="3015">
          <cell r="A3015" t="str">
            <v>FA-25160841</v>
          </cell>
          <cell r="B3015" t="str">
            <v>INT</v>
          </cell>
          <cell r="C3015" t="str">
            <v>EL</v>
          </cell>
          <cell r="I3015" t="str">
            <v>LV Cable</v>
          </cell>
          <cell r="M3015">
            <v>6489.3046027956552</v>
          </cell>
          <cell r="N3015">
            <v>1.1093674859527845E-4</v>
          </cell>
          <cell r="W3015">
            <v>0.25680435478706382</v>
          </cell>
          <cell r="X3015">
            <v>1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1</v>
          </cell>
          <cell r="AD3015">
            <v>0</v>
          </cell>
          <cell r="AE3015">
            <v>0</v>
          </cell>
          <cell r="AG3015">
            <v>1.1093674859527845E-4</v>
          </cell>
          <cell r="AH3015">
            <v>0</v>
          </cell>
          <cell r="BC3015">
            <v>1.4043380195400362E-3</v>
          </cell>
        </row>
        <row r="3016">
          <cell r="A3016" t="str">
            <v>FA-25160842</v>
          </cell>
          <cell r="B3016" t="str">
            <v>INT</v>
          </cell>
          <cell r="C3016" t="str">
            <v>EL</v>
          </cell>
          <cell r="H3016" t="str">
            <v>CABLE PULLING</v>
          </cell>
          <cell r="I3016" t="str">
            <v>CABLE LV</v>
          </cell>
          <cell r="K3016" t="str">
            <v>Handling</v>
          </cell>
          <cell r="L3016" t="str">
            <v>HANDLING</v>
          </cell>
          <cell r="M3016">
            <v>648.93046027956564</v>
          </cell>
          <cell r="N3016">
            <v>1.1093674859527846E-5</v>
          </cell>
          <cell r="W3016">
            <v>0.1</v>
          </cell>
          <cell r="X3016">
            <v>1</v>
          </cell>
          <cell r="Y3016">
            <v>0</v>
          </cell>
          <cell r="Z3016">
            <v>0</v>
          </cell>
          <cell r="AA3016">
            <v>0</v>
          </cell>
          <cell r="AB3016">
            <v>1</v>
          </cell>
          <cell r="AC3016">
            <v>1</v>
          </cell>
          <cell r="AD3016">
            <v>0</v>
          </cell>
          <cell r="AE3016">
            <v>0</v>
          </cell>
          <cell r="AG3016">
            <v>1.1093674859527846E-5</v>
          </cell>
          <cell r="AH3016">
            <v>0</v>
          </cell>
          <cell r="AJ3016" t="str">
            <v>ML</v>
          </cell>
          <cell r="AK3016">
            <v>4297</v>
          </cell>
          <cell r="AL3016">
            <v>4297</v>
          </cell>
          <cell r="AM3016">
            <v>0</v>
          </cell>
          <cell r="AQ3016" t="str">
            <v>OK</v>
          </cell>
          <cell r="AR3016">
            <v>0</v>
          </cell>
          <cell r="AS3016" t="str">
            <v>0</v>
          </cell>
          <cell r="AU3016" t="str">
            <v>STT</v>
          </cell>
          <cell r="AW3016" t="str">
            <v>INT</v>
          </cell>
          <cell r="AX3016" t="str">
            <v>EL</v>
          </cell>
          <cell r="AY3016">
            <v>648.93046027956564</v>
          </cell>
          <cell r="AZ3016">
            <v>648.93046027956564</v>
          </cell>
          <cell r="BA3016">
            <v>648.93046027956564</v>
          </cell>
          <cell r="BB3016">
            <v>1.1093674859527846E-5</v>
          </cell>
          <cell r="BC3016">
            <v>1.4043380195400361E-4</v>
          </cell>
          <cell r="BD3016">
            <v>0</v>
          </cell>
          <cell r="BE3016">
            <v>0</v>
          </cell>
          <cell r="BF3016" t="str">
            <v>INT</v>
          </cell>
          <cell r="BG3016" t="str">
            <v>CON</v>
          </cell>
          <cell r="BI3016">
            <v>0</v>
          </cell>
          <cell r="BJ3016">
            <v>0</v>
          </cell>
        </row>
        <row r="3017">
          <cell r="A3017" t="str">
            <v>FA-25160843</v>
          </cell>
          <cell r="B3017" t="str">
            <v>INT</v>
          </cell>
          <cell r="C3017" t="str">
            <v>EL</v>
          </cell>
          <cell r="H3017" t="str">
            <v>CABLE PULLING</v>
          </cell>
          <cell r="I3017" t="str">
            <v>CABLE LV</v>
          </cell>
          <cell r="K3017" t="str">
            <v>LV Cable</v>
          </cell>
          <cell r="L3017" t="str">
            <v>CABLE PULLING</v>
          </cell>
          <cell r="M3017">
            <v>4542.5132219569587</v>
          </cell>
          <cell r="N3017">
            <v>7.7655724016694906E-5</v>
          </cell>
          <cell r="W3017">
            <v>0.69999999999999984</v>
          </cell>
          <cell r="X3017">
            <v>1</v>
          </cell>
          <cell r="Y3017">
            <v>0</v>
          </cell>
          <cell r="Z3017">
            <v>0</v>
          </cell>
          <cell r="AA3017">
            <v>0</v>
          </cell>
          <cell r="AB3017">
            <v>1</v>
          </cell>
          <cell r="AC3017">
            <v>1</v>
          </cell>
          <cell r="AD3017">
            <v>0</v>
          </cell>
          <cell r="AE3017">
            <v>0</v>
          </cell>
          <cell r="AG3017">
            <v>7.7655724016694906E-5</v>
          </cell>
          <cell r="AH3017">
            <v>0</v>
          </cell>
          <cell r="AJ3017" t="str">
            <v>ML</v>
          </cell>
          <cell r="AK3017">
            <v>4297</v>
          </cell>
          <cell r="AL3017">
            <v>4297</v>
          </cell>
          <cell r="AM3017">
            <v>0</v>
          </cell>
          <cell r="AQ3017" t="str">
            <v>OK</v>
          </cell>
          <cell r="AR3017">
            <v>0</v>
          </cell>
          <cell r="AS3017" t="str">
            <v>0</v>
          </cell>
          <cell r="AU3017" t="str">
            <v>STT</v>
          </cell>
          <cell r="AW3017" t="str">
            <v>INT</v>
          </cell>
          <cell r="AX3017" t="str">
            <v>EL</v>
          </cell>
          <cell r="AY3017">
            <v>4542.5132219569587</v>
          </cell>
          <cell r="AZ3017">
            <v>4542.5132219569587</v>
          </cell>
          <cell r="BA3017">
            <v>4542.5132219569587</v>
          </cell>
          <cell r="BB3017">
            <v>7.7655724016694906E-5</v>
          </cell>
          <cell r="BC3017">
            <v>9.8303661367802513E-4</v>
          </cell>
          <cell r="BD3017">
            <v>0</v>
          </cell>
          <cell r="BE3017">
            <v>0</v>
          </cell>
          <cell r="BF3017" t="str">
            <v>INT</v>
          </cell>
          <cell r="BG3017" t="str">
            <v>CON</v>
          </cell>
          <cell r="BI3017">
            <v>0</v>
          </cell>
          <cell r="BJ3017">
            <v>0</v>
          </cell>
        </row>
        <row r="3018">
          <cell r="A3018" t="str">
            <v>FA-25160844</v>
          </cell>
          <cell r="B3018" t="str">
            <v>INT</v>
          </cell>
          <cell r="C3018" t="str">
            <v>EL</v>
          </cell>
          <cell r="H3018" t="str">
            <v>CABLE PULLING</v>
          </cell>
          <cell r="I3018" t="str">
            <v>CABLE LV</v>
          </cell>
          <cell r="K3018" t="str">
            <v>Cable arrangements and fixing</v>
          </cell>
          <cell r="L3018" t="str">
            <v>Cable arrangements and fixing</v>
          </cell>
          <cell r="M3018">
            <v>324.46523013978282</v>
          </cell>
          <cell r="N3018">
            <v>5.546837429763923E-6</v>
          </cell>
          <cell r="W3018">
            <v>0.05</v>
          </cell>
          <cell r="X3018">
            <v>1</v>
          </cell>
          <cell r="Y3018">
            <v>0</v>
          </cell>
          <cell r="Z3018">
            <v>0</v>
          </cell>
          <cell r="AA3018">
            <v>0</v>
          </cell>
          <cell r="AB3018">
            <v>1</v>
          </cell>
          <cell r="AC3018">
            <v>1</v>
          </cell>
          <cell r="AD3018">
            <v>0</v>
          </cell>
          <cell r="AE3018">
            <v>0</v>
          </cell>
          <cell r="AG3018">
            <v>5.546837429763923E-6</v>
          </cell>
          <cell r="AH3018">
            <v>0</v>
          </cell>
          <cell r="AJ3018" t="str">
            <v>ML</v>
          </cell>
          <cell r="AK3018">
            <v>4297</v>
          </cell>
          <cell r="AL3018">
            <v>4297</v>
          </cell>
          <cell r="AM3018">
            <v>0</v>
          </cell>
          <cell r="AQ3018" t="str">
            <v>OK</v>
          </cell>
          <cell r="AR3018">
            <v>0</v>
          </cell>
          <cell r="AS3018" t="str">
            <v>0</v>
          </cell>
          <cell r="AU3018" t="str">
            <v>STT</v>
          </cell>
          <cell r="AW3018" t="str">
            <v>INT</v>
          </cell>
          <cell r="AX3018" t="str">
            <v>EL</v>
          </cell>
          <cell r="AY3018">
            <v>324.46523013978282</v>
          </cell>
          <cell r="AZ3018">
            <v>324.46523013978282</v>
          </cell>
          <cell r="BA3018">
            <v>324.46523013978282</v>
          </cell>
          <cell r="BB3018">
            <v>5.546837429763923E-6</v>
          </cell>
          <cell r="BC3018">
            <v>7.0216900977001807E-5</v>
          </cell>
          <cell r="BD3018">
            <v>0</v>
          </cell>
          <cell r="BE3018">
            <v>0</v>
          </cell>
          <cell r="BF3018" t="str">
            <v>INT</v>
          </cell>
          <cell r="BG3018" t="str">
            <v>CON</v>
          </cell>
          <cell r="BI3018">
            <v>0</v>
          </cell>
          <cell r="BJ3018">
            <v>0</v>
          </cell>
        </row>
        <row r="3019">
          <cell r="A3019" t="str">
            <v>FA-25160845</v>
          </cell>
          <cell r="B3019" t="str">
            <v>INT</v>
          </cell>
          <cell r="C3019" t="str">
            <v>EL</v>
          </cell>
          <cell r="H3019" t="str">
            <v>CABLE PULLING</v>
          </cell>
          <cell r="I3019" t="str">
            <v>CABLE LV</v>
          </cell>
          <cell r="K3019" t="str">
            <v>Cable Marking</v>
          </cell>
          <cell r="L3019" t="str">
            <v>Cable Marking</v>
          </cell>
          <cell r="M3019">
            <v>324.46523013978282</v>
          </cell>
          <cell r="N3019">
            <v>5.546837429763923E-6</v>
          </cell>
          <cell r="W3019">
            <v>0.05</v>
          </cell>
          <cell r="X3019">
            <v>1</v>
          </cell>
          <cell r="Y3019">
            <v>0</v>
          </cell>
          <cell r="Z3019">
            <v>0</v>
          </cell>
          <cell r="AA3019">
            <v>0</v>
          </cell>
          <cell r="AB3019">
            <v>1</v>
          </cell>
          <cell r="AC3019">
            <v>1</v>
          </cell>
          <cell r="AD3019">
            <v>0</v>
          </cell>
          <cell r="AE3019">
            <v>0</v>
          </cell>
          <cell r="AG3019">
            <v>5.546837429763923E-6</v>
          </cell>
          <cell r="AH3019">
            <v>0</v>
          </cell>
          <cell r="AJ3019" t="str">
            <v>ML</v>
          </cell>
          <cell r="AK3019">
            <v>4297</v>
          </cell>
          <cell r="AL3019">
            <v>4297</v>
          </cell>
          <cell r="AM3019">
            <v>0</v>
          </cell>
          <cell r="AQ3019" t="str">
            <v>OK</v>
          </cell>
          <cell r="AR3019">
            <v>0</v>
          </cell>
          <cell r="AS3019" t="str">
            <v>0</v>
          </cell>
          <cell r="AU3019" t="str">
            <v>STT</v>
          </cell>
          <cell r="AW3019" t="str">
            <v>INT</v>
          </cell>
          <cell r="AX3019" t="str">
            <v>EL</v>
          </cell>
          <cell r="AY3019">
            <v>324.46523013978282</v>
          </cell>
          <cell r="AZ3019">
            <v>324.46523013978282</v>
          </cell>
          <cell r="BA3019">
            <v>324.46523013978282</v>
          </cell>
          <cell r="BB3019">
            <v>5.546837429763923E-6</v>
          </cell>
          <cell r="BC3019">
            <v>7.0216900977001807E-5</v>
          </cell>
          <cell r="BD3019">
            <v>0</v>
          </cell>
          <cell r="BE3019">
            <v>0</v>
          </cell>
          <cell r="BF3019" t="str">
            <v>INT</v>
          </cell>
          <cell r="BG3019" t="str">
            <v>CON</v>
          </cell>
          <cell r="BI3019">
            <v>0</v>
          </cell>
          <cell r="BJ3019">
            <v>0</v>
          </cell>
        </row>
        <row r="3020">
          <cell r="A3020" t="str">
            <v>FA-25160846</v>
          </cell>
          <cell r="B3020" t="str">
            <v>INT</v>
          </cell>
          <cell r="C3020" t="str">
            <v>EL</v>
          </cell>
          <cell r="H3020" t="str">
            <v>CABLE PULLING</v>
          </cell>
          <cell r="I3020" t="str">
            <v>CABLE LV</v>
          </cell>
          <cell r="K3020" t="str">
            <v>Continuity &amp; Megger Test</v>
          </cell>
          <cell r="L3020" t="str">
            <v>Continuity &amp; Megger Test</v>
          </cell>
          <cell r="M3020">
            <v>324.46523013978282</v>
          </cell>
          <cell r="N3020">
            <v>5.546837429763923E-6</v>
          </cell>
          <cell r="W3020">
            <v>0.05</v>
          </cell>
          <cell r="X3020">
            <v>1</v>
          </cell>
          <cell r="Y3020">
            <v>0</v>
          </cell>
          <cell r="Z3020">
            <v>0</v>
          </cell>
          <cell r="AA3020">
            <v>0</v>
          </cell>
          <cell r="AB3020">
            <v>1</v>
          </cell>
          <cell r="AC3020">
            <v>1</v>
          </cell>
          <cell r="AD3020">
            <v>0</v>
          </cell>
          <cell r="AE3020">
            <v>0</v>
          </cell>
          <cell r="AG3020">
            <v>5.546837429763923E-6</v>
          </cell>
          <cell r="AH3020">
            <v>0</v>
          </cell>
          <cell r="AJ3020" t="str">
            <v>ML</v>
          </cell>
          <cell r="AK3020">
            <v>4297</v>
          </cell>
          <cell r="AL3020">
            <v>4297</v>
          </cell>
          <cell r="AM3020">
            <v>0</v>
          </cell>
          <cell r="AQ3020" t="str">
            <v>OK</v>
          </cell>
          <cell r="AR3020">
            <v>0</v>
          </cell>
          <cell r="AS3020" t="str">
            <v>0</v>
          </cell>
          <cell r="AU3020" t="str">
            <v>STT</v>
          </cell>
          <cell r="AW3020" t="str">
            <v>INT</v>
          </cell>
          <cell r="AX3020" t="str">
            <v>EL</v>
          </cell>
          <cell r="AY3020">
            <v>324.46523013978282</v>
          </cell>
          <cell r="AZ3020">
            <v>324.46523013978282</v>
          </cell>
          <cell r="BA3020">
            <v>324.46523013978282</v>
          </cell>
          <cell r="BB3020">
            <v>5.546837429763923E-6</v>
          </cell>
          <cell r="BC3020">
            <v>7.0216900977001807E-5</v>
          </cell>
          <cell r="BD3020">
            <v>0</v>
          </cell>
          <cell r="BE3020">
            <v>0</v>
          </cell>
          <cell r="BF3020" t="str">
            <v>INT</v>
          </cell>
          <cell r="BG3020" t="str">
            <v>CON</v>
          </cell>
          <cell r="BI3020">
            <v>0</v>
          </cell>
          <cell r="BJ3020">
            <v>0</v>
          </cell>
        </row>
        <row r="3021">
          <cell r="A3021" t="str">
            <v>FA-25160847</v>
          </cell>
          <cell r="B3021" t="str">
            <v>INT</v>
          </cell>
          <cell r="C3021" t="str">
            <v>EL</v>
          </cell>
          <cell r="H3021" t="str">
            <v>CABLE PULLING</v>
          </cell>
          <cell r="I3021" t="str">
            <v>CABLE LV</v>
          </cell>
          <cell r="K3021" t="str">
            <v>QC</v>
          </cell>
          <cell r="L3021" t="str">
            <v>QC</v>
          </cell>
          <cell r="M3021">
            <v>324.46523013978282</v>
          </cell>
          <cell r="N3021">
            <v>5.546837429763923E-6</v>
          </cell>
          <cell r="W3021">
            <v>0.05</v>
          </cell>
          <cell r="X3021">
            <v>1</v>
          </cell>
          <cell r="Y3021">
            <v>0</v>
          </cell>
          <cell r="Z3021">
            <v>0</v>
          </cell>
          <cell r="AA3021">
            <v>0</v>
          </cell>
          <cell r="AB3021">
            <v>1</v>
          </cell>
          <cell r="AC3021">
            <v>1</v>
          </cell>
          <cell r="AD3021">
            <v>0</v>
          </cell>
          <cell r="AE3021">
            <v>0</v>
          </cell>
          <cell r="AG3021">
            <v>5.546837429763923E-6</v>
          </cell>
          <cell r="AH3021">
            <v>0</v>
          </cell>
          <cell r="AJ3021" t="str">
            <v>ML</v>
          </cell>
          <cell r="AK3021">
            <v>4297</v>
          </cell>
          <cell r="AL3021">
            <v>4297</v>
          </cell>
          <cell r="AM3021">
            <v>0</v>
          </cell>
          <cell r="AQ3021" t="str">
            <v>OK</v>
          </cell>
          <cell r="AR3021">
            <v>0</v>
          </cell>
          <cell r="AS3021" t="str">
            <v>0</v>
          </cell>
          <cell r="AU3021" t="str">
            <v>STT</v>
          </cell>
          <cell r="AW3021" t="str">
            <v>INT</v>
          </cell>
          <cell r="AX3021" t="str">
            <v>EL</v>
          </cell>
          <cell r="AY3021">
            <v>324.46523013978282</v>
          </cell>
          <cell r="AZ3021">
            <v>324.46523013978282</v>
          </cell>
          <cell r="BA3021">
            <v>324.46523013978282</v>
          </cell>
          <cell r="BB3021">
            <v>5.546837429763923E-6</v>
          </cell>
          <cell r="BC3021">
            <v>7.0216900977001807E-5</v>
          </cell>
          <cell r="BD3021">
            <v>0</v>
          </cell>
          <cell r="BE3021">
            <v>0</v>
          </cell>
          <cell r="BF3021" t="str">
            <v>INT</v>
          </cell>
          <cell r="BG3021" t="str">
            <v>CON</v>
          </cell>
          <cell r="BI3021">
            <v>0</v>
          </cell>
          <cell r="BJ3021">
            <v>0</v>
          </cell>
        </row>
        <row r="3022">
          <cell r="A3022" t="str">
            <v>FA-25160848</v>
          </cell>
          <cell r="B3022" t="str">
            <v>INT</v>
          </cell>
          <cell r="C3022" t="str">
            <v>EL</v>
          </cell>
          <cell r="I3022" t="str">
            <v>Lighting Cable</v>
          </cell>
          <cell r="M3022">
            <v>18780.144617317594</v>
          </cell>
          <cell r="N3022">
            <v>3.2105261033621093E-4</v>
          </cell>
          <cell r="W3022">
            <v>0.74319564521293624</v>
          </cell>
          <cell r="X3022">
            <v>0.96688813723121536</v>
          </cell>
          <cell r="Y3022">
            <v>3.3111862768784639E-2</v>
          </cell>
          <cell r="Z3022">
            <v>8.0019328340178806E-3</v>
          </cell>
          <cell r="AA3022">
            <v>2.5690414240964747E-6</v>
          </cell>
          <cell r="AB3022">
            <v>2.4794756648558073E-6</v>
          </cell>
          <cell r="AC3022">
            <v>0.96568494805508587</v>
          </cell>
          <cell r="AD3022">
            <v>1.2031891761294933E-3</v>
          </cell>
          <cell r="AE3022">
            <v>3.8628702572464887E-7</v>
          </cell>
          <cell r="AG3022">
            <v>3.1042196036119824E-4</v>
          </cell>
          <cell r="AH3022">
            <v>1.0630649975012694E-5</v>
          </cell>
          <cell r="BC3022">
            <v>4.0641752410878083E-3</v>
          </cell>
        </row>
        <row r="3023">
          <cell r="A3023" t="str">
            <v>FA-25160849</v>
          </cell>
          <cell r="B3023" t="str">
            <v>INT</v>
          </cell>
          <cell r="C3023" t="str">
            <v>EL</v>
          </cell>
          <cell r="H3023" t="str">
            <v>CABLE PULLING</v>
          </cell>
          <cell r="I3023" t="str">
            <v>CABLE LIGHTING</v>
          </cell>
          <cell r="K3023" t="str">
            <v>Handling</v>
          </cell>
          <cell r="L3023" t="str">
            <v>HANDLING</v>
          </cell>
          <cell r="M3023">
            <v>1878.0144617317599</v>
          </cell>
          <cell r="N3023">
            <v>3.2105261033621102E-5</v>
          </cell>
          <cell r="W3023">
            <v>0.10000000000000002</v>
          </cell>
          <cell r="X3023">
            <v>1</v>
          </cell>
          <cell r="Y3023">
            <v>0</v>
          </cell>
          <cell r="Z3023">
            <v>0</v>
          </cell>
          <cell r="AA3023">
            <v>0</v>
          </cell>
          <cell r="AB3023">
            <v>1</v>
          </cell>
          <cell r="AC3023">
            <v>1</v>
          </cell>
          <cell r="AD3023">
            <v>0</v>
          </cell>
          <cell r="AE3023">
            <v>0</v>
          </cell>
          <cell r="AG3023">
            <v>3.2105261033621102E-5</v>
          </cell>
          <cell r="AH3023">
            <v>0</v>
          </cell>
          <cell r="AJ3023" t="str">
            <v>ML</v>
          </cell>
          <cell r="AK3023">
            <v>20695</v>
          </cell>
          <cell r="AL3023">
            <v>20695</v>
          </cell>
          <cell r="AM3023">
            <v>0</v>
          </cell>
          <cell r="AQ3023" t="str">
            <v>OK</v>
          </cell>
          <cell r="AR3023">
            <v>0</v>
          </cell>
          <cell r="AS3023" t="str">
            <v>0</v>
          </cell>
          <cell r="AU3023" t="str">
            <v>STT</v>
          </cell>
          <cell r="AW3023" t="str">
            <v>INT</v>
          </cell>
          <cell r="AX3023" t="str">
            <v>EL</v>
          </cell>
          <cell r="AY3023">
            <v>1878.0144617317599</v>
          </cell>
          <cell r="AZ3023">
            <v>1878.0144617317599</v>
          </cell>
          <cell r="BA3023">
            <v>1878.0144617317599</v>
          </cell>
          <cell r="BB3023">
            <v>3.2105261033621102E-5</v>
          </cell>
          <cell r="BC3023">
            <v>4.0641752410878096E-4</v>
          </cell>
          <cell r="BD3023">
            <v>0</v>
          </cell>
          <cell r="BE3023">
            <v>0</v>
          </cell>
          <cell r="BF3023" t="str">
            <v>INT</v>
          </cell>
          <cell r="BG3023" t="str">
            <v>CON</v>
          </cell>
          <cell r="BI3023">
            <v>0</v>
          </cell>
          <cell r="BJ3023">
            <v>0</v>
          </cell>
        </row>
        <row r="3024">
          <cell r="A3024" t="str">
            <v>FA-25160850</v>
          </cell>
          <cell r="B3024" t="str">
            <v>INT</v>
          </cell>
          <cell r="C3024" t="str">
            <v>EL</v>
          </cell>
          <cell r="H3024" t="str">
            <v>CABLE PULLING</v>
          </cell>
          <cell r="I3024" t="str">
            <v>CABLE LIGHTING</v>
          </cell>
          <cell r="K3024" t="str">
            <v>Lighting Cable</v>
          </cell>
          <cell r="L3024" t="str">
            <v>CABLE PULLING</v>
          </cell>
          <cell r="M3024">
            <v>13146.101232122317</v>
          </cell>
          <cell r="N3024">
            <v>2.2473682723534767E-4</v>
          </cell>
          <cell r="W3024">
            <v>0.70000000000000007</v>
          </cell>
          <cell r="X3024">
            <v>0.97165982121285333</v>
          </cell>
          <cell r="Y3024">
            <v>2.8340178787146675E-2</v>
          </cell>
          <cell r="Z3024">
            <v>0</v>
          </cell>
          <cell r="AA3024">
            <v>0</v>
          </cell>
          <cell r="AB3024">
            <v>0.97146653781106551</v>
          </cell>
          <cell r="AC3024">
            <v>0.97146653781106551</v>
          </cell>
          <cell r="AD3024">
            <v>1.9328340178781378E-4</v>
          </cell>
          <cell r="AE3024">
            <v>4.3437898475048193E-8</v>
          </cell>
          <cell r="AG3024">
            <v>2.1836774537144183E-4</v>
          </cell>
          <cell r="AH3024">
            <v>6.3690818639058379E-6</v>
          </cell>
          <cell r="AJ3024" t="str">
            <v>ML</v>
          </cell>
          <cell r="AK3024">
            <v>20695</v>
          </cell>
          <cell r="AL3024">
            <v>20108.5</v>
          </cell>
          <cell r="AM3024">
            <v>586.5</v>
          </cell>
          <cell r="AQ3024" t="str">
            <v>OK</v>
          </cell>
          <cell r="AR3024">
            <v>0</v>
          </cell>
          <cell r="AS3024" t="str">
            <v>0</v>
          </cell>
          <cell r="AU3024" t="str">
            <v>STT</v>
          </cell>
          <cell r="AW3024" t="str">
            <v>INT</v>
          </cell>
          <cell r="AX3024" t="str">
            <v>EL</v>
          </cell>
          <cell r="AY3024">
            <v>13146.101232122317</v>
          </cell>
          <cell r="AZ3024">
            <v>12773.538372850042</v>
          </cell>
          <cell r="BA3024">
            <v>12770.997449683649</v>
          </cell>
          <cell r="BB3024">
            <v>2.2473682723534767E-4</v>
          </cell>
          <cell r="BC3024">
            <v>2.8449226687614661E-3</v>
          </cell>
          <cell r="BD3024">
            <v>0</v>
          </cell>
          <cell r="BE3024">
            <v>4.3437898475048604E-8</v>
          </cell>
          <cell r="BF3024" t="str">
            <v>INT</v>
          </cell>
          <cell r="BG3024" t="str">
            <v>CON</v>
          </cell>
          <cell r="BI3024">
            <v>4</v>
          </cell>
          <cell r="BJ3024">
            <v>4</v>
          </cell>
        </row>
        <row r="3025">
          <cell r="A3025" t="str">
            <v>FA-25160851</v>
          </cell>
          <cell r="B3025" t="str">
            <v>INT</v>
          </cell>
          <cell r="C3025" t="str">
            <v>EL</v>
          </cell>
          <cell r="H3025" t="str">
            <v>CABLE PULLING</v>
          </cell>
          <cell r="I3025" t="str">
            <v>CABLE LIGHTING</v>
          </cell>
          <cell r="K3025" t="str">
            <v>Cable arrangements and fixing</v>
          </cell>
          <cell r="L3025" t="str">
            <v>Cable arrangements and fixing</v>
          </cell>
          <cell r="M3025">
            <v>939.00723086587993</v>
          </cell>
          <cell r="N3025">
            <v>1.6052630516810551E-5</v>
          </cell>
          <cell r="W3025">
            <v>5.000000000000001E-2</v>
          </cell>
          <cell r="X3025">
            <v>0.97165982121285333</v>
          </cell>
          <cell r="Y3025">
            <v>2.8340178787146675E-2</v>
          </cell>
          <cell r="Z3025">
            <v>0</v>
          </cell>
          <cell r="AA3025">
            <v>0</v>
          </cell>
          <cell r="AB3025">
            <v>0.97146653781106551</v>
          </cell>
          <cell r="AC3025">
            <v>0.97146653781106551</v>
          </cell>
          <cell r="AD3025">
            <v>1.9328340178781378E-4</v>
          </cell>
          <cell r="AE3025">
            <v>3.1027070339320143E-9</v>
          </cell>
          <cell r="AG3025">
            <v>1.5597696097960133E-5</v>
          </cell>
          <cell r="AH3025">
            <v>4.5493441885041748E-7</v>
          </cell>
          <cell r="AJ3025" t="str">
            <v>ML</v>
          </cell>
          <cell r="AK3025">
            <v>20695</v>
          </cell>
          <cell r="AL3025">
            <v>20108.5</v>
          </cell>
          <cell r="AM3025">
            <v>586.5</v>
          </cell>
          <cell r="AQ3025" t="str">
            <v>OK</v>
          </cell>
          <cell r="AR3025">
            <v>0</v>
          </cell>
          <cell r="AS3025" t="str">
            <v>0</v>
          </cell>
          <cell r="AU3025" t="str">
            <v>STT</v>
          </cell>
          <cell r="AW3025" t="str">
            <v>INT</v>
          </cell>
          <cell r="AX3025" t="str">
            <v>EL</v>
          </cell>
          <cell r="AY3025">
            <v>939.00723086587993</v>
          </cell>
          <cell r="AZ3025">
            <v>912.39559806071736</v>
          </cell>
          <cell r="BA3025">
            <v>912.21410354883221</v>
          </cell>
          <cell r="BB3025">
            <v>1.6052630516810551E-5</v>
          </cell>
          <cell r="BC3025">
            <v>2.0320876205439048E-4</v>
          </cell>
          <cell r="BD3025">
            <v>0</v>
          </cell>
          <cell r="BE3025">
            <v>3.1027070339310751E-9</v>
          </cell>
          <cell r="BF3025" t="str">
            <v>INT</v>
          </cell>
          <cell r="BG3025" t="str">
            <v>CON</v>
          </cell>
          <cell r="BI3025">
            <v>4</v>
          </cell>
          <cell r="BJ3025">
            <v>4</v>
          </cell>
        </row>
        <row r="3026">
          <cell r="A3026" t="str">
            <v>FA-25160852</v>
          </cell>
          <cell r="B3026" t="str">
            <v>INT</v>
          </cell>
          <cell r="C3026" t="str">
            <v>EL</v>
          </cell>
          <cell r="H3026" t="str">
            <v>CABLE PULLING</v>
          </cell>
          <cell r="I3026" t="str">
            <v>CABLE LIGHTING</v>
          </cell>
          <cell r="K3026" t="str">
            <v>Cable Marking</v>
          </cell>
          <cell r="L3026" t="str">
            <v>Cable Marking</v>
          </cell>
          <cell r="M3026">
            <v>939.00723086587993</v>
          </cell>
          <cell r="N3026">
            <v>1.6052630516810551E-5</v>
          </cell>
          <cell r="W3026">
            <v>5.000000000000001E-2</v>
          </cell>
          <cell r="X3026">
            <v>0.97165982121285333</v>
          </cell>
          <cell r="Y3026">
            <v>2.8340178787146675E-2</v>
          </cell>
          <cell r="Z3026">
            <v>0</v>
          </cell>
          <cell r="AA3026">
            <v>0</v>
          </cell>
          <cell r="AB3026">
            <v>0.97146653781106551</v>
          </cell>
          <cell r="AC3026">
            <v>0.97146653781106551</v>
          </cell>
          <cell r="AD3026">
            <v>1.9328340178781378E-4</v>
          </cell>
          <cell r="AE3026">
            <v>3.1027070339320143E-9</v>
          </cell>
          <cell r="AG3026">
            <v>1.5597696097960133E-5</v>
          </cell>
          <cell r="AH3026">
            <v>4.5493441885041748E-7</v>
          </cell>
          <cell r="AJ3026" t="str">
            <v>ML</v>
          </cell>
          <cell r="AK3026">
            <v>20695</v>
          </cell>
          <cell r="AL3026">
            <v>20108.5</v>
          </cell>
          <cell r="AM3026">
            <v>586.5</v>
          </cell>
          <cell r="AO3026" t="str">
            <v>3313 مترمنوط به اجرای فنداسیون و ترنچ( حراست ، NHT، متریال PIPING )</v>
          </cell>
          <cell r="AQ3026" t="str">
            <v>OK</v>
          </cell>
          <cell r="AR3026">
            <v>0</v>
          </cell>
          <cell r="AS3026" t="str">
            <v>0</v>
          </cell>
          <cell r="AU3026" t="str">
            <v>STT</v>
          </cell>
          <cell r="AW3026" t="str">
            <v>INT</v>
          </cell>
          <cell r="AX3026" t="str">
            <v>EL</v>
          </cell>
          <cell r="AY3026">
            <v>939.00723086587993</v>
          </cell>
          <cell r="AZ3026">
            <v>912.39559806071736</v>
          </cell>
          <cell r="BA3026">
            <v>912.21410354883221</v>
          </cell>
          <cell r="BB3026">
            <v>1.6052630516810551E-5</v>
          </cell>
          <cell r="BC3026">
            <v>2.0320876205439048E-4</v>
          </cell>
          <cell r="BD3026">
            <v>0</v>
          </cell>
          <cell r="BE3026">
            <v>3.1027070339310751E-9</v>
          </cell>
          <cell r="BF3026" t="str">
            <v>INT</v>
          </cell>
          <cell r="BG3026" t="str">
            <v>CON</v>
          </cell>
          <cell r="BI3026">
            <v>4</v>
          </cell>
          <cell r="BJ3026">
            <v>4</v>
          </cell>
        </row>
        <row r="3027">
          <cell r="A3027" t="str">
            <v>FA-25160853</v>
          </cell>
          <cell r="B3027" t="str">
            <v>INT</v>
          </cell>
          <cell r="C3027" t="str">
            <v>EL</v>
          </cell>
          <cell r="H3027" t="str">
            <v>CABLE PULLING</v>
          </cell>
          <cell r="I3027" t="str">
            <v>CABLE LIGHTING</v>
          </cell>
          <cell r="K3027" t="str">
            <v>Continuity &amp; Megger Test</v>
          </cell>
          <cell r="L3027" t="str">
            <v>Continuity &amp; Megger Test</v>
          </cell>
          <cell r="M3027">
            <v>939.00723086587993</v>
          </cell>
          <cell r="N3027">
            <v>1.6052630516810551E-5</v>
          </cell>
          <cell r="W3027">
            <v>5.000000000000001E-2</v>
          </cell>
          <cell r="X3027">
            <v>0.87110413143271326</v>
          </cell>
          <cell r="Y3027">
            <v>0.12889586856728674</v>
          </cell>
          <cell r="Z3027">
            <v>0.11500362406378352</v>
          </cell>
          <cell r="AA3027">
            <v>1.8461106851900995E-6</v>
          </cell>
          <cell r="AB3027">
            <v>0.96513650640251269</v>
          </cell>
          <cell r="AC3027">
            <v>0.85013288233872919</v>
          </cell>
          <cell r="AD3027">
            <v>2.0971249093984068E-2</v>
          </cell>
          <cell r="AE3027">
            <v>3.3664371318172425E-7</v>
          </cell>
          <cell r="AG3027">
            <v>1.3983512763556523E-5</v>
          </cell>
          <cell r="AH3027">
            <v>2.0691177532540283E-6</v>
          </cell>
          <cell r="AJ3027" t="str">
            <v>ML</v>
          </cell>
          <cell r="AK3027">
            <v>20695</v>
          </cell>
          <cell r="AL3027">
            <v>18027.5</v>
          </cell>
          <cell r="AM3027">
            <v>2667.5</v>
          </cell>
          <cell r="AQ3027" t="str">
            <v>OK</v>
          </cell>
          <cell r="AR3027">
            <v>0</v>
          </cell>
          <cell r="AS3027" t="str">
            <v>0</v>
          </cell>
          <cell r="AU3027" t="str">
            <v>STT</v>
          </cell>
          <cell r="AW3027" t="str">
            <v>INT</v>
          </cell>
          <cell r="AX3027" t="str">
            <v>EL</v>
          </cell>
          <cell r="AY3027">
            <v>939.00723086587993</v>
          </cell>
          <cell r="AZ3027">
            <v>817.97307825245957</v>
          </cell>
          <cell r="BA3027">
            <v>798.28092371291905</v>
          </cell>
          <cell r="BB3027">
            <v>1.6052630516810551E-5</v>
          </cell>
          <cell r="BC3027">
            <v>2.0320876205439048E-4</v>
          </cell>
          <cell r="BD3027">
            <v>1.8461106851900995E-6</v>
          </cell>
          <cell r="BE3027">
            <v>3.3664371318172493E-7</v>
          </cell>
          <cell r="BF3027" t="str">
            <v>INT</v>
          </cell>
          <cell r="BG3027" t="str">
            <v>CON</v>
          </cell>
          <cell r="BI3027">
            <v>2380</v>
          </cell>
          <cell r="BJ3027">
            <v>434</v>
          </cell>
        </row>
        <row r="3028">
          <cell r="A3028" t="str">
            <v>FA-25160854</v>
          </cell>
          <cell r="B3028" t="str">
            <v>INT</v>
          </cell>
          <cell r="C3028" t="str">
            <v>EL</v>
          </cell>
          <cell r="H3028" t="str">
            <v>CABLE PULLING</v>
          </cell>
          <cell r="I3028" t="str">
            <v>CABLE LIGHTING</v>
          </cell>
          <cell r="K3028" t="str">
            <v>QC</v>
          </cell>
          <cell r="L3028" t="str">
            <v>QC</v>
          </cell>
          <cell r="M3028">
            <v>939.00723086587993</v>
          </cell>
          <cell r="N3028">
            <v>1.6052630516810551E-5</v>
          </cell>
          <cell r="W3028">
            <v>5.000000000000001E-2</v>
          </cell>
          <cell r="X3028">
            <v>0.92010147378593865</v>
          </cell>
          <cell r="Y3028">
            <v>7.9898526214061349E-2</v>
          </cell>
          <cell r="Z3028">
            <v>4.5035032616574051E-2</v>
          </cell>
          <cell r="AA3028">
            <v>7.2293073890637513E-7</v>
          </cell>
          <cell r="AB3028">
            <v>0.96513650640251269</v>
          </cell>
          <cell r="AC3028">
            <v>0.92010147378593865</v>
          </cell>
          <cell r="AD3028">
            <v>0</v>
          </cell>
          <cell r="AE3028">
            <v>0</v>
          </cell>
          <cell r="AG3028">
            <v>1.4770048996658521E-5</v>
          </cell>
          <cell r="AH3028">
            <v>1.2825815201520298E-6</v>
          </cell>
          <cell r="AJ3028" t="str">
            <v>ML</v>
          </cell>
          <cell r="AK3028">
            <v>20695</v>
          </cell>
          <cell r="AL3028">
            <v>19041.5</v>
          </cell>
          <cell r="AM3028">
            <v>1653.5</v>
          </cell>
          <cell r="AQ3028" t="str">
            <v>OK</v>
          </cell>
          <cell r="AR3028">
            <v>0</v>
          </cell>
          <cell r="AS3028" t="str">
            <v>0</v>
          </cell>
          <cell r="AU3028" t="str">
            <v>STT</v>
          </cell>
          <cell r="AW3028" t="str">
            <v>INT</v>
          </cell>
          <cell r="AX3028" t="str">
            <v>EL</v>
          </cell>
          <cell r="AY3028">
            <v>939.00723086587993</v>
          </cell>
          <cell r="AZ3028">
            <v>863.98193701534922</v>
          </cell>
          <cell r="BA3028">
            <v>863.98193701534922</v>
          </cell>
          <cell r="BB3028">
            <v>1.6052630516810551E-5</v>
          </cell>
          <cell r="BC3028">
            <v>2.0320876205439048E-4</v>
          </cell>
          <cell r="BD3028">
            <v>7.2293073890637513E-7</v>
          </cell>
          <cell r="BE3028">
            <v>0</v>
          </cell>
          <cell r="BF3028" t="str">
            <v>INT</v>
          </cell>
          <cell r="BG3028" t="str">
            <v>CON</v>
          </cell>
          <cell r="BI3028">
            <v>932</v>
          </cell>
          <cell r="BJ3028">
            <v>0</v>
          </cell>
        </row>
        <row r="3029">
          <cell r="B3029" t="str">
            <v>INT</v>
          </cell>
          <cell r="H3029" t="str">
            <v>Electrical Cable Gland/ Termination/ MV Cable Termination kit</v>
          </cell>
          <cell r="M3029">
            <v>3973.6505608981906</v>
          </cell>
          <cell r="N3029">
            <v>6.7930833927866264E-5</v>
          </cell>
          <cell r="S3029">
            <v>6.7930833927866264E-5</v>
          </cell>
          <cell r="W3029">
            <v>1.0316025957474672E-2</v>
          </cell>
          <cell r="X3029">
            <v>0.9111729368101269</v>
          </cell>
          <cell r="Y3029">
            <v>8.8827063189873101E-2</v>
          </cell>
          <cell r="Z3029">
            <v>1.460435561278668E-2</v>
          </cell>
          <cell r="AA3029">
            <v>9.9208605575571361E-7</v>
          </cell>
          <cell r="AB3029">
            <v>4.2910621593713367E-13</v>
          </cell>
          <cell r="AC3029">
            <v>0.90491703947100643</v>
          </cell>
          <cell r="AD3029">
            <v>6.2558973391204642E-3</v>
          </cell>
          <cell r="AE3029">
            <v>4.2496832321357272E-7</v>
          </cell>
          <cell r="AG3029">
            <v>6.1896737450014918E-5</v>
          </cell>
          <cell r="AH3029">
            <v>6.0340964778513462E-6</v>
          </cell>
          <cell r="AT3029" t="str">
            <v>OK</v>
          </cell>
          <cell r="AX3029" t="str">
            <v/>
          </cell>
        </row>
        <row r="3030">
          <cell r="A3030" t="str">
            <v>FA-25160856</v>
          </cell>
          <cell r="B3030" t="str">
            <v>INT</v>
          </cell>
          <cell r="C3030" t="str">
            <v>EL</v>
          </cell>
          <cell r="I3030" t="str">
            <v>Power Cable Gland &amp; Termination</v>
          </cell>
          <cell r="M3030">
            <v>283.83218292129942</v>
          </cell>
          <cell r="N3030">
            <v>4.8522024234190186E-6</v>
          </cell>
          <cell r="W3030">
            <v>7.1428571428571425E-2</v>
          </cell>
          <cell r="X3030">
            <v>0.67990196078431364</v>
          </cell>
          <cell r="Y3030">
            <v>0.32009803921568636</v>
          </cell>
          <cell r="Z3030">
            <v>8.7254901960784295E-2</v>
          </cell>
          <cell r="AA3030">
            <v>4.2337844674930641E-7</v>
          </cell>
          <cell r="AB3030">
            <v>3.0916234010808025E-7</v>
          </cell>
          <cell r="AC3030">
            <v>0.67990196078431364</v>
          </cell>
          <cell r="AD3030">
            <v>0</v>
          </cell>
          <cell r="AE3030">
            <v>0</v>
          </cell>
          <cell r="AG3030">
            <v>3.2990219418049892E-6</v>
          </cell>
          <cell r="AH3030">
            <v>1.5531804816140295E-6</v>
          </cell>
          <cell r="AJ3030" t="str">
            <v>SET</v>
          </cell>
          <cell r="AK3030">
            <v>47</v>
          </cell>
          <cell r="AL3030">
            <v>33</v>
          </cell>
          <cell r="AM3030">
            <v>14</v>
          </cell>
          <cell r="BC3030">
            <v>6.1423580806131933E-5</v>
          </cell>
        </row>
        <row r="3031">
          <cell r="A3031" t="str">
            <v>FA-25160857</v>
          </cell>
          <cell r="B3031" t="str">
            <v>INT</v>
          </cell>
          <cell r="C3031" t="str">
            <v>EL</v>
          </cell>
          <cell r="H3031" t="str">
            <v>GLAND &amp; TERMINATION</v>
          </cell>
          <cell r="I3031" t="str">
            <v>GLAND &amp; TERMINATION POWER</v>
          </cell>
          <cell r="K3031" t="str">
            <v>Handling</v>
          </cell>
          <cell r="L3031" t="str">
            <v>HANDLING</v>
          </cell>
          <cell r="M3031">
            <v>28.383218292129943</v>
          </cell>
          <cell r="N3031">
            <v>4.8522024234190197E-7</v>
          </cell>
          <cell r="W3031">
            <v>0.10000000000000002</v>
          </cell>
          <cell r="X3031">
            <v>1</v>
          </cell>
          <cell r="Y3031">
            <v>0</v>
          </cell>
          <cell r="Z3031">
            <v>0</v>
          </cell>
          <cell r="AA3031">
            <v>0</v>
          </cell>
          <cell r="AB3031">
            <v>1</v>
          </cell>
          <cell r="AC3031">
            <v>1</v>
          </cell>
          <cell r="AD3031">
            <v>0</v>
          </cell>
          <cell r="AE3031">
            <v>0</v>
          </cell>
          <cell r="AG3031">
            <v>4.8522024234190197E-7</v>
          </cell>
          <cell r="AH3031">
            <v>0</v>
          </cell>
          <cell r="AJ3031" t="str">
            <v>SET</v>
          </cell>
          <cell r="AK3031">
            <v>17</v>
          </cell>
          <cell r="AL3031">
            <v>17</v>
          </cell>
          <cell r="AM3031">
            <v>0</v>
          </cell>
          <cell r="AQ3031" t="str">
            <v>OK</v>
          </cell>
          <cell r="AR3031">
            <v>0</v>
          </cell>
          <cell r="AS3031" t="str">
            <v>0</v>
          </cell>
          <cell r="AU3031" t="str">
            <v>STT</v>
          </cell>
          <cell r="AW3031" t="str">
            <v>INT</v>
          </cell>
          <cell r="AX3031" t="str">
            <v>EL</v>
          </cell>
          <cell r="AY3031">
            <v>28.383218292129943</v>
          </cell>
          <cell r="AZ3031">
            <v>28.383218292129943</v>
          </cell>
          <cell r="BA3031">
            <v>28.383218292129943</v>
          </cell>
          <cell r="BB3031">
            <v>4.8522024234190197E-7</v>
          </cell>
          <cell r="BC3031">
            <v>6.1423580806131936E-6</v>
          </cell>
          <cell r="BD3031">
            <v>0</v>
          </cell>
          <cell r="BE3031">
            <v>0</v>
          </cell>
          <cell r="BF3031" t="str">
            <v>INT</v>
          </cell>
          <cell r="BG3031" t="str">
            <v>CON</v>
          </cell>
          <cell r="BI3031">
            <v>0</v>
          </cell>
          <cell r="BJ3031">
            <v>0</v>
          </cell>
        </row>
        <row r="3032">
          <cell r="A3032" t="str">
            <v>FA-25160858</v>
          </cell>
          <cell r="B3032" t="str">
            <v>INT</v>
          </cell>
          <cell r="C3032" t="str">
            <v>EL</v>
          </cell>
          <cell r="H3032" t="str">
            <v>GLAND &amp; TERMINATION</v>
          </cell>
          <cell r="I3032" t="str">
            <v>GLAND &amp; TERMINATION POWER</v>
          </cell>
          <cell r="K3032" t="str">
            <v>Power Gland</v>
          </cell>
          <cell r="L3032" t="str">
            <v>GLANDING</v>
          </cell>
          <cell r="M3032">
            <v>170.29930975277961</v>
          </cell>
          <cell r="N3032">
            <v>2.9113214540514108E-6</v>
          </cell>
          <cell r="W3032">
            <v>0.59999999999999987</v>
          </cell>
          <cell r="X3032">
            <v>0.58823529411764708</v>
          </cell>
          <cell r="Y3032">
            <v>0.41176470588235292</v>
          </cell>
          <cell r="Z3032">
            <v>0.11764705882352941</v>
          </cell>
          <cell r="AA3032">
            <v>3.4250840635898951E-7</v>
          </cell>
          <cell r="AB3032">
            <v>0.70588235294117652</v>
          </cell>
          <cell r="AC3032">
            <v>0.58823529411764708</v>
          </cell>
          <cell r="AD3032">
            <v>0</v>
          </cell>
          <cell r="AE3032">
            <v>0</v>
          </cell>
          <cell r="AG3032">
            <v>1.7125420317949476E-6</v>
          </cell>
          <cell r="AH3032">
            <v>1.1987794222564631E-6</v>
          </cell>
          <cell r="AJ3032" t="str">
            <v>SET</v>
          </cell>
          <cell r="AK3032">
            <v>17</v>
          </cell>
          <cell r="AL3032">
            <v>10</v>
          </cell>
          <cell r="AM3032">
            <v>7</v>
          </cell>
          <cell r="AQ3032" t="str">
            <v>OK</v>
          </cell>
          <cell r="AR3032">
            <v>0</v>
          </cell>
          <cell r="AS3032" t="str">
            <v>0</v>
          </cell>
          <cell r="AU3032" t="str">
            <v>STT</v>
          </cell>
          <cell r="AW3032" t="str">
            <v>INT</v>
          </cell>
          <cell r="AX3032" t="str">
            <v>EL</v>
          </cell>
          <cell r="AY3032">
            <v>170.29930975277961</v>
          </cell>
          <cell r="AZ3032">
            <v>100.1760645604586</v>
          </cell>
          <cell r="BA3032">
            <v>100.1760645604586</v>
          </cell>
          <cell r="BB3032">
            <v>2.9113214540514108E-6</v>
          </cell>
          <cell r="BC3032">
            <v>3.6854148483679159E-5</v>
          </cell>
          <cell r="BD3032">
            <v>3.4250840635898951E-7</v>
          </cell>
          <cell r="BE3032">
            <v>0</v>
          </cell>
          <cell r="BF3032" t="str">
            <v>INT</v>
          </cell>
          <cell r="BG3032" t="str">
            <v>CON</v>
          </cell>
          <cell r="BI3032">
            <v>2</v>
          </cell>
          <cell r="BJ3032">
            <v>0</v>
          </cell>
        </row>
        <row r="3033">
          <cell r="A3033" t="str">
            <v>FA-25160859</v>
          </cell>
          <cell r="B3033" t="str">
            <v>INT</v>
          </cell>
          <cell r="C3033" t="str">
            <v>EL</v>
          </cell>
          <cell r="H3033" t="str">
            <v>GLAND &amp; TERMINATION</v>
          </cell>
          <cell r="I3033" t="str">
            <v>GLAND &amp; TERMINATION POWER</v>
          </cell>
          <cell r="K3033" t="str">
            <v>Termination Of Power</v>
          </cell>
          <cell r="L3033" t="str">
            <v>TERMINATION</v>
          </cell>
          <cell r="M3033">
            <v>70.958045730324841</v>
          </cell>
          <cell r="N3033">
            <v>1.2130506058547547E-6</v>
          </cell>
          <cell r="W3033">
            <v>0.25</v>
          </cell>
          <cell r="X3033">
            <v>0.76666666666666672</v>
          </cell>
          <cell r="Y3033">
            <v>0.23333333333333328</v>
          </cell>
          <cell r="Z3033">
            <v>6.6666666666666666E-2</v>
          </cell>
          <cell r="AA3033">
            <v>8.0870040390316973E-8</v>
          </cell>
          <cell r="AB3033">
            <v>0.83333333333333337</v>
          </cell>
          <cell r="AC3033">
            <v>0.76666666666666672</v>
          </cell>
          <cell r="AD3033">
            <v>0</v>
          </cell>
          <cell r="AE3033">
            <v>0</v>
          </cell>
          <cell r="AG3033">
            <v>9.3000546448864527E-7</v>
          </cell>
          <cell r="AH3033">
            <v>2.8304514136610938E-7</v>
          </cell>
          <cell r="AJ3033" t="str">
            <v>SET</v>
          </cell>
          <cell r="AK3033">
            <v>30</v>
          </cell>
          <cell r="AL3033">
            <v>23</v>
          </cell>
          <cell r="AM3033">
            <v>7</v>
          </cell>
          <cell r="AQ3033" t="str">
            <v>OK</v>
          </cell>
          <cell r="AR3033">
            <v>0</v>
          </cell>
          <cell r="AS3033" t="str">
            <v>0</v>
          </cell>
          <cell r="AU3033" t="str">
            <v>STT</v>
          </cell>
          <cell r="AW3033" t="str">
            <v>INT</v>
          </cell>
          <cell r="AX3033" t="str">
            <v>EL</v>
          </cell>
          <cell r="AY3033">
            <v>70.958045730324841</v>
          </cell>
          <cell r="AZ3033">
            <v>54.401168393249051</v>
          </cell>
          <cell r="BA3033">
            <v>54.401168393249051</v>
          </cell>
          <cell r="BB3033">
            <v>1.2130506058547547E-6</v>
          </cell>
          <cell r="BC3033">
            <v>1.5355895201532983E-5</v>
          </cell>
          <cell r="BD3033">
            <v>8.0870040390316973E-8</v>
          </cell>
          <cell r="BE3033">
            <v>0</v>
          </cell>
          <cell r="BF3033" t="str">
            <v>INT</v>
          </cell>
          <cell r="BG3033" t="str">
            <v>CON</v>
          </cell>
          <cell r="BI3033">
            <v>2</v>
          </cell>
          <cell r="BJ3033">
            <v>0</v>
          </cell>
        </row>
        <row r="3034">
          <cell r="A3034" t="str">
            <v>FA-25160860</v>
          </cell>
          <cell r="B3034" t="str">
            <v>INT</v>
          </cell>
          <cell r="C3034" t="str">
            <v>EL</v>
          </cell>
          <cell r="H3034" t="str">
            <v>GLAND &amp; TERMINATION</v>
          </cell>
          <cell r="I3034" t="str">
            <v>GLAND &amp; TERMINATION POWER</v>
          </cell>
          <cell r="K3034" t="str">
            <v>QC</v>
          </cell>
          <cell r="L3034" t="str">
            <v>QC</v>
          </cell>
          <cell r="M3034">
            <v>14.191609146064971</v>
          </cell>
          <cell r="N3034">
            <v>2.4261012117095098E-7</v>
          </cell>
          <cell r="W3034">
            <v>5.000000000000001E-2</v>
          </cell>
          <cell r="X3034">
            <v>0.70588235294117652</v>
          </cell>
          <cell r="Y3034">
            <v>0.29411764705882348</v>
          </cell>
          <cell r="Z3034">
            <v>0</v>
          </cell>
          <cell r="AA3034">
            <v>0</v>
          </cell>
          <cell r="AB3034">
            <v>0.70588235294117652</v>
          </cell>
          <cell r="AC3034">
            <v>0.70588235294117652</v>
          </cell>
          <cell r="AD3034">
            <v>0</v>
          </cell>
          <cell r="AE3034">
            <v>0</v>
          </cell>
          <cell r="AG3034">
            <v>1.7125420317949483E-7</v>
          </cell>
          <cell r="AH3034">
            <v>7.1355917991456152E-8</v>
          </cell>
          <cell r="AJ3034" t="str">
            <v>SET</v>
          </cell>
          <cell r="AK3034">
            <v>17</v>
          </cell>
          <cell r="AL3034">
            <v>12</v>
          </cell>
          <cell r="AM3034">
            <v>5</v>
          </cell>
          <cell r="AQ3034" t="str">
            <v>OK</v>
          </cell>
          <cell r="AR3034">
            <v>0</v>
          </cell>
          <cell r="AS3034" t="str">
            <v>0</v>
          </cell>
          <cell r="AU3034" t="str">
            <v>STT</v>
          </cell>
          <cell r="AW3034" t="str">
            <v>INT</v>
          </cell>
          <cell r="AX3034" t="str">
            <v>EL</v>
          </cell>
          <cell r="AY3034">
            <v>14.191609146064971</v>
          </cell>
          <cell r="AZ3034">
            <v>10.017606456045863</v>
          </cell>
          <cell r="BA3034">
            <v>10.017606456045863</v>
          </cell>
          <cell r="BB3034">
            <v>2.4261012117095098E-7</v>
          </cell>
          <cell r="BC3034">
            <v>3.0711790403065968E-6</v>
          </cell>
          <cell r="BD3034">
            <v>0</v>
          </cell>
          <cell r="BE3034">
            <v>0</v>
          </cell>
          <cell r="BF3034" t="str">
            <v>INT</v>
          </cell>
          <cell r="BG3034" t="str">
            <v>CON</v>
          </cell>
          <cell r="BI3034">
            <v>0</v>
          </cell>
          <cell r="BJ3034">
            <v>0</v>
          </cell>
        </row>
        <row r="3035">
          <cell r="A3035" t="str">
            <v>FA-35160046</v>
          </cell>
          <cell r="B3035" t="str">
            <v>INT</v>
          </cell>
          <cell r="C3035" t="str">
            <v>EL</v>
          </cell>
          <cell r="I3035" t="str">
            <v>Lighting Cable Gland &amp; Termination</v>
          </cell>
          <cell r="M3035">
            <v>3689.818377976891</v>
          </cell>
          <cell r="N3035">
            <v>6.307863150444724E-5</v>
          </cell>
          <cell r="W3035">
            <v>0.92857142857142849</v>
          </cell>
          <cell r="X3035">
            <v>0.92896301188903563</v>
          </cell>
          <cell r="Y3035">
            <v>7.1036988110964372E-2</v>
          </cell>
          <cell r="Z3035">
            <v>9.0158520475560958E-3</v>
          </cell>
          <cell r="AA3035">
            <v>5.6870760900640709E-7</v>
          </cell>
          <cell r="AB3035">
            <v>5.2437059020505243E-7</v>
          </cell>
          <cell r="AC3035">
            <v>0.9222258916776751</v>
          </cell>
          <cell r="AD3035">
            <v>6.7371202113605255E-3</v>
          </cell>
          <cell r="AE3035">
            <v>4.2496832321357431E-7</v>
          </cell>
          <cell r="AG3035">
            <v>5.859771550820992E-5</v>
          </cell>
          <cell r="AH3035">
            <v>4.4809159962373206E-6</v>
          </cell>
          <cell r="AJ3035" t="str">
            <v>SET</v>
          </cell>
          <cell r="AK3035">
            <v>3028</v>
          </cell>
          <cell r="AL3035">
            <v>2798</v>
          </cell>
          <cell r="AM3035">
            <v>230</v>
          </cell>
          <cell r="BC3035">
            <v>7.9850655047971502E-4</v>
          </cell>
        </row>
        <row r="3036">
          <cell r="A3036" t="str">
            <v>FA-35160047</v>
          </cell>
          <cell r="B3036" t="str">
            <v>INT</v>
          </cell>
          <cell r="C3036" t="str">
            <v>EL</v>
          </cell>
          <cell r="H3036" t="str">
            <v>GLAND &amp; TERMINATION</v>
          </cell>
          <cell r="I3036" t="str">
            <v>GLAND &amp; TERMINATION LIGHTING</v>
          </cell>
          <cell r="K3036" t="str">
            <v>Handling</v>
          </cell>
          <cell r="L3036" t="str">
            <v>HANDLING</v>
          </cell>
          <cell r="M3036">
            <v>368.9818377976892</v>
          </cell>
          <cell r="N3036">
            <v>6.3078631504447242E-6</v>
          </cell>
          <cell r="W3036">
            <v>0.1</v>
          </cell>
          <cell r="X3036">
            <v>1</v>
          </cell>
          <cell r="Y3036">
            <v>0</v>
          </cell>
          <cell r="Z3036">
            <v>0</v>
          </cell>
          <cell r="AA3036">
            <v>0</v>
          </cell>
          <cell r="AB3036">
            <v>1</v>
          </cell>
          <cell r="AC3036">
            <v>1</v>
          </cell>
          <cell r="AD3036">
            <v>0</v>
          </cell>
          <cell r="AE3036">
            <v>0</v>
          </cell>
          <cell r="AG3036">
            <v>6.3078631504447242E-6</v>
          </cell>
          <cell r="AH3036">
            <v>0</v>
          </cell>
          <cell r="AJ3036" t="str">
            <v>SET</v>
          </cell>
          <cell r="AK3036">
            <v>1514</v>
          </cell>
          <cell r="AL3036">
            <v>1514</v>
          </cell>
          <cell r="AM3036">
            <v>0</v>
          </cell>
          <cell r="AQ3036" t="str">
            <v>OK</v>
          </cell>
          <cell r="AR3036">
            <v>0</v>
          </cell>
          <cell r="AS3036" t="str">
            <v>0</v>
          </cell>
          <cell r="AU3036" t="str">
            <v>STT</v>
          </cell>
          <cell r="AW3036" t="str">
            <v>INT</v>
          </cell>
          <cell r="AX3036" t="str">
            <v>EL</v>
          </cell>
          <cell r="AY3036">
            <v>368.9818377976892</v>
          </cell>
          <cell r="AZ3036">
            <v>368.9818377976892</v>
          </cell>
          <cell r="BA3036">
            <v>368.9818377976892</v>
          </cell>
          <cell r="BB3036">
            <v>6.3078631504447242E-6</v>
          </cell>
          <cell r="BC3036">
            <v>7.9850655047971502E-5</v>
          </cell>
          <cell r="BD3036">
            <v>0</v>
          </cell>
          <cell r="BE3036">
            <v>0</v>
          </cell>
          <cell r="BF3036" t="str">
            <v>INT</v>
          </cell>
          <cell r="BG3036" t="str">
            <v>CON</v>
          </cell>
          <cell r="BI3036">
            <v>0</v>
          </cell>
          <cell r="BJ3036">
            <v>0</v>
          </cell>
        </row>
        <row r="3037">
          <cell r="A3037" t="str">
            <v>FA-35160048</v>
          </cell>
          <cell r="B3037" t="str">
            <v>INT</v>
          </cell>
          <cell r="C3037" t="str">
            <v>EL</v>
          </cell>
          <cell r="H3037" t="str">
            <v>GLAND &amp; TERMINATION</v>
          </cell>
          <cell r="I3037" t="str">
            <v>GLAND &amp; TERMINATION LIGHTING</v>
          </cell>
          <cell r="K3037" t="str">
            <v>Lighting Gland</v>
          </cell>
          <cell r="L3037" t="str">
            <v>GLANDING</v>
          </cell>
          <cell r="M3037">
            <v>2213.8910267861347</v>
          </cell>
          <cell r="N3037">
            <v>3.784717890266834E-5</v>
          </cell>
          <cell r="W3037">
            <v>0.6</v>
          </cell>
          <cell r="X3037">
            <v>0.92404227212681633</v>
          </cell>
          <cell r="Y3037">
            <v>7.5957727873183667E-2</v>
          </cell>
          <cell r="Z3037">
            <v>7.9260237780712783E-3</v>
          </cell>
          <cell r="AA3037">
            <v>2.9997763991546689E-7</v>
          </cell>
          <cell r="AB3037">
            <v>0.92404227212681633</v>
          </cell>
          <cell r="AC3037">
            <v>0.91611624834874505</v>
          </cell>
          <cell r="AD3037">
            <v>7.9260237780712783E-3</v>
          </cell>
          <cell r="AE3037">
            <v>2.9997763991546689E-7</v>
          </cell>
          <cell r="AG3037">
            <v>3.497239318681176E-5</v>
          </cell>
          <cell r="AH3037">
            <v>2.8747857158565806E-6</v>
          </cell>
          <cell r="AJ3037" t="str">
            <v>SET</v>
          </cell>
          <cell r="AK3037">
            <v>1514</v>
          </cell>
          <cell r="AL3037">
            <v>1399</v>
          </cell>
          <cell r="AM3037">
            <v>115</v>
          </cell>
          <cell r="AQ3037" t="str">
            <v>OK</v>
          </cell>
          <cell r="AR3037">
            <v>0</v>
          </cell>
          <cell r="AS3037" t="str">
            <v>0</v>
          </cell>
          <cell r="AU3037" t="str">
            <v>STT</v>
          </cell>
          <cell r="AW3037" t="str">
            <v>INT</v>
          </cell>
          <cell r="AX3037" t="str">
            <v>EL</v>
          </cell>
          <cell r="AY3037">
            <v>2213.8910267861347</v>
          </cell>
          <cell r="AZ3037">
            <v>2045.7288946326303</v>
          </cell>
          <cell r="BA3037">
            <v>2028.1815417122648</v>
          </cell>
          <cell r="BB3037">
            <v>3.784717890266834E-5</v>
          </cell>
          <cell r="BC3037">
            <v>4.7910393028782901E-4</v>
          </cell>
          <cell r="BD3037">
            <v>2.9997763991546689E-7</v>
          </cell>
          <cell r="BE3037">
            <v>2.9997763991546599E-7</v>
          </cell>
          <cell r="BF3037" t="str">
            <v>INT</v>
          </cell>
          <cell r="BG3037" t="str">
            <v>CON</v>
          </cell>
          <cell r="BI3037">
            <v>0</v>
          </cell>
          <cell r="BJ3037">
            <v>12</v>
          </cell>
        </row>
        <row r="3038">
          <cell r="A3038" t="str">
            <v>FA-35160049</v>
          </cell>
          <cell r="B3038" t="str">
            <v>INT</v>
          </cell>
          <cell r="C3038" t="str">
            <v>EL</v>
          </cell>
          <cell r="H3038" t="str">
            <v>GLAND &amp; TERMINATION</v>
          </cell>
          <cell r="I3038" t="str">
            <v>GLAND &amp; TERMINATION LIGHTING</v>
          </cell>
          <cell r="K3038" t="str">
            <v>Termination Of Lighting</v>
          </cell>
          <cell r="L3038" t="str">
            <v>TERMINATION</v>
          </cell>
          <cell r="M3038">
            <v>922.45459449422287</v>
          </cell>
          <cell r="N3038">
            <v>1.576965787611181E-5</v>
          </cell>
          <cell r="W3038">
            <v>0.25</v>
          </cell>
          <cell r="X3038">
            <v>0.92404227212681633</v>
          </cell>
          <cell r="Y3038">
            <v>7.5957727873183667E-2</v>
          </cell>
          <cell r="Z3038">
            <v>7.9260237780712783E-3</v>
          </cell>
          <cell r="AA3038">
            <v>1.2499068329811123E-7</v>
          </cell>
          <cell r="AB3038">
            <v>0.92404227212681633</v>
          </cell>
          <cell r="AC3038">
            <v>0.91611624834874505</v>
          </cell>
          <cell r="AD3038">
            <v>7.9260237780712783E-3</v>
          </cell>
          <cell r="AE3038">
            <v>1.2499068329811123E-7</v>
          </cell>
          <cell r="AG3038">
            <v>1.4571830494504901E-5</v>
          </cell>
          <cell r="AH3038">
            <v>1.1978273816069092E-6</v>
          </cell>
          <cell r="AJ3038" t="str">
            <v>SET</v>
          </cell>
          <cell r="AK3038">
            <v>1514</v>
          </cell>
          <cell r="AL3038">
            <v>1399</v>
          </cell>
          <cell r="AM3038">
            <v>115</v>
          </cell>
          <cell r="AQ3038" t="str">
            <v>OK</v>
          </cell>
          <cell r="AR3038">
            <v>0</v>
          </cell>
          <cell r="AS3038" t="str">
            <v>0</v>
          </cell>
          <cell r="AU3038" t="str">
            <v>STT</v>
          </cell>
          <cell r="AW3038" t="str">
            <v>INT</v>
          </cell>
          <cell r="AX3038" t="str">
            <v>EL</v>
          </cell>
          <cell r="AY3038">
            <v>922.45459449422287</v>
          </cell>
          <cell r="AZ3038">
            <v>852.38703943026269</v>
          </cell>
          <cell r="BA3038">
            <v>845.07564238011037</v>
          </cell>
          <cell r="BB3038">
            <v>1.576965787611181E-5</v>
          </cell>
          <cell r="BC3038">
            <v>1.9962663761992876E-4</v>
          </cell>
          <cell r="BD3038">
            <v>1.2499068329811123E-7</v>
          </cell>
          <cell r="BE3038">
            <v>1.249906832981097E-7</v>
          </cell>
          <cell r="BF3038" t="str">
            <v>INT</v>
          </cell>
          <cell r="BG3038" t="str">
            <v>CON</v>
          </cell>
          <cell r="BI3038">
            <v>0</v>
          </cell>
          <cell r="BJ3038">
            <v>12</v>
          </cell>
        </row>
        <row r="3039">
          <cell r="A3039" t="str">
            <v>FA-35160050</v>
          </cell>
          <cell r="B3039" t="str">
            <v>INT</v>
          </cell>
          <cell r="C3039" t="str">
            <v>EL</v>
          </cell>
          <cell r="H3039" t="str">
            <v>GLAND &amp; TERMINATION</v>
          </cell>
          <cell r="I3039" t="str">
            <v>GLAND &amp; TERMINATION LIGHTING</v>
          </cell>
          <cell r="K3039" t="str">
            <v>QC</v>
          </cell>
          <cell r="L3039" t="str">
            <v>QC</v>
          </cell>
          <cell r="M3039">
            <v>184.4909188988446</v>
          </cell>
          <cell r="N3039">
            <v>3.1539315752223621E-6</v>
          </cell>
          <cell r="W3039">
            <v>0.05</v>
          </cell>
          <cell r="X3039">
            <v>0.8705416116248349</v>
          </cell>
          <cell r="Y3039">
            <v>0.1294583883751651</v>
          </cell>
          <cell r="Z3039">
            <v>4.557463672391017E-2</v>
          </cell>
          <cell r="AA3039">
            <v>1.4373928579282892E-7</v>
          </cell>
          <cell r="AB3039">
            <v>0.91611624834874505</v>
          </cell>
          <cell r="AC3039">
            <v>0.8705416116248349</v>
          </cell>
          <cell r="AD3039">
            <v>0</v>
          </cell>
          <cell r="AE3039">
            <v>0</v>
          </cell>
          <cell r="AG3039">
            <v>2.7456286764485292E-6</v>
          </cell>
          <cell r="AH3039">
            <v>4.0830289877383289E-7</v>
          </cell>
          <cell r="AJ3039" t="str">
            <v>SET</v>
          </cell>
          <cell r="AK3039">
            <v>1514</v>
          </cell>
          <cell r="AL3039">
            <v>1318</v>
          </cell>
          <cell r="AM3039">
            <v>196</v>
          </cell>
          <cell r="AQ3039" t="str">
            <v>OK</v>
          </cell>
          <cell r="AR3039">
            <v>0</v>
          </cell>
          <cell r="AS3039" t="str">
            <v>0</v>
          </cell>
          <cell r="AU3039" t="str">
            <v>STT</v>
          </cell>
          <cell r="AW3039" t="str">
            <v>INT</v>
          </cell>
          <cell r="AX3039" t="str">
            <v>EL</v>
          </cell>
          <cell r="AY3039">
            <v>184.4909188988446</v>
          </cell>
          <cell r="AZ3039">
            <v>160.60702186834689</v>
          </cell>
          <cell r="BA3039">
            <v>160.60702186834689</v>
          </cell>
          <cell r="BB3039">
            <v>3.1539315752223621E-6</v>
          </cell>
          <cell r="BC3039">
            <v>3.9925327523985751E-5</v>
          </cell>
          <cell r="BD3039">
            <v>1.4373928579282892E-7</v>
          </cell>
          <cell r="BE3039">
            <v>0</v>
          </cell>
          <cell r="BF3039" t="str">
            <v>INT</v>
          </cell>
          <cell r="BG3039" t="str">
            <v>CON</v>
          </cell>
          <cell r="BI3039">
            <v>69</v>
          </cell>
          <cell r="BJ3039">
            <v>0</v>
          </cell>
        </row>
        <row r="3040">
          <cell r="B3040" t="str">
            <v>INT</v>
          </cell>
          <cell r="H3040" t="str">
            <v>Grounding/ Earthing System</v>
          </cell>
          <cell r="M3040">
            <v>80123.268539265395</v>
          </cell>
          <cell r="N3040">
            <v>1.3697330365326302E-3</v>
          </cell>
          <cell r="S3040">
            <v>1.3697330365326302E-3</v>
          </cell>
          <cell r="W3040">
            <v>0.20800865737472998</v>
          </cell>
          <cell r="X3040">
            <v>0.99636928069323105</v>
          </cell>
          <cell r="Y3040">
            <v>3.6307193067689481E-3</v>
          </cell>
          <cell r="Z3040">
            <v>8.7666672608012421E-4</v>
          </cell>
          <cell r="AA3040">
            <v>1.2007993767408481E-6</v>
          </cell>
          <cell r="AB3040">
            <v>1.1658069668273604E-12</v>
          </cell>
          <cell r="AC3040">
            <v>0.99550885679970169</v>
          </cell>
          <cell r="AD3040">
            <v>8.6042389352936066E-4</v>
          </cell>
          <cell r="AE3040">
            <v>1.1785510323891996E-6</v>
          </cell>
          <cell r="AG3040">
            <v>1.3647599203517719E-3</v>
          </cell>
          <cell r="AH3040">
            <v>4.9731161808582499E-6</v>
          </cell>
          <cell r="AT3040" t="str">
            <v>OK</v>
          </cell>
          <cell r="AX3040" t="str">
            <v/>
          </cell>
        </row>
        <row r="3041">
          <cell r="A3041" t="str">
            <v>FA-25160862</v>
          </cell>
          <cell r="B3041" t="str">
            <v>INT</v>
          </cell>
          <cell r="C3041" t="str">
            <v>EL</v>
          </cell>
          <cell r="I3041" t="str">
            <v>Earthing Cable Pulling</v>
          </cell>
          <cell r="M3041">
            <v>1680.4163519893848</v>
          </cell>
          <cell r="N3041">
            <v>2.8727257816766655E-5</v>
          </cell>
          <cell r="W3041">
            <v>2.0972888183734998E-2</v>
          </cell>
          <cell r="X3041">
            <v>0.82688510638297852</v>
          </cell>
          <cell r="Y3041">
            <v>0.17311489361702148</v>
          </cell>
          <cell r="Z3041">
            <v>4.1800000000000059E-2</v>
          </cell>
          <cell r="AA3041">
            <v>1.2007993767408479E-6</v>
          </cell>
          <cell r="AB3041">
            <v>9.708590705564302E-7</v>
          </cell>
          <cell r="AC3041">
            <v>0.78585957446808496</v>
          </cell>
          <cell r="AD3041">
            <v>4.1025531914893554E-2</v>
          </cell>
          <cell r="AE3041">
            <v>1.1785510323891357E-6</v>
          </cell>
          <cell r="AG3041">
            <v>2.3754141635908348E-5</v>
          </cell>
          <cell r="AH3041">
            <v>4.9731161808583075E-6</v>
          </cell>
          <cell r="BC3041">
            <v>3.6365569443894016E-4</v>
          </cell>
        </row>
        <row r="3042">
          <cell r="A3042" t="str">
            <v>FA-25160863</v>
          </cell>
          <cell r="B3042" t="str">
            <v>INT</v>
          </cell>
          <cell r="C3042" t="str">
            <v>EL</v>
          </cell>
          <cell r="H3042" t="str">
            <v>CABLE PULLING</v>
          </cell>
          <cell r="I3042" t="str">
            <v>CABLE EARTH</v>
          </cell>
          <cell r="K3042" t="str">
            <v>Handling</v>
          </cell>
          <cell r="L3042" t="str">
            <v>HANDLING</v>
          </cell>
          <cell r="M3042">
            <v>168.04163519893848</v>
          </cell>
          <cell r="N3042">
            <v>2.8727257816766653E-6</v>
          </cell>
          <cell r="W3042">
            <v>9.9999999999999992E-2</v>
          </cell>
          <cell r="X3042">
            <v>1</v>
          </cell>
          <cell r="Y3042">
            <v>0</v>
          </cell>
          <cell r="Z3042">
            <v>0</v>
          </cell>
          <cell r="AA3042">
            <v>0</v>
          </cell>
          <cell r="AB3042">
            <v>1</v>
          </cell>
          <cell r="AC3042">
            <v>1</v>
          </cell>
          <cell r="AD3042">
            <v>0</v>
          </cell>
          <cell r="AE3042">
            <v>0</v>
          </cell>
          <cell r="AG3042">
            <v>2.8727257816766653E-6</v>
          </cell>
          <cell r="AH3042">
            <v>0</v>
          </cell>
          <cell r="AJ3042" t="str">
            <v>ML</v>
          </cell>
          <cell r="AK3042">
            <v>2350</v>
          </cell>
          <cell r="AL3042">
            <v>2350</v>
          </cell>
          <cell r="AM3042">
            <v>0</v>
          </cell>
          <cell r="AQ3042" t="str">
            <v>OK</v>
          </cell>
          <cell r="AR3042">
            <v>0</v>
          </cell>
          <cell r="AS3042" t="str">
            <v>0</v>
          </cell>
          <cell r="AU3042" t="str">
            <v>STT</v>
          </cell>
          <cell r="AW3042" t="str">
            <v>INT</v>
          </cell>
          <cell r="AX3042" t="str">
            <v>EL</v>
          </cell>
          <cell r="AY3042">
            <v>168.04163519893848</v>
          </cell>
          <cell r="AZ3042">
            <v>168.04163519893848</v>
          </cell>
          <cell r="BA3042">
            <v>168.04163519893848</v>
          </cell>
          <cell r="BB3042">
            <v>2.8727257816766653E-6</v>
          </cell>
          <cell r="BC3042">
            <v>3.6365569443894018E-5</v>
          </cell>
          <cell r="BD3042">
            <v>0</v>
          </cell>
          <cell r="BE3042">
            <v>0</v>
          </cell>
          <cell r="BF3042" t="str">
            <v>INT</v>
          </cell>
          <cell r="BG3042" t="str">
            <v>CON</v>
          </cell>
          <cell r="BI3042">
            <v>0</v>
          </cell>
          <cell r="BJ3042">
            <v>0</v>
          </cell>
        </row>
        <row r="3043">
          <cell r="A3043" t="str">
            <v>FA-25160864</v>
          </cell>
          <cell r="B3043" t="str">
            <v>INT</v>
          </cell>
          <cell r="C3043" t="str">
            <v>EL</v>
          </cell>
          <cell r="H3043" t="str">
            <v>CABLE PULLING</v>
          </cell>
          <cell r="I3043" t="str">
            <v>CABLE EARTH</v>
          </cell>
          <cell r="K3043" t="str">
            <v>Earthing Cable Pulling</v>
          </cell>
          <cell r="L3043" t="str">
            <v>CABLE PULLING</v>
          </cell>
          <cell r="M3043">
            <v>1260.3122639920387</v>
          </cell>
          <cell r="N3043">
            <v>2.154544336257499E-5</v>
          </cell>
          <cell r="W3043">
            <v>0.75</v>
          </cell>
          <cell r="X3043">
            <v>0.80774468085106377</v>
          </cell>
          <cell r="Y3043">
            <v>0.19225531914893623</v>
          </cell>
          <cell r="Z3043">
            <v>1.6170212765958222E-3</v>
          </cell>
          <cell r="AA3043">
            <v>3.4839440330973995E-8</v>
          </cell>
          <cell r="AB3043">
            <v>0.80851063829787229</v>
          </cell>
          <cell r="AC3043">
            <v>0.80689361702127649</v>
          </cell>
          <cell r="AD3043">
            <v>8.5106382978727968E-4</v>
          </cell>
          <cell r="AE3043">
            <v>1.8336547542617997E-8</v>
          </cell>
          <cell r="AG3043">
            <v>1.7403217272697805E-5</v>
          </cell>
          <cell r="AH3043">
            <v>4.1422260898771856E-6</v>
          </cell>
          <cell r="AJ3043" t="str">
            <v>ML</v>
          </cell>
          <cell r="AK3043">
            <v>2350</v>
          </cell>
          <cell r="AL3043">
            <v>1898.1999999999998</v>
          </cell>
          <cell r="AM3043">
            <v>451.80000000000018</v>
          </cell>
          <cell r="AQ3043" t="str">
            <v>OK</v>
          </cell>
          <cell r="AR3043">
            <v>0</v>
          </cell>
          <cell r="AS3043" t="str">
            <v>0</v>
          </cell>
          <cell r="AU3043" t="str">
            <v>STT</v>
          </cell>
          <cell r="AW3043" t="str">
            <v>INT</v>
          </cell>
          <cell r="AX3043" t="str">
            <v>EL</v>
          </cell>
          <cell r="AY3043">
            <v>1260.3122639920387</v>
          </cell>
          <cell r="AZ3043">
            <v>1018.0105274509309</v>
          </cell>
          <cell r="BA3043">
            <v>1016.93792126881</v>
          </cell>
          <cell r="BB3043">
            <v>2.154544336257499E-5</v>
          </cell>
          <cell r="BC3043">
            <v>2.7274177082920511E-4</v>
          </cell>
          <cell r="BD3043">
            <v>3.4839440330973995E-8</v>
          </cell>
          <cell r="BE3043">
            <v>1.8336547542616941E-8</v>
          </cell>
          <cell r="BF3043" t="str">
            <v>INT</v>
          </cell>
          <cell r="BG3043" t="str">
            <v>CON</v>
          </cell>
          <cell r="BI3043">
            <v>3.8000000000001819</v>
          </cell>
          <cell r="BJ3043">
            <v>2</v>
          </cell>
        </row>
        <row r="3044">
          <cell r="A3044" t="str">
            <v>FA-25160865</v>
          </cell>
          <cell r="B3044" t="str">
            <v>INT</v>
          </cell>
          <cell r="C3044" t="str">
            <v>EL</v>
          </cell>
          <cell r="H3044" t="str">
            <v>CABLE PULLING</v>
          </cell>
          <cell r="I3044" t="str">
            <v>CABLE EARTH</v>
          </cell>
          <cell r="K3044" t="str">
            <v>Cable arrangements and fixing</v>
          </cell>
          <cell r="L3044" t="str">
            <v>Cable arrangements and fixing</v>
          </cell>
          <cell r="M3044">
            <v>168.04163519893848</v>
          </cell>
          <cell r="N3044">
            <v>2.8727257816766653E-6</v>
          </cell>
          <cell r="W3044">
            <v>9.9999999999999992E-2</v>
          </cell>
          <cell r="X3044">
            <v>0.80774468085106377</v>
          </cell>
          <cell r="Y3044">
            <v>0.19225531914893623</v>
          </cell>
          <cell r="Z3044">
            <v>1.6170212765958222E-3</v>
          </cell>
          <cell r="AA3044">
            <v>4.6452587107965327E-9</v>
          </cell>
          <cell r="AB3044">
            <v>0.80851063829787229</v>
          </cell>
          <cell r="AC3044">
            <v>0.80689361702127649</v>
          </cell>
          <cell r="AD3044">
            <v>8.5106382978727968E-4</v>
          </cell>
          <cell r="AE3044">
            <v>2.4448730056823993E-9</v>
          </cell>
          <cell r="AG3044">
            <v>2.3204289696930409E-6</v>
          </cell>
          <cell r="AH3044">
            <v>5.5229681198362438E-7</v>
          </cell>
          <cell r="AJ3044" t="str">
            <v>ML</v>
          </cell>
          <cell r="AK3044">
            <v>2350</v>
          </cell>
          <cell r="AL3044">
            <v>1898.1999999999998</v>
          </cell>
          <cell r="AM3044">
            <v>451.80000000000018</v>
          </cell>
          <cell r="AQ3044" t="str">
            <v>OK</v>
          </cell>
          <cell r="AR3044">
            <v>0</v>
          </cell>
          <cell r="AS3044" t="str">
            <v>0</v>
          </cell>
          <cell r="AU3044" t="str">
            <v>STT</v>
          </cell>
          <cell r="AW3044" t="str">
            <v>INT</v>
          </cell>
          <cell r="AX3044" t="str">
            <v>EL</v>
          </cell>
          <cell r="AY3044">
            <v>168.04163519893848</v>
          </cell>
          <cell r="AZ3044">
            <v>135.73473699345743</v>
          </cell>
          <cell r="BA3044">
            <v>135.59172283584132</v>
          </cell>
          <cell r="BB3044">
            <v>2.8727257816766653E-6</v>
          </cell>
          <cell r="BC3044">
            <v>3.6365569443894018E-5</v>
          </cell>
          <cell r="BD3044">
            <v>4.6452587107965327E-9</v>
          </cell>
          <cell r="BE3044">
            <v>2.4448730056825412E-9</v>
          </cell>
          <cell r="BF3044" t="str">
            <v>INT</v>
          </cell>
          <cell r="BG3044" t="str">
            <v>CON</v>
          </cell>
          <cell r="BI3044">
            <v>3.8000000000001819</v>
          </cell>
          <cell r="BJ3044">
            <v>2</v>
          </cell>
        </row>
        <row r="3045">
          <cell r="A3045" t="str">
            <v>FA-25160866</v>
          </cell>
          <cell r="B3045" t="str">
            <v>INT</v>
          </cell>
          <cell r="C3045" t="str">
            <v>EL</v>
          </cell>
          <cell r="H3045" t="str">
            <v>CABLE PULLING</v>
          </cell>
          <cell r="I3045" t="str">
            <v>CABLE EARTH</v>
          </cell>
          <cell r="K3045" t="str">
            <v>QC</v>
          </cell>
          <cell r="L3045" t="str">
            <v>QC</v>
          </cell>
          <cell r="M3045">
            <v>84.02081759946924</v>
          </cell>
          <cell r="N3045">
            <v>1.4363628908383326E-6</v>
          </cell>
          <cell r="W3045">
            <v>4.9999999999999996E-2</v>
          </cell>
          <cell r="X3045">
            <v>0.80604255319148932</v>
          </cell>
          <cell r="Y3045">
            <v>0.19395744680851068</v>
          </cell>
          <cell r="Z3045">
            <v>0.80851063829787229</v>
          </cell>
          <cell r="AA3045">
            <v>1.1613146776990775E-6</v>
          </cell>
          <cell r="AB3045">
            <v>0.80851063829787229</v>
          </cell>
          <cell r="AC3045">
            <v>0</v>
          </cell>
          <cell r="AD3045">
            <v>0.80604255319148932</v>
          </cell>
          <cell r="AE3045">
            <v>1.1577696118408381E-6</v>
          </cell>
          <cell r="AG3045">
            <v>1.1577696118408381E-6</v>
          </cell>
          <cell r="AH3045">
            <v>2.7859327899749452E-7</v>
          </cell>
          <cell r="AJ3045" t="str">
            <v>ML</v>
          </cell>
          <cell r="AK3045">
            <v>2350</v>
          </cell>
          <cell r="AL3045">
            <v>1894.1999999999998</v>
          </cell>
          <cell r="AM3045">
            <v>455.80000000000018</v>
          </cell>
          <cell r="AQ3045" t="str">
            <v>NO</v>
          </cell>
          <cell r="AR3045">
            <v>0</v>
          </cell>
          <cell r="AS3045" t="str">
            <v>0</v>
          </cell>
          <cell r="AU3045" t="str">
            <v>STT</v>
          </cell>
          <cell r="AW3045" t="str">
            <v>INT</v>
          </cell>
          <cell r="AX3045" t="str">
            <v>EL</v>
          </cell>
          <cell r="AY3045">
            <v>84.02081759946924</v>
          </cell>
          <cell r="AZ3045">
            <v>67.724354339112608</v>
          </cell>
          <cell r="BA3045">
            <v>0</v>
          </cell>
          <cell r="BB3045">
            <v>1.4363628908383326E-6</v>
          </cell>
          <cell r="BC3045">
            <v>1.8182784721947009E-5</v>
          </cell>
          <cell r="BD3045">
            <v>1.1613146776990775E-6</v>
          </cell>
          <cell r="BE3045">
            <v>1.1577696118408381E-6</v>
          </cell>
          <cell r="BF3045" t="str">
            <v>INT</v>
          </cell>
          <cell r="BG3045" t="str">
            <v>CON</v>
          </cell>
          <cell r="BI3045">
            <v>1900</v>
          </cell>
          <cell r="BJ3045">
            <v>1894.1999999999998</v>
          </cell>
        </row>
        <row r="3046">
          <cell r="B3046" t="str">
            <v>INT</v>
          </cell>
          <cell r="C3046" t="str">
            <v>EL</v>
          </cell>
          <cell r="I3046" t="str">
            <v>Earthing Cable Pulling</v>
          </cell>
          <cell r="M3046">
            <v>78442.852187276003</v>
          </cell>
          <cell r="N3046">
            <v>1.3410057787158634E-3</v>
          </cell>
          <cell r="W3046">
            <v>0.97902711181626501</v>
          </cell>
          <cell r="X3046">
            <v>1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1</v>
          </cell>
          <cell r="AD3046">
            <v>0</v>
          </cell>
          <cell r="AE3046">
            <v>0</v>
          </cell>
          <cell r="AG3046">
            <v>1.3410057787158634E-3</v>
          </cell>
          <cell r="AH3046">
            <v>0</v>
          </cell>
          <cell r="BC3046">
            <v>3.6365569443894016E-4</v>
          </cell>
        </row>
        <row r="3047">
          <cell r="A3047" t="str">
            <v>CV54552</v>
          </cell>
          <cell r="B3047" t="str">
            <v>INT</v>
          </cell>
          <cell r="C3047" t="str">
            <v>EL</v>
          </cell>
          <cell r="H3047" t="str">
            <v>CABLE PULLING</v>
          </cell>
          <cell r="I3047" t="str">
            <v>CABLE EARTH</v>
          </cell>
          <cell r="K3047" t="str">
            <v>Earthing System Installation (BSP)</v>
          </cell>
          <cell r="L3047" t="str">
            <v>CABLE PULLING</v>
          </cell>
          <cell r="M3047">
            <v>78442.852187276003</v>
          </cell>
          <cell r="N3047">
            <v>1.3410057787158634E-3</v>
          </cell>
          <cell r="T3047">
            <v>1.3410057787158634E-3</v>
          </cell>
          <cell r="W3047">
            <v>1</v>
          </cell>
          <cell r="X3047">
            <v>1</v>
          </cell>
          <cell r="Y3047">
            <v>0</v>
          </cell>
          <cell r="AA3047">
            <v>0</v>
          </cell>
          <cell r="AB3047">
            <v>1</v>
          </cell>
          <cell r="AC3047">
            <v>1</v>
          </cell>
          <cell r="AD3047">
            <v>0</v>
          </cell>
          <cell r="AE3047">
            <v>0</v>
          </cell>
          <cell r="AG3047">
            <v>1.3410057787158634E-3</v>
          </cell>
          <cell r="AH3047">
            <v>0</v>
          </cell>
          <cell r="AJ3047" t="str">
            <v>ML</v>
          </cell>
          <cell r="AK3047">
            <v>274</v>
          </cell>
          <cell r="AL3047">
            <v>274</v>
          </cell>
          <cell r="AM3047">
            <v>0</v>
          </cell>
          <cell r="AQ3047" t="str">
            <v>OK</v>
          </cell>
          <cell r="AR3047">
            <v>0</v>
          </cell>
          <cell r="AS3047" t="str">
            <v>0</v>
          </cell>
          <cell r="AT3047" t="str">
            <v>OK</v>
          </cell>
          <cell r="AU3047" t="str">
            <v>BS</v>
          </cell>
          <cell r="AW3047" t="str">
            <v>INT</v>
          </cell>
          <cell r="AX3047" t="str">
            <v>EL</v>
          </cell>
          <cell r="AY3047">
            <v>78442.852187276003</v>
          </cell>
          <cell r="AZ3047">
            <v>78442.852187276003</v>
          </cell>
          <cell r="BA3047">
            <v>78442.852187276003</v>
          </cell>
          <cell r="BB3047">
            <v>1.3410057787158634E-3</v>
          </cell>
          <cell r="BD3047">
            <v>0</v>
          </cell>
          <cell r="BE3047">
            <v>0</v>
          </cell>
          <cell r="BF3047" t="str">
            <v>INT</v>
          </cell>
          <cell r="BG3047" t="str">
            <v>CON</v>
          </cell>
        </row>
        <row r="3048">
          <cell r="B3048" t="str">
            <v>INT</v>
          </cell>
          <cell r="H3048" t="str">
            <v>Telecom</v>
          </cell>
          <cell r="M3048">
            <v>29430.146179597392</v>
          </cell>
          <cell r="N3048">
            <v>5.0311781118145477E-4</v>
          </cell>
          <cell r="S3048">
            <v>5.0311781118145477E-4</v>
          </cell>
          <cell r="W3048">
            <v>7.6403837546393474E-2</v>
          </cell>
          <cell r="X3048">
            <v>0.12122386060959686</v>
          </cell>
          <cell r="Y3048">
            <v>0.87877613939040311</v>
          </cell>
          <cell r="Z3048">
            <v>4.5554475896507268E-2</v>
          </cell>
          <cell r="AA3048">
            <v>2.2919268202569076E-5</v>
          </cell>
          <cell r="AB3048">
            <v>4.8157311309170899E-15</v>
          </cell>
          <cell r="AC3048">
            <v>8.4031560570581212E-2</v>
          </cell>
          <cell r="AD3048">
            <v>3.7192300039015649E-2</v>
          </cell>
          <cell r="AE3048">
            <v>1.8712108588433489E-5</v>
          </cell>
          <cell r="AG3048">
            <v>6.0989883412866149E-5</v>
          </cell>
          <cell r="AH3048">
            <v>4.4212792776858863E-4</v>
          </cell>
          <cell r="AT3048" t="str">
            <v>OK</v>
          </cell>
          <cell r="AX3048" t="str">
            <v/>
          </cell>
        </row>
        <row r="3049">
          <cell r="B3049" t="str">
            <v>INT</v>
          </cell>
          <cell r="C3049" t="str">
            <v>TE</v>
          </cell>
          <cell r="I3049" t="str">
            <v>Cable Tray, ladder, Conduits</v>
          </cell>
          <cell r="M3049">
            <v>2706.2344161616961</v>
          </cell>
          <cell r="N3049">
            <v>4.6263947439958689E-5</v>
          </cell>
          <cell r="W3049">
            <v>9.1954501335022518E-2</v>
          </cell>
          <cell r="X3049">
            <v>0</v>
          </cell>
          <cell r="Y3049">
            <v>1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G3049">
            <v>0</v>
          </cell>
          <cell r="AH3049">
            <v>4.6263947439958689E-5</v>
          </cell>
        </row>
        <row r="3050">
          <cell r="A3050" t="str">
            <v>FA-25161832-INT-A</v>
          </cell>
          <cell r="B3050" t="str">
            <v>INT</v>
          </cell>
          <cell r="C3050" t="str">
            <v>TE</v>
          </cell>
          <cell r="J3050" t="str">
            <v>Installation of Primary Tray, ladder</v>
          </cell>
          <cell r="M3050">
            <v>646.28704827371985</v>
          </cell>
          <cell r="N3050">
            <v>1.10484848813906E-5</v>
          </cell>
          <cell r="W3050">
            <v>0.23881414130796585</v>
          </cell>
          <cell r="X3050">
            <v>0</v>
          </cell>
          <cell r="Y3050">
            <v>1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G3050">
            <v>0</v>
          </cell>
          <cell r="AH3050">
            <v>1.10484848813906E-5</v>
          </cell>
        </row>
        <row r="3051">
          <cell r="A3051" t="str">
            <v>FA-25161831-INT</v>
          </cell>
          <cell r="B3051" t="str">
            <v>INT</v>
          </cell>
          <cell r="C3051" t="str">
            <v>TE</v>
          </cell>
          <cell r="H3051" t="str">
            <v>TRAY, LADDER, CONDUITS</v>
          </cell>
          <cell r="I3051" t="str">
            <v>PRIMARY TRAY, LADDER</v>
          </cell>
          <cell r="K3051" t="str">
            <v>Handling</v>
          </cell>
          <cell r="L3051" t="str">
            <v>HANDLING</v>
          </cell>
          <cell r="M3051">
            <v>64.62870482737199</v>
          </cell>
          <cell r="N3051">
            <v>1.1048484881390603E-6</v>
          </cell>
          <cell r="W3051">
            <v>0.10000000000000003</v>
          </cell>
          <cell r="X3051">
            <v>0</v>
          </cell>
          <cell r="Y3051">
            <v>1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G3051">
            <v>0</v>
          </cell>
          <cell r="AH3051">
            <v>1.1048484881390603E-6</v>
          </cell>
          <cell r="AJ3051" t="str">
            <v>ML</v>
          </cell>
          <cell r="AK3051">
            <v>1</v>
          </cell>
          <cell r="AL3051">
            <v>0</v>
          </cell>
          <cell r="AM3051">
            <v>1</v>
          </cell>
          <cell r="AQ3051" t="str">
            <v>OK</v>
          </cell>
          <cell r="AR3051">
            <v>0</v>
          </cell>
          <cell r="AS3051" t="str">
            <v>0</v>
          </cell>
          <cell r="AU3051" t="str">
            <v>STT</v>
          </cell>
          <cell r="AW3051" t="str">
            <v>INT</v>
          </cell>
          <cell r="AX3051" t="str">
            <v>TE</v>
          </cell>
          <cell r="AY3051">
            <v>64.62870482737199</v>
          </cell>
          <cell r="AZ3051">
            <v>0</v>
          </cell>
          <cell r="BA3051">
            <v>0</v>
          </cell>
          <cell r="BB3051">
            <v>1.1048484881390603E-6</v>
          </cell>
          <cell r="BD3051">
            <v>0</v>
          </cell>
          <cell r="BE3051">
            <v>0</v>
          </cell>
          <cell r="BF3051" t="str">
            <v>INT</v>
          </cell>
          <cell r="BG3051" t="str">
            <v>CON</v>
          </cell>
        </row>
        <row r="3052">
          <cell r="A3052" t="str">
            <v>FA-25161832-INT</v>
          </cell>
          <cell r="B3052" t="str">
            <v>INT</v>
          </cell>
          <cell r="C3052" t="str">
            <v>TE</v>
          </cell>
          <cell r="H3052" t="str">
            <v>TRAY, LADDER, CONDUITS</v>
          </cell>
          <cell r="I3052" t="str">
            <v>PRIMARY TRAY, LADDER</v>
          </cell>
          <cell r="K3052" t="str">
            <v>Tray/ Ladder Assembling</v>
          </cell>
          <cell r="L3052" t="str">
            <v>Tray/ Ladder Assembling</v>
          </cell>
          <cell r="M3052">
            <v>420.08658137791787</v>
          </cell>
          <cell r="N3052">
            <v>7.1815151729038902E-6</v>
          </cell>
          <cell r="W3052">
            <v>0.65</v>
          </cell>
          <cell r="X3052">
            <v>0</v>
          </cell>
          <cell r="Y3052">
            <v>1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G3052">
            <v>0</v>
          </cell>
          <cell r="AH3052">
            <v>7.1815151729038902E-6</v>
          </cell>
          <cell r="AJ3052" t="str">
            <v>ML</v>
          </cell>
          <cell r="AK3052">
            <v>1</v>
          </cell>
          <cell r="AL3052">
            <v>0</v>
          </cell>
          <cell r="AM3052">
            <v>1</v>
          </cell>
          <cell r="AQ3052" t="str">
            <v>OK</v>
          </cell>
          <cell r="AR3052">
            <v>0</v>
          </cell>
          <cell r="AS3052" t="str">
            <v>0</v>
          </cell>
          <cell r="AU3052" t="str">
            <v>STT</v>
          </cell>
          <cell r="AW3052" t="str">
            <v>INT</v>
          </cell>
          <cell r="AX3052" t="str">
            <v>TE</v>
          </cell>
          <cell r="AY3052">
            <v>420.08658137791787</v>
          </cell>
          <cell r="AZ3052">
            <v>0</v>
          </cell>
          <cell r="BA3052">
            <v>0</v>
          </cell>
          <cell r="BB3052">
            <v>7.1815151729038902E-6</v>
          </cell>
          <cell r="BD3052">
            <v>0</v>
          </cell>
          <cell r="BE3052">
            <v>0</v>
          </cell>
          <cell r="BF3052" t="str">
            <v>INT</v>
          </cell>
          <cell r="BG3052" t="str">
            <v>CON</v>
          </cell>
        </row>
        <row r="3053">
          <cell r="A3053" t="str">
            <v>FA-25161833-INT</v>
          </cell>
          <cell r="B3053" t="str">
            <v>INT</v>
          </cell>
          <cell r="C3053" t="str">
            <v>TE</v>
          </cell>
          <cell r="H3053" t="str">
            <v>TRAY, LADDER, CONDUITS</v>
          </cell>
          <cell r="I3053" t="str">
            <v>PRIMARY TRAY, LADDER</v>
          </cell>
          <cell r="K3053" t="str">
            <v>Fixing &amp; alignment</v>
          </cell>
          <cell r="L3053" t="str">
            <v>Fixing &amp; alignment</v>
          </cell>
          <cell r="M3053">
            <v>64.62870482737199</v>
          </cell>
          <cell r="N3053">
            <v>1.1048484881390603E-6</v>
          </cell>
          <cell r="W3053">
            <v>0.10000000000000003</v>
          </cell>
          <cell r="X3053">
            <v>0</v>
          </cell>
          <cell r="Y3053">
            <v>1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G3053">
            <v>0</v>
          </cell>
          <cell r="AH3053">
            <v>1.1048484881390603E-6</v>
          </cell>
          <cell r="AJ3053" t="str">
            <v>ML</v>
          </cell>
          <cell r="AK3053">
            <v>1</v>
          </cell>
          <cell r="AL3053">
            <v>0</v>
          </cell>
          <cell r="AM3053">
            <v>1</v>
          </cell>
          <cell r="AQ3053" t="str">
            <v>OK</v>
          </cell>
          <cell r="AR3053">
            <v>0</v>
          </cell>
          <cell r="AS3053" t="str">
            <v>0</v>
          </cell>
          <cell r="AU3053" t="str">
            <v>STT</v>
          </cell>
          <cell r="AW3053" t="str">
            <v>INT</v>
          </cell>
          <cell r="AX3053" t="str">
            <v>TE</v>
          </cell>
          <cell r="AY3053">
            <v>64.62870482737199</v>
          </cell>
          <cell r="AZ3053">
            <v>0</v>
          </cell>
          <cell r="BA3053">
            <v>0</v>
          </cell>
          <cell r="BB3053">
            <v>1.1048484881390603E-6</v>
          </cell>
          <cell r="BD3053">
            <v>0</v>
          </cell>
          <cell r="BE3053">
            <v>0</v>
          </cell>
          <cell r="BF3053" t="str">
            <v>INT</v>
          </cell>
          <cell r="BG3053" t="str">
            <v>CON</v>
          </cell>
        </row>
        <row r="3054">
          <cell r="A3054" t="str">
            <v>FA-25161834-INT</v>
          </cell>
          <cell r="B3054" t="str">
            <v>INT</v>
          </cell>
          <cell r="C3054" t="str">
            <v>TE</v>
          </cell>
          <cell r="H3054" t="str">
            <v>TRAY, LADDER, CONDUITS</v>
          </cell>
          <cell r="I3054" t="str">
            <v>PRIMARY TRAY, LADDER</v>
          </cell>
          <cell r="K3054" t="str">
            <v>Installation of covers</v>
          </cell>
          <cell r="L3054" t="str">
            <v>COVER TRAY &amp; LADDER</v>
          </cell>
          <cell r="M3054">
            <v>64.62870482737199</v>
          </cell>
          <cell r="N3054">
            <v>1.1048484881390603E-6</v>
          </cell>
          <cell r="W3054">
            <v>0.10000000000000003</v>
          </cell>
          <cell r="X3054">
            <v>0</v>
          </cell>
          <cell r="Y3054">
            <v>1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G3054">
            <v>0</v>
          </cell>
          <cell r="AH3054">
            <v>1.1048484881390603E-6</v>
          </cell>
          <cell r="AJ3054" t="str">
            <v>ML</v>
          </cell>
          <cell r="AK3054">
            <v>1</v>
          </cell>
          <cell r="AL3054">
            <v>0</v>
          </cell>
          <cell r="AM3054">
            <v>1</v>
          </cell>
          <cell r="AQ3054" t="str">
            <v>OK</v>
          </cell>
          <cell r="AR3054">
            <v>0</v>
          </cell>
          <cell r="AS3054" t="str">
            <v>0</v>
          </cell>
          <cell r="AU3054" t="str">
            <v>STT</v>
          </cell>
          <cell r="AW3054" t="str">
            <v>INT</v>
          </cell>
          <cell r="AX3054" t="str">
            <v>TE</v>
          </cell>
          <cell r="AY3054">
            <v>64.62870482737199</v>
          </cell>
          <cell r="AZ3054">
            <v>0</v>
          </cell>
          <cell r="BA3054">
            <v>0</v>
          </cell>
          <cell r="BB3054">
            <v>1.1048484881390603E-6</v>
          </cell>
          <cell r="BD3054">
            <v>0</v>
          </cell>
          <cell r="BE3054">
            <v>0</v>
          </cell>
          <cell r="BF3054" t="str">
            <v>INT</v>
          </cell>
          <cell r="BG3054" t="str">
            <v>CON</v>
          </cell>
        </row>
        <row r="3055">
          <cell r="A3055" t="str">
            <v>FA-25161835-INT</v>
          </cell>
          <cell r="B3055" t="str">
            <v>INT</v>
          </cell>
          <cell r="C3055" t="str">
            <v>TE</v>
          </cell>
          <cell r="H3055" t="str">
            <v>TRAY, LADDER, CONDUITS</v>
          </cell>
          <cell r="I3055" t="str">
            <v>PRIMARY TRAY, LADDER</v>
          </cell>
          <cell r="K3055" t="str">
            <v>QC</v>
          </cell>
          <cell r="L3055" t="str">
            <v>QC</v>
          </cell>
          <cell r="M3055">
            <v>32.314352413685995</v>
          </cell>
          <cell r="N3055">
            <v>5.5242424406953014E-7</v>
          </cell>
          <cell r="W3055">
            <v>5.0000000000000017E-2</v>
          </cell>
          <cell r="X3055">
            <v>0</v>
          </cell>
          <cell r="Y3055">
            <v>1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G3055">
            <v>0</v>
          </cell>
          <cell r="AH3055">
            <v>5.5242424406953014E-7</v>
          </cell>
          <cell r="AJ3055" t="str">
            <v>ML</v>
          </cell>
          <cell r="AK3055">
            <v>1</v>
          </cell>
          <cell r="AL3055">
            <v>0</v>
          </cell>
          <cell r="AM3055">
            <v>1</v>
          </cell>
          <cell r="AQ3055" t="str">
            <v>OK</v>
          </cell>
          <cell r="AR3055">
            <v>0</v>
          </cell>
          <cell r="AS3055" t="str">
            <v>0</v>
          </cell>
          <cell r="AU3055" t="str">
            <v>STT</v>
          </cell>
          <cell r="AW3055" t="str">
            <v>INT</v>
          </cell>
          <cell r="AX3055" t="str">
            <v>TE</v>
          </cell>
          <cell r="AY3055">
            <v>32.314352413685995</v>
          </cell>
          <cell r="AZ3055">
            <v>0</v>
          </cell>
          <cell r="BA3055">
            <v>0</v>
          </cell>
          <cell r="BB3055">
            <v>5.5242424406953014E-7</v>
          </cell>
          <cell r="BD3055">
            <v>0</v>
          </cell>
          <cell r="BE3055">
            <v>0</v>
          </cell>
          <cell r="BF3055" t="str">
            <v>INT</v>
          </cell>
          <cell r="BG3055" t="str">
            <v>CON</v>
          </cell>
        </row>
        <row r="3056">
          <cell r="A3056" t="str">
            <v>FA-25161838-INT-A</v>
          </cell>
          <cell r="B3056" t="str">
            <v>INT</v>
          </cell>
          <cell r="C3056" t="str">
            <v>TE</v>
          </cell>
          <cell r="J3056" t="str">
            <v>Installation of Secondary Tray</v>
          </cell>
          <cell r="M3056">
            <v>646.28704827371985</v>
          </cell>
          <cell r="N3056">
            <v>1.10484848813906E-5</v>
          </cell>
          <cell r="W3056">
            <v>0.23881414130796585</v>
          </cell>
          <cell r="X3056">
            <v>0</v>
          </cell>
          <cell r="Y3056">
            <v>1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G3056">
            <v>0</v>
          </cell>
          <cell r="AH3056">
            <v>1.10484848813906E-5</v>
          </cell>
        </row>
        <row r="3057">
          <cell r="A3057" t="str">
            <v>FA-25161837-INT</v>
          </cell>
          <cell r="B3057" t="str">
            <v>INT</v>
          </cell>
          <cell r="C3057" t="str">
            <v>TE</v>
          </cell>
          <cell r="H3057" t="str">
            <v>TRAY, LADDER, CONDUITS</v>
          </cell>
          <cell r="I3057" t="str">
            <v>SECONDARY TRAY</v>
          </cell>
          <cell r="K3057" t="str">
            <v>Handling</v>
          </cell>
          <cell r="L3057" t="str">
            <v>HANDLING</v>
          </cell>
          <cell r="M3057">
            <v>64.62870482737199</v>
          </cell>
          <cell r="N3057">
            <v>1.1048484881390603E-6</v>
          </cell>
          <cell r="W3057">
            <v>0.10000000000000003</v>
          </cell>
          <cell r="X3057">
            <v>0</v>
          </cell>
          <cell r="Y3057">
            <v>1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G3057">
            <v>0</v>
          </cell>
          <cell r="AH3057">
            <v>1.1048484881390603E-6</v>
          </cell>
          <cell r="AJ3057" t="str">
            <v>ML</v>
          </cell>
          <cell r="AK3057">
            <v>1</v>
          </cell>
          <cell r="AL3057">
            <v>0</v>
          </cell>
          <cell r="AM3057">
            <v>1</v>
          </cell>
          <cell r="AQ3057" t="str">
            <v>OK</v>
          </cell>
          <cell r="AR3057">
            <v>0</v>
          </cell>
          <cell r="AS3057" t="str">
            <v>0</v>
          </cell>
          <cell r="AU3057" t="str">
            <v>STT</v>
          </cell>
          <cell r="AW3057" t="str">
            <v>INT</v>
          </cell>
          <cell r="AX3057" t="str">
            <v>TE</v>
          </cell>
          <cell r="AY3057">
            <v>64.62870482737199</v>
          </cell>
          <cell r="AZ3057">
            <v>0</v>
          </cell>
          <cell r="BA3057">
            <v>0</v>
          </cell>
          <cell r="BB3057">
            <v>1.1048484881390603E-6</v>
          </cell>
          <cell r="BD3057">
            <v>0</v>
          </cell>
          <cell r="BE3057">
            <v>0</v>
          </cell>
          <cell r="BF3057" t="str">
            <v>INT</v>
          </cell>
          <cell r="BG3057" t="str">
            <v>CON</v>
          </cell>
        </row>
        <row r="3058">
          <cell r="A3058" t="str">
            <v>FA-25161838-INT</v>
          </cell>
          <cell r="B3058" t="str">
            <v>INT</v>
          </cell>
          <cell r="C3058" t="str">
            <v>TE</v>
          </cell>
          <cell r="H3058" t="str">
            <v>TRAY, LADDER, CONDUITS</v>
          </cell>
          <cell r="I3058" t="str">
            <v>SECONDARY TRAY</v>
          </cell>
          <cell r="K3058" t="str">
            <v>Tray/ Ladder Assembling</v>
          </cell>
          <cell r="L3058" t="str">
            <v>Tray/ Ladder Assembling</v>
          </cell>
          <cell r="M3058">
            <v>420.08658137791787</v>
          </cell>
          <cell r="N3058">
            <v>7.1815151729038902E-6</v>
          </cell>
          <cell r="W3058">
            <v>0.65</v>
          </cell>
          <cell r="X3058">
            <v>0</v>
          </cell>
          <cell r="Y3058">
            <v>1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G3058">
            <v>0</v>
          </cell>
          <cell r="AH3058">
            <v>7.1815151729038902E-6</v>
          </cell>
          <cell r="AJ3058" t="str">
            <v>ML</v>
          </cell>
          <cell r="AK3058">
            <v>1</v>
          </cell>
          <cell r="AL3058">
            <v>0</v>
          </cell>
          <cell r="AM3058">
            <v>1</v>
          </cell>
          <cell r="AQ3058" t="str">
            <v>OK</v>
          </cell>
          <cell r="AR3058">
            <v>0</v>
          </cell>
          <cell r="AS3058" t="str">
            <v>0</v>
          </cell>
          <cell r="AU3058" t="str">
            <v>STT</v>
          </cell>
          <cell r="AW3058" t="str">
            <v>INT</v>
          </cell>
          <cell r="AX3058" t="str">
            <v>TE</v>
          </cell>
          <cell r="AY3058">
            <v>420.08658137791787</v>
          </cell>
          <cell r="AZ3058">
            <v>0</v>
          </cell>
          <cell r="BA3058">
            <v>0</v>
          </cell>
          <cell r="BB3058">
            <v>7.1815151729038902E-6</v>
          </cell>
          <cell r="BD3058">
            <v>0</v>
          </cell>
          <cell r="BE3058">
            <v>0</v>
          </cell>
          <cell r="BF3058" t="str">
            <v>INT</v>
          </cell>
          <cell r="BG3058" t="str">
            <v>CON</v>
          </cell>
        </row>
        <row r="3059">
          <cell r="A3059" t="str">
            <v>FA-25161839-INT</v>
          </cell>
          <cell r="B3059" t="str">
            <v>INT</v>
          </cell>
          <cell r="C3059" t="str">
            <v>TE</v>
          </cell>
          <cell r="H3059" t="str">
            <v>TRAY, LADDER, CONDUITS</v>
          </cell>
          <cell r="I3059" t="str">
            <v>SECONDARY TRAY</v>
          </cell>
          <cell r="K3059" t="str">
            <v>Fixing &amp; alignment</v>
          </cell>
          <cell r="L3059" t="str">
            <v>Fixing &amp; alignment</v>
          </cell>
          <cell r="M3059">
            <v>64.62870482737199</v>
          </cell>
          <cell r="N3059">
            <v>1.1048484881390603E-6</v>
          </cell>
          <cell r="W3059">
            <v>0.10000000000000003</v>
          </cell>
          <cell r="X3059">
            <v>0</v>
          </cell>
          <cell r="Y3059">
            <v>1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G3059">
            <v>0</v>
          </cell>
          <cell r="AH3059">
            <v>1.1048484881390603E-6</v>
          </cell>
          <cell r="AJ3059" t="str">
            <v>ML</v>
          </cell>
          <cell r="AK3059">
            <v>1</v>
          </cell>
          <cell r="AL3059">
            <v>0</v>
          </cell>
          <cell r="AM3059">
            <v>1</v>
          </cell>
          <cell r="AQ3059" t="str">
            <v>OK</v>
          </cell>
          <cell r="AR3059">
            <v>0</v>
          </cell>
          <cell r="AS3059" t="str">
            <v>0</v>
          </cell>
          <cell r="AU3059" t="str">
            <v>STT</v>
          </cell>
          <cell r="AW3059" t="str">
            <v>INT</v>
          </cell>
          <cell r="AX3059" t="str">
            <v>TE</v>
          </cell>
          <cell r="AY3059">
            <v>64.62870482737199</v>
          </cell>
          <cell r="AZ3059">
            <v>0</v>
          </cell>
          <cell r="BA3059">
            <v>0</v>
          </cell>
          <cell r="BB3059">
            <v>1.1048484881390603E-6</v>
          </cell>
          <cell r="BD3059">
            <v>0</v>
          </cell>
          <cell r="BE3059">
            <v>0</v>
          </cell>
          <cell r="BF3059" t="str">
            <v>INT</v>
          </cell>
          <cell r="BG3059" t="str">
            <v>CON</v>
          </cell>
        </row>
        <row r="3060">
          <cell r="A3060" t="str">
            <v>FA-25161840-INT</v>
          </cell>
          <cell r="B3060" t="str">
            <v>INT</v>
          </cell>
          <cell r="C3060" t="str">
            <v>TE</v>
          </cell>
          <cell r="H3060" t="str">
            <v>TRAY, LADDER, CONDUITS</v>
          </cell>
          <cell r="I3060" t="str">
            <v>SECONDARY TRAY</v>
          </cell>
          <cell r="K3060" t="str">
            <v>Installation of covers</v>
          </cell>
          <cell r="L3060" t="str">
            <v>COVER TRAY &amp; LADDER</v>
          </cell>
          <cell r="M3060">
            <v>64.62870482737199</v>
          </cell>
          <cell r="N3060">
            <v>1.1048484881390603E-6</v>
          </cell>
          <cell r="W3060">
            <v>0.10000000000000003</v>
          </cell>
          <cell r="X3060">
            <v>0</v>
          </cell>
          <cell r="Y3060">
            <v>1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G3060">
            <v>0</v>
          </cell>
          <cell r="AH3060">
            <v>1.1048484881390603E-6</v>
          </cell>
          <cell r="AJ3060" t="str">
            <v>ML</v>
          </cell>
          <cell r="AK3060">
            <v>1</v>
          </cell>
          <cell r="AL3060">
            <v>0</v>
          </cell>
          <cell r="AM3060">
            <v>1</v>
          </cell>
          <cell r="AQ3060" t="str">
            <v>OK</v>
          </cell>
          <cell r="AR3060">
            <v>0</v>
          </cell>
          <cell r="AS3060" t="str">
            <v>0</v>
          </cell>
          <cell r="AU3060" t="str">
            <v>STT</v>
          </cell>
          <cell r="AW3060" t="str">
            <v>INT</v>
          </cell>
          <cell r="AX3060" t="str">
            <v>TE</v>
          </cell>
          <cell r="AY3060">
            <v>64.62870482737199</v>
          </cell>
          <cell r="AZ3060">
            <v>0</v>
          </cell>
          <cell r="BA3060">
            <v>0</v>
          </cell>
          <cell r="BB3060">
            <v>1.1048484881390603E-6</v>
          </cell>
          <cell r="BD3060">
            <v>0</v>
          </cell>
          <cell r="BE3060">
            <v>0</v>
          </cell>
          <cell r="BF3060" t="str">
            <v>INT</v>
          </cell>
          <cell r="BG3060" t="str">
            <v>CON</v>
          </cell>
        </row>
        <row r="3061">
          <cell r="A3061" t="str">
            <v>FA-25161841-INT</v>
          </cell>
          <cell r="B3061" t="str">
            <v>INT</v>
          </cell>
          <cell r="C3061" t="str">
            <v>TE</v>
          </cell>
          <cell r="H3061" t="str">
            <v>TRAY, LADDER, CONDUITS</v>
          </cell>
          <cell r="I3061" t="str">
            <v>SECONDARY TRAY</v>
          </cell>
          <cell r="K3061" t="str">
            <v>QC</v>
          </cell>
          <cell r="L3061" t="str">
            <v>QC</v>
          </cell>
          <cell r="M3061">
            <v>32.314352413685995</v>
          </cell>
          <cell r="N3061">
            <v>5.5242424406953014E-7</v>
          </cell>
          <cell r="W3061">
            <v>5.0000000000000017E-2</v>
          </cell>
          <cell r="X3061">
            <v>0</v>
          </cell>
          <cell r="Y3061">
            <v>1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G3061">
            <v>0</v>
          </cell>
          <cell r="AH3061">
            <v>5.5242424406953014E-7</v>
          </cell>
          <cell r="AJ3061" t="str">
            <v>ML</v>
          </cell>
          <cell r="AK3061">
            <v>1</v>
          </cell>
          <cell r="AL3061">
            <v>0</v>
          </cell>
          <cell r="AM3061">
            <v>1</v>
          </cell>
          <cell r="AQ3061" t="str">
            <v>OK</v>
          </cell>
          <cell r="AR3061">
            <v>0</v>
          </cell>
          <cell r="AS3061" t="str">
            <v>0</v>
          </cell>
          <cell r="AU3061" t="str">
            <v>STT</v>
          </cell>
          <cell r="AW3061" t="str">
            <v>INT</v>
          </cell>
          <cell r="AX3061" t="str">
            <v>TE</v>
          </cell>
          <cell r="AY3061">
            <v>32.314352413685995</v>
          </cell>
          <cell r="AZ3061">
            <v>0</v>
          </cell>
          <cell r="BA3061">
            <v>0</v>
          </cell>
          <cell r="BB3061">
            <v>5.5242424406953014E-7</v>
          </cell>
          <cell r="BD3061">
            <v>0</v>
          </cell>
          <cell r="BE3061">
            <v>0</v>
          </cell>
          <cell r="BF3061" t="str">
            <v>INT</v>
          </cell>
          <cell r="BG3061" t="str">
            <v>CON</v>
          </cell>
        </row>
        <row r="3062">
          <cell r="A3062" t="str">
            <v>FA-25161844-INT-A</v>
          </cell>
          <cell r="B3062" t="str">
            <v>INT</v>
          </cell>
          <cell r="C3062" t="str">
            <v>TE</v>
          </cell>
          <cell r="J3062" t="str">
            <v>Installation of conduits</v>
          </cell>
          <cell r="M3062">
            <v>1413.6603196142564</v>
          </cell>
          <cell r="N3062">
            <v>2.4166977677177489E-5</v>
          </cell>
          <cell r="W3062">
            <v>0.52237171738406829</v>
          </cell>
          <cell r="X3062">
            <v>0</v>
          </cell>
          <cell r="Y3062">
            <v>1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G3062">
            <v>0</v>
          </cell>
          <cell r="AH3062">
            <v>2.4166977677177489E-5</v>
          </cell>
        </row>
        <row r="3063">
          <cell r="A3063" t="str">
            <v>FA-25161843-INT</v>
          </cell>
          <cell r="B3063" t="str">
            <v>INT</v>
          </cell>
          <cell r="C3063" t="str">
            <v>TE</v>
          </cell>
          <cell r="H3063" t="str">
            <v>TRAY, LADDER, CONDUITS</v>
          </cell>
          <cell r="I3063" t="str">
            <v>CONDUIT</v>
          </cell>
          <cell r="K3063" t="str">
            <v>Handling</v>
          </cell>
          <cell r="L3063" t="str">
            <v>HANDLING</v>
          </cell>
          <cell r="M3063">
            <v>141.3660319614257</v>
          </cell>
          <cell r="N3063">
            <v>2.41669776771775E-6</v>
          </cell>
          <cell r="W3063">
            <v>0.10000000000000005</v>
          </cell>
          <cell r="X3063">
            <v>0</v>
          </cell>
          <cell r="Y3063">
            <v>1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G3063">
            <v>0</v>
          </cell>
          <cell r="AH3063">
            <v>2.41669776771775E-6</v>
          </cell>
          <cell r="AJ3063" t="str">
            <v>ML</v>
          </cell>
          <cell r="AK3063">
            <v>1</v>
          </cell>
          <cell r="AL3063">
            <v>0</v>
          </cell>
          <cell r="AM3063">
            <v>1</v>
          </cell>
          <cell r="AQ3063" t="str">
            <v>OK</v>
          </cell>
          <cell r="AR3063">
            <v>0</v>
          </cell>
          <cell r="AS3063" t="str">
            <v>0</v>
          </cell>
          <cell r="AU3063" t="str">
            <v>STT</v>
          </cell>
          <cell r="AW3063" t="str">
            <v>INT</v>
          </cell>
          <cell r="AX3063" t="str">
            <v>TE</v>
          </cell>
          <cell r="AY3063">
            <v>141.3660319614257</v>
          </cell>
          <cell r="AZ3063">
            <v>0</v>
          </cell>
          <cell r="BA3063">
            <v>0</v>
          </cell>
          <cell r="BB3063">
            <v>2.41669776771775E-6</v>
          </cell>
          <cell r="BD3063">
            <v>0</v>
          </cell>
          <cell r="BE3063">
            <v>0</v>
          </cell>
          <cell r="BF3063" t="str">
            <v>INT</v>
          </cell>
          <cell r="BG3063" t="str">
            <v>CON</v>
          </cell>
        </row>
        <row r="3064">
          <cell r="A3064" t="str">
            <v>FA-25161844-INT</v>
          </cell>
          <cell r="B3064" t="str">
            <v>INT</v>
          </cell>
          <cell r="C3064" t="str">
            <v>TE</v>
          </cell>
          <cell r="H3064" t="str">
            <v>TRAY, LADDER, CONDUITS</v>
          </cell>
          <cell r="I3064" t="str">
            <v>CONDUIT</v>
          </cell>
          <cell r="K3064" t="str">
            <v>Installation of Conduit</v>
          </cell>
          <cell r="L3064" t="str">
            <v>Installation of Conduit</v>
          </cell>
          <cell r="M3064">
            <v>1201.6112716721179</v>
          </cell>
          <cell r="N3064">
            <v>2.0541931025600865E-5</v>
          </cell>
          <cell r="W3064">
            <v>0.85</v>
          </cell>
          <cell r="X3064">
            <v>0</v>
          </cell>
          <cell r="Y3064">
            <v>1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G3064">
            <v>0</v>
          </cell>
          <cell r="AH3064">
            <v>2.0541931025600865E-5</v>
          </cell>
          <cell r="AJ3064" t="str">
            <v>ML</v>
          </cell>
          <cell r="AK3064">
            <v>1</v>
          </cell>
          <cell r="AL3064">
            <v>0</v>
          </cell>
          <cell r="AM3064">
            <v>1</v>
          </cell>
          <cell r="AQ3064" t="str">
            <v>OK</v>
          </cell>
          <cell r="AR3064">
            <v>0</v>
          </cell>
          <cell r="AS3064" t="str">
            <v>0</v>
          </cell>
          <cell r="AU3064" t="str">
            <v>STT</v>
          </cell>
          <cell r="AW3064" t="str">
            <v>INT</v>
          </cell>
          <cell r="AX3064" t="str">
            <v>TE</v>
          </cell>
          <cell r="AY3064">
            <v>1201.6112716721179</v>
          </cell>
          <cell r="AZ3064">
            <v>0</v>
          </cell>
          <cell r="BA3064">
            <v>0</v>
          </cell>
          <cell r="BB3064">
            <v>2.0541931025600865E-5</v>
          </cell>
          <cell r="BD3064">
            <v>0</v>
          </cell>
          <cell r="BE3064">
            <v>0</v>
          </cell>
          <cell r="BF3064" t="str">
            <v>INT</v>
          </cell>
          <cell r="BG3064" t="str">
            <v>CON</v>
          </cell>
        </row>
        <row r="3065">
          <cell r="A3065" t="str">
            <v>FA-25161845-INT</v>
          </cell>
          <cell r="B3065" t="str">
            <v>INT</v>
          </cell>
          <cell r="C3065" t="str">
            <v>TE</v>
          </cell>
          <cell r="H3065" t="str">
            <v>TRAY, LADDER, CONDUITS</v>
          </cell>
          <cell r="I3065" t="str">
            <v>CONDUIT</v>
          </cell>
          <cell r="K3065" t="str">
            <v>QC</v>
          </cell>
          <cell r="L3065" t="str">
            <v>QC</v>
          </cell>
          <cell r="M3065">
            <v>70.683015980712852</v>
          </cell>
          <cell r="N3065">
            <v>1.208348883858875E-6</v>
          </cell>
          <cell r="W3065">
            <v>5.0000000000000024E-2</v>
          </cell>
          <cell r="X3065">
            <v>0</v>
          </cell>
          <cell r="Y3065">
            <v>1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G3065">
            <v>0</v>
          </cell>
          <cell r="AH3065">
            <v>1.208348883858875E-6</v>
          </cell>
          <cell r="AJ3065" t="str">
            <v>ML</v>
          </cell>
          <cell r="AK3065">
            <v>1</v>
          </cell>
          <cell r="AL3065">
            <v>0</v>
          </cell>
          <cell r="AM3065">
            <v>1</v>
          </cell>
          <cell r="AQ3065" t="str">
            <v>OK</v>
          </cell>
          <cell r="AR3065">
            <v>0</v>
          </cell>
          <cell r="AS3065" t="str">
            <v>0</v>
          </cell>
          <cell r="AU3065" t="str">
            <v>STT</v>
          </cell>
          <cell r="AW3065" t="str">
            <v>INT</v>
          </cell>
          <cell r="AX3065" t="str">
            <v>TE</v>
          </cell>
          <cell r="AY3065">
            <v>70.683015980712852</v>
          </cell>
          <cell r="AZ3065">
            <v>0</v>
          </cell>
          <cell r="BA3065">
            <v>0</v>
          </cell>
          <cell r="BB3065">
            <v>1.208348883858875E-6</v>
          </cell>
          <cell r="BD3065">
            <v>0</v>
          </cell>
          <cell r="BE3065">
            <v>0</v>
          </cell>
          <cell r="BF3065" t="str">
            <v>INT</v>
          </cell>
          <cell r="BG3065" t="str">
            <v>CON</v>
          </cell>
        </row>
        <row r="3066">
          <cell r="B3066" t="str">
            <v>INT</v>
          </cell>
          <cell r="C3066" t="str">
            <v>TE</v>
          </cell>
          <cell r="I3066" t="str">
            <v xml:space="preserve">Supports </v>
          </cell>
          <cell r="M3066">
            <v>511.1436344710724</v>
          </cell>
          <cell r="N3066">
            <v>8.7381647717638889E-6</v>
          </cell>
          <cell r="W3066">
            <v>1.7368029073040265E-2</v>
          </cell>
          <cell r="X3066">
            <v>0</v>
          </cell>
          <cell r="Y3066">
            <v>1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G3066">
            <v>0</v>
          </cell>
          <cell r="AH3066">
            <v>8.7381647717638889E-6</v>
          </cell>
        </row>
        <row r="3067">
          <cell r="A3067" t="str">
            <v>FA-25161850-INT-A</v>
          </cell>
          <cell r="B3067" t="str">
            <v>INT</v>
          </cell>
          <cell r="C3067" t="str">
            <v>TE</v>
          </cell>
          <cell r="J3067" t="str">
            <v>Supports</v>
          </cell>
          <cell r="M3067">
            <v>511.1436344710724</v>
          </cell>
          <cell r="N3067">
            <v>8.7381647717638889E-6</v>
          </cell>
          <cell r="W3067">
            <v>1</v>
          </cell>
          <cell r="X3067">
            <v>0</v>
          </cell>
          <cell r="Y3067">
            <v>1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G3067">
            <v>0</v>
          </cell>
          <cell r="AH3067">
            <v>8.7381647717638889E-6</v>
          </cell>
        </row>
        <row r="3068">
          <cell r="A3068" t="str">
            <v>FA-25161848-INT</v>
          </cell>
          <cell r="B3068" t="str">
            <v>INT</v>
          </cell>
          <cell r="C3068" t="str">
            <v>TE</v>
          </cell>
          <cell r="H3068" t="str">
            <v xml:space="preserve">SUPPORTS </v>
          </cell>
          <cell r="I3068" t="str">
            <v>SUPPORTS</v>
          </cell>
          <cell r="K3068" t="str">
            <v>Material Supply &amp; Handling</v>
          </cell>
          <cell r="L3068" t="str">
            <v>HANDLING</v>
          </cell>
          <cell r="M3068">
            <v>255.57181723553617</v>
          </cell>
          <cell r="N3068">
            <v>4.3690823858819444E-6</v>
          </cell>
          <cell r="W3068">
            <v>0.5</v>
          </cell>
          <cell r="X3068">
            <v>0</v>
          </cell>
          <cell r="Y3068">
            <v>1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G3068">
            <v>0</v>
          </cell>
          <cell r="AH3068">
            <v>4.3690823858819444E-6</v>
          </cell>
          <cell r="AJ3068" t="str">
            <v>KG</v>
          </cell>
          <cell r="AK3068">
            <v>1</v>
          </cell>
          <cell r="AL3068">
            <v>0</v>
          </cell>
          <cell r="AM3068">
            <v>1</v>
          </cell>
          <cell r="AQ3068" t="str">
            <v>OK</v>
          </cell>
          <cell r="AR3068">
            <v>0</v>
          </cell>
          <cell r="AS3068" t="str">
            <v>0</v>
          </cell>
          <cell r="AU3068" t="str">
            <v>STT</v>
          </cell>
          <cell r="AW3068" t="str">
            <v>INT</v>
          </cell>
          <cell r="AX3068" t="str">
            <v>TE</v>
          </cell>
          <cell r="AY3068">
            <v>255.57181723553617</v>
          </cell>
          <cell r="AZ3068">
            <v>0</v>
          </cell>
          <cell r="BA3068">
            <v>0</v>
          </cell>
          <cell r="BB3068">
            <v>4.3690823858819444E-6</v>
          </cell>
          <cell r="BD3068">
            <v>0</v>
          </cell>
          <cell r="BE3068">
            <v>0</v>
          </cell>
          <cell r="BF3068" t="str">
            <v>INT</v>
          </cell>
          <cell r="BG3068" t="str">
            <v>CON</v>
          </cell>
        </row>
        <row r="3069">
          <cell r="A3069" t="str">
            <v>FA-25161849-INT</v>
          </cell>
          <cell r="B3069" t="str">
            <v>INT</v>
          </cell>
          <cell r="C3069" t="str">
            <v>TE</v>
          </cell>
          <cell r="H3069" t="str">
            <v xml:space="preserve">SUPPORTS </v>
          </cell>
          <cell r="I3069" t="str">
            <v>SUPPORTS</v>
          </cell>
          <cell r="K3069" t="str">
            <v>Fabrication Supports</v>
          </cell>
          <cell r="L3069" t="str">
            <v>FABRICATION SUPPORT</v>
          </cell>
          <cell r="M3069">
            <v>102.22872689421449</v>
          </cell>
          <cell r="N3069">
            <v>1.7476329543527781E-6</v>
          </cell>
          <cell r="W3069">
            <v>0.20000000000000004</v>
          </cell>
          <cell r="X3069">
            <v>0</v>
          </cell>
          <cell r="Y3069">
            <v>1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G3069">
            <v>0</v>
          </cell>
          <cell r="AH3069">
            <v>1.7476329543527781E-6</v>
          </cell>
          <cell r="AJ3069" t="str">
            <v>KG</v>
          </cell>
          <cell r="AK3069">
            <v>1</v>
          </cell>
          <cell r="AL3069">
            <v>0</v>
          </cell>
          <cell r="AM3069">
            <v>1</v>
          </cell>
          <cell r="AQ3069" t="str">
            <v>OK</v>
          </cell>
          <cell r="AR3069">
            <v>0</v>
          </cell>
          <cell r="AS3069" t="str">
            <v>0</v>
          </cell>
          <cell r="AU3069" t="str">
            <v>STT</v>
          </cell>
          <cell r="AW3069" t="str">
            <v>INT</v>
          </cell>
          <cell r="AX3069" t="str">
            <v>TE</v>
          </cell>
          <cell r="AY3069">
            <v>102.22872689421449</v>
          </cell>
          <cell r="AZ3069">
            <v>0</v>
          </cell>
          <cell r="BA3069">
            <v>0</v>
          </cell>
          <cell r="BB3069">
            <v>1.7476329543527781E-6</v>
          </cell>
          <cell r="BD3069">
            <v>0</v>
          </cell>
          <cell r="BE3069">
            <v>0</v>
          </cell>
          <cell r="BF3069" t="str">
            <v>INT</v>
          </cell>
          <cell r="BG3069" t="str">
            <v>CON</v>
          </cell>
        </row>
        <row r="3070">
          <cell r="A3070" t="str">
            <v>FA-25161850-INT</v>
          </cell>
          <cell r="B3070" t="str">
            <v>INT</v>
          </cell>
          <cell r="C3070" t="str">
            <v>TE</v>
          </cell>
          <cell r="H3070" t="str">
            <v xml:space="preserve">SUPPORTS </v>
          </cell>
          <cell r="I3070" t="str">
            <v>SUPPORTS</v>
          </cell>
          <cell r="K3070" t="str">
            <v>Installation Supports</v>
          </cell>
          <cell r="L3070" t="str">
            <v>INSTALLATION SUPPORT</v>
          </cell>
          <cell r="M3070">
            <v>127.78590861776809</v>
          </cell>
          <cell r="N3070">
            <v>2.1845411929409722E-6</v>
          </cell>
          <cell r="W3070">
            <v>0.25</v>
          </cell>
          <cell r="X3070">
            <v>0</v>
          </cell>
          <cell r="Y3070">
            <v>1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G3070">
            <v>0</v>
          </cell>
          <cell r="AH3070">
            <v>2.1845411929409722E-6</v>
          </cell>
          <cell r="AJ3070" t="str">
            <v>KG</v>
          </cell>
          <cell r="AK3070">
            <v>1</v>
          </cell>
          <cell r="AL3070">
            <v>0</v>
          </cell>
          <cell r="AM3070">
            <v>1</v>
          </cell>
          <cell r="AQ3070" t="str">
            <v>OK</v>
          </cell>
          <cell r="AR3070">
            <v>0</v>
          </cell>
          <cell r="AS3070" t="str">
            <v>0</v>
          </cell>
          <cell r="AU3070" t="str">
            <v>STT</v>
          </cell>
          <cell r="AW3070" t="str">
            <v>INT</v>
          </cell>
          <cell r="AX3070" t="str">
            <v>TE</v>
          </cell>
          <cell r="AY3070">
            <v>127.78590861776809</v>
          </cell>
          <cell r="AZ3070">
            <v>0</v>
          </cell>
          <cell r="BA3070">
            <v>0</v>
          </cell>
          <cell r="BB3070">
            <v>2.1845411929409722E-6</v>
          </cell>
          <cell r="BD3070">
            <v>0</v>
          </cell>
          <cell r="BE3070">
            <v>0</v>
          </cell>
          <cell r="BF3070" t="str">
            <v>INT</v>
          </cell>
          <cell r="BG3070" t="str">
            <v>CON</v>
          </cell>
        </row>
        <row r="3071">
          <cell r="A3071" t="str">
            <v>FA-25161851-INT</v>
          </cell>
          <cell r="B3071" t="str">
            <v>INT</v>
          </cell>
          <cell r="C3071" t="str">
            <v>TE</v>
          </cell>
          <cell r="H3071" t="str">
            <v xml:space="preserve">SUPPORTS </v>
          </cell>
          <cell r="I3071" t="str">
            <v>SUPPORTS</v>
          </cell>
          <cell r="K3071" t="str">
            <v>QC</v>
          </cell>
          <cell r="L3071" t="str">
            <v>QC</v>
          </cell>
          <cell r="M3071">
            <v>25.557181723553622</v>
          </cell>
          <cell r="N3071">
            <v>4.3690823858819453E-7</v>
          </cell>
          <cell r="W3071">
            <v>5.000000000000001E-2</v>
          </cell>
          <cell r="X3071">
            <v>0</v>
          </cell>
          <cell r="Y3071">
            <v>1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G3071">
            <v>0</v>
          </cell>
          <cell r="AH3071">
            <v>4.3690823858819453E-7</v>
          </cell>
          <cell r="AJ3071" t="str">
            <v>KG</v>
          </cell>
          <cell r="AK3071">
            <v>1</v>
          </cell>
          <cell r="AL3071">
            <v>0</v>
          </cell>
          <cell r="AM3071">
            <v>1</v>
          </cell>
          <cell r="AQ3071" t="str">
            <v>OK</v>
          </cell>
          <cell r="AR3071">
            <v>0</v>
          </cell>
          <cell r="AS3071" t="str">
            <v>0</v>
          </cell>
          <cell r="AU3071" t="str">
            <v>STT</v>
          </cell>
          <cell r="AW3071" t="str">
            <v>INT</v>
          </cell>
          <cell r="AX3071" t="str">
            <v>TE</v>
          </cell>
          <cell r="AY3071">
            <v>25.557181723553622</v>
          </cell>
          <cell r="AZ3071">
            <v>0</v>
          </cell>
          <cell r="BA3071">
            <v>0</v>
          </cell>
          <cell r="BB3071">
            <v>4.3690823858819453E-7</v>
          </cell>
          <cell r="BD3071">
            <v>0</v>
          </cell>
          <cell r="BE3071">
            <v>0</v>
          </cell>
          <cell r="BF3071" t="str">
            <v>INT</v>
          </cell>
          <cell r="BG3071" t="str">
            <v>CON</v>
          </cell>
        </row>
        <row r="3072">
          <cell r="B3072" t="str">
            <v>INT</v>
          </cell>
          <cell r="C3072" t="str">
            <v>TE</v>
          </cell>
          <cell r="I3072" t="str">
            <v>Communication Cabling</v>
          </cell>
          <cell r="M3072">
            <v>10593.71110016959</v>
          </cell>
          <cell r="N3072">
            <v>1.8110289729722704E-4</v>
          </cell>
          <cell r="W3072">
            <v>0.35996121240857909</v>
          </cell>
          <cell r="X3072">
            <v>0.33676923076923077</v>
          </cell>
          <cell r="Y3072">
            <v>0.66323076923076929</v>
          </cell>
          <cell r="Z3072">
            <v>0.12655384615384618</v>
          </cell>
          <cell r="AA3072">
            <v>2.2919268202569076E-5</v>
          </cell>
          <cell r="AB3072">
            <v>2.1011714197651752E-10</v>
          </cell>
          <cell r="AC3072">
            <v>0.23344615384615383</v>
          </cell>
          <cell r="AD3072">
            <v>0.10332307692307693</v>
          </cell>
          <cell r="AE3072">
            <v>1.8712108588433492E-5</v>
          </cell>
          <cell r="AG3072">
            <v>6.0989883412866149E-5</v>
          </cell>
          <cell r="AH3072">
            <v>1.201130138843609E-4</v>
          </cell>
        </row>
        <row r="3073">
          <cell r="A3073" t="str">
            <v>FA-25161855-INT-A</v>
          </cell>
          <cell r="B3073" t="str">
            <v>INT</v>
          </cell>
          <cell r="C3073" t="str">
            <v>TE</v>
          </cell>
          <cell r="J3073" t="str">
            <v>Communication Cabling</v>
          </cell>
          <cell r="M3073">
            <v>10593.71110016959</v>
          </cell>
          <cell r="N3073">
            <v>1.8110289729722704E-4</v>
          </cell>
          <cell r="W3073">
            <v>1</v>
          </cell>
          <cell r="X3073">
            <v>0.33676923076923077</v>
          </cell>
          <cell r="Y3073">
            <v>0.66323076923076929</v>
          </cell>
          <cell r="Z3073">
            <v>0.12655384615384618</v>
          </cell>
          <cell r="AA3073">
            <v>2.2919268202569076E-5</v>
          </cell>
          <cell r="AB3073">
            <v>9.1677072810276285E-6</v>
          </cell>
          <cell r="AC3073">
            <v>0.23344615384615383</v>
          </cell>
          <cell r="AD3073">
            <v>0.10332307692307693</v>
          </cell>
          <cell r="AE3073">
            <v>1.8712108588433492E-5</v>
          </cell>
          <cell r="AG3073">
            <v>6.0989883412866149E-5</v>
          </cell>
          <cell r="AH3073">
            <v>1.201130138843609E-4</v>
          </cell>
        </row>
        <row r="3074">
          <cell r="A3074" t="str">
            <v>FA-25161854-INT</v>
          </cell>
          <cell r="B3074" t="str">
            <v>INT</v>
          </cell>
          <cell r="C3074" t="str">
            <v>TE</v>
          </cell>
          <cell r="H3074" t="str">
            <v>CABLE PULLING</v>
          </cell>
          <cell r="I3074" t="str">
            <v>CABLE TELECOM</v>
          </cell>
          <cell r="K3074" t="str">
            <v>Handling</v>
          </cell>
          <cell r="L3074" t="str">
            <v>HANDLING</v>
          </cell>
          <cell r="M3074">
            <v>1059.3711100169592</v>
          </cell>
          <cell r="N3074">
            <v>1.8110289729722708E-5</v>
          </cell>
          <cell r="W3074">
            <v>0.10000000000000002</v>
          </cell>
          <cell r="X3074">
            <v>0.33676923076923077</v>
          </cell>
          <cell r="Y3074">
            <v>0.66323076923076929</v>
          </cell>
          <cell r="Z3074">
            <v>0.14061538461538464</v>
          </cell>
          <cell r="AA3074">
            <v>2.5465853558410091E-6</v>
          </cell>
          <cell r="AB3074">
            <v>0.4</v>
          </cell>
          <cell r="AC3074">
            <v>0.25938461538461538</v>
          </cell>
          <cell r="AD3074">
            <v>7.7384615384615385E-2</v>
          </cell>
          <cell r="AE3074">
            <v>1.4014578052385418E-6</v>
          </cell>
          <cell r="AG3074">
            <v>6.098988341286616E-6</v>
          </cell>
          <cell r="AH3074">
            <v>1.2011301388436092E-5</v>
          </cell>
          <cell r="AJ3074" t="str">
            <v>ML</v>
          </cell>
          <cell r="AK3074">
            <v>6500</v>
          </cell>
          <cell r="AL3074">
            <v>2189</v>
          </cell>
          <cell r="AM3074">
            <v>4311</v>
          </cell>
          <cell r="AQ3074" t="str">
            <v>OK</v>
          </cell>
          <cell r="AR3074">
            <v>0</v>
          </cell>
          <cell r="AS3074" t="str">
            <v>0</v>
          </cell>
          <cell r="AU3074" t="str">
            <v>STT</v>
          </cell>
          <cell r="AW3074" t="str">
            <v>INT</v>
          </cell>
          <cell r="AX3074" t="str">
            <v>TE</v>
          </cell>
          <cell r="AY3074">
            <v>1059.3711100169592</v>
          </cell>
          <cell r="AZ3074">
            <v>356.76359381955746</v>
          </cell>
          <cell r="BA3074">
            <v>274.78456792132204</v>
          </cell>
          <cell r="BB3074">
            <v>1.8110289729722708E-5</v>
          </cell>
          <cell r="BD3074">
            <v>2.5465853558410091E-6</v>
          </cell>
          <cell r="BE3074">
            <v>1.4014578052385416E-6</v>
          </cell>
          <cell r="BF3074" t="str">
            <v>INT</v>
          </cell>
          <cell r="BG3074" t="str">
            <v>CON</v>
          </cell>
        </row>
        <row r="3075">
          <cell r="A3075" t="str">
            <v>FA-25161855-INT</v>
          </cell>
          <cell r="B3075" t="str">
            <v>INT</v>
          </cell>
          <cell r="C3075" t="str">
            <v>TE</v>
          </cell>
          <cell r="H3075" t="str">
            <v>CABLE PULLING</v>
          </cell>
          <cell r="I3075" t="str">
            <v>CABLE TELECOM</v>
          </cell>
          <cell r="K3075" t="str">
            <v>Cable laying</v>
          </cell>
          <cell r="L3075" t="str">
            <v>CABLE PULLING</v>
          </cell>
          <cell r="M3075">
            <v>7415.5977701187121</v>
          </cell>
          <cell r="N3075">
            <v>1.2677202810805892E-4</v>
          </cell>
          <cell r="W3075">
            <v>0.7</v>
          </cell>
          <cell r="X3075">
            <v>0.33676923076923077</v>
          </cell>
          <cell r="Y3075">
            <v>0.66323076923076929</v>
          </cell>
          <cell r="Z3075">
            <v>0.14061538461538464</v>
          </cell>
          <cell r="AA3075">
            <v>1.7826097490887056E-5</v>
          </cell>
          <cell r="AB3075">
            <v>0.4</v>
          </cell>
          <cell r="AC3075">
            <v>0.25938461538461538</v>
          </cell>
          <cell r="AD3075">
            <v>7.7384615384615385E-2</v>
          </cell>
          <cell r="AE3075">
            <v>9.8102046366697896E-6</v>
          </cell>
          <cell r="AG3075">
            <v>4.26929183890063E-5</v>
          </cell>
          <cell r="AH3075">
            <v>8.4079109719052616E-5</v>
          </cell>
          <cell r="AJ3075" t="str">
            <v>ML</v>
          </cell>
          <cell r="AK3075">
            <v>6500</v>
          </cell>
          <cell r="AL3075">
            <v>2189</v>
          </cell>
          <cell r="AM3075">
            <v>4311</v>
          </cell>
          <cell r="AQ3075" t="str">
            <v>OK</v>
          </cell>
          <cell r="AR3075">
            <v>0</v>
          </cell>
          <cell r="AS3075" t="str">
            <v>0</v>
          </cell>
          <cell r="AU3075" t="str">
            <v>STT</v>
          </cell>
          <cell r="AW3075" t="str">
            <v>INT</v>
          </cell>
          <cell r="AX3075" t="str">
            <v>TE</v>
          </cell>
          <cell r="AY3075">
            <v>7415.5977701187121</v>
          </cell>
          <cell r="AZ3075">
            <v>2497.3451567369016</v>
          </cell>
          <cell r="BA3075">
            <v>1923.4919754492537</v>
          </cell>
          <cell r="BB3075">
            <v>1.2677202810805892E-4</v>
          </cell>
          <cell r="BD3075">
            <v>1.7826097490887056E-5</v>
          </cell>
          <cell r="BE3075">
            <v>9.8102046366697879E-6</v>
          </cell>
          <cell r="BF3075" t="str">
            <v>INT</v>
          </cell>
          <cell r="BG3075" t="str">
            <v>CON</v>
          </cell>
        </row>
        <row r="3076">
          <cell r="A3076" t="str">
            <v>FA-25161856-INT</v>
          </cell>
          <cell r="B3076" t="str">
            <v>INT</v>
          </cell>
          <cell r="C3076" t="str">
            <v>TE</v>
          </cell>
          <cell r="H3076" t="str">
            <v>CABLE PULLING</v>
          </cell>
          <cell r="I3076" t="str">
            <v>CABLE TELECOM</v>
          </cell>
          <cell r="K3076" t="str">
            <v>Cable arrangements and fixing</v>
          </cell>
          <cell r="L3076" t="str">
            <v>Cable arrangements and fixing</v>
          </cell>
          <cell r="M3076">
            <v>529.68555500847958</v>
          </cell>
          <cell r="N3076">
            <v>9.0551448648613538E-6</v>
          </cell>
          <cell r="W3076">
            <v>5.000000000000001E-2</v>
          </cell>
          <cell r="X3076">
            <v>0.33676923076923077</v>
          </cell>
          <cell r="Y3076">
            <v>0.66323076923076929</v>
          </cell>
          <cell r="Z3076">
            <v>0.14061538461538464</v>
          </cell>
          <cell r="AA3076">
            <v>1.2732926779205045E-6</v>
          </cell>
          <cell r="AB3076">
            <v>0.4</v>
          </cell>
          <cell r="AC3076">
            <v>0.25938461538461538</v>
          </cell>
          <cell r="AD3076">
            <v>7.7384615384615385E-2</v>
          </cell>
          <cell r="AE3076">
            <v>7.0072890261927091E-7</v>
          </cell>
          <cell r="AG3076">
            <v>3.049494170643308E-6</v>
          </cell>
          <cell r="AH3076">
            <v>6.0056506942180458E-6</v>
          </cell>
          <cell r="AJ3076" t="str">
            <v>ML</v>
          </cell>
          <cell r="AK3076">
            <v>6500</v>
          </cell>
          <cell r="AL3076">
            <v>2189</v>
          </cell>
          <cell r="AM3076">
            <v>4311</v>
          </cell>
          <cell r="AQ3076" t="str">
            <v>OK</v>
          </cell>
          <cell r="AR3076">
            <v>0</v>
          </cell>
          <cell r="AS3076" t="str">
            <v>0</v>
          </cell>
          <cell r="AU3076" t="str">
            <v>STT</v>
          </cell>
          <cell r="AW3076" t="str">
            <v>INT</v>
          </cell>
          <cell r="AX3076" t="str">
            <v>TE</v>
          </cell>
          <cell r="AY3076">
            <v>529.68555500847958</v>
          </cell>
          <cell r="AZ3076">
            <v>178.38179690977873</v>
          </cell>
          <cell r="BA3076">
            <v>137.39228396066102</v>
          </cell>
          <cell r="BB3076">
            <v>9.0551448648613538E-6</v>
          </cell>
          <cell r="BD3076">
            <v>1.2732926779205045E-6</v>
          </cell>
          <cell r="BE3076">
            <v>7.0072890261927081E-7</v>
          </cell>
          <cell r="BF3076" t="str">
            <v>INT</v>
          </cell>
          <cell r="BG3076" t="str">
            <v>CON</v>
          </cell>
        </row>
        <row r="3077">
          <cell r="A3077" t="str">
            <v>FA-25161857-INT</v>
          </cell>
          <cell r="B3077" t="str">
            <v>INT</v>
          </cell>
          <cell r="C3077" t="str">
            <v>TE</v>
          </cell>
          <cell r="H3077" t="str">
            <v>CABLE PULLING</v>
          </cell>
          <cell r="I3077" t="str">
            <v>CABLE TELECOM</v>
          </cell>
          <cell r="K3077" t="str">
            <v>Cable Marking</v>
          </cell>
          <cell r="L3077" t="str">
            <v>Cable Marking</v>
          </cell>
          <cell r="M3077">
            <v>529.68555500847958</v>
          </cell>
          <cell r="N3077">
            <v>9.0551448648613538E-6</v>
          </cell>
          <cell r="W3077">
            <v>5.000000000000001E-2</v>
          </cell>
          <cell r="X3077">
            <v>0.33676923076923077</v>
          </cell>
          <cell r="Y3077">
            <v>0.66323076923076929</v>
          </cell>
          <cell r="Z3077">
            <v>0.14061538461538464</v>
          </cell>
          <cell r="AA3077">
            <v>1.2732926779205045E-6</v>
          </cell>
          <cell r="AB3077">
            <v>0.4</v>
          </cell>
          <cell r="AC3077">
            <v>0.25938461538461538</v>
          </cell>
          <cell r="AD3077">
            <v>7.7384615384615385E-2</v>
          </cell>
          <cell r="AE3077">
            <v>7.0072890261927091E-7</v>
          </cell>
          <cell r="AG3077">
            <v>3.049494170643308E-6</v>
          </cell>
          <cell r="AH3077">
            <v>6.0056506942180458E-6</v>
          </cell>
          <cell r="AJ3077" t="str">
            <v>ML</v>
          </cell>
          <cell r="AK3077">
            <v>6500</v>
          </cell>
          <cell r="AL3077">
            <v>2189</v>
          </cell>
          <cell r="AM3077">
            <v>4311</v>
          </cell>
          <cell r="AQ3077" t="str">
            <v>OK</v>
          </cell>
          <cell r="AR3077">
            <v>0</v>
          </cell>
          <cell r="AS3077" t="str">
            <v>0</v>
          </cell>
          <cell r="AU3077" t="str">
            <v>STT</v>
          </cell>
          <cell r="AW3077" t="str">
            <v>INT</v>
          </cell>
          <cell r="AX3077" t="str">
            <v>TE</v>
          </cell>
          <cell r="AY3077">
            <v>529.68555500847958</v>
          </cell>
          <cell r="AZ3077">
            <v>178.38179690977873</v>
          </cell>
          <cell r="BA3077">
            <v>137.39228396066102</v>
          </cell>
          <cell r="BB3077">
            <v>9.0551448648613538E-6</v>
          </cell>
          <cell r="BD3077">
            <v>1.2732926779205045E-6</v>
          </cell>
          <cell r="BE3077">
            <v>7.0072890261927081E-7</v>
          </cell>
          <cell r="BF3077" t="str">
            <v>INT</v>
          </cell>
          <cell r="BG3077" t="str">
            <v>CON</v>
          </cell>
        </row>
        <row r="3078">
          <cell r="A3078" t="str">
            <v>FA-25161858-INT</v>
          </cell>
          <cell r="B3078" t="str">
            <v>INT</v>
          </cell>
          <cell r="C3078" t="str">
            <v>TE</v>
          </cell>
          <cell r="H3078" t="str">
            <v>CABLE PULLING</v>
          </cell>
          <cell r="I3078" t="str">
            <v>CABLE TELECOM</v>
          </cell>
          <cell r="K3078" t="str">
            <v>QC</v>
          </cell>
          <cell r="L3078" t="str">
            <v>QC</v>
          </cell>
          <cell r="M3078">
            <v>1059.3711100169592</v>
          </cell>
          <cell r="N3078">
            <v>1.8110289729722708E-5</v>
          </cell>
          <cell r="W3078">
            <v>0.10000000000000002</v>
          </cell>
          <cell r="X3078">
            <v>0.33676923076923077</v>
          </cell>
          <cell r="Y3078">
            <v>0.66323076923076929</v>
          </cell>
          <cell r="AA3078">
            <v>0</v>
          </cell>
          <cell r="AB3078">
            <v>0</v>
          </cell>
          <cell r="AC3078">
            <v>0</v>
          </cell>
          <cell r="AD3078">
            <v>0.33676923076923077</v>
          </cell>
          <cell r="AE3078">
            <v>6.098988341286616E-6</v>
          </cell>
          <cell r="AG3078">
            <v>6.098988341286616E-6</v>
          </cell>
          <cell r="AH3078">
            <v>1.2011301388436092E-5</v>
          </cell>
          <cell r="AJ3078" t="str">
            <v>ML</v>
          </cell>
          <cell r="AK3078">
            <v>6500</v>
          </cell>
          <cell r="AL3078">
            <v>2189</v>
          </cell>
          <cell r="AM3078">
            <v>4311</v>
          </cell>
          <cell r="AQ3078" t="str">
            <v>OK</v>
          </cell>
          <cell r="AR3078">
            <v>0</v>
          </cell>
          <cell r="AS3078" t="str">
            <v>0</v>
          </cell>
          <cell r="AU3078" t="str">
            <v>STT</v>
          </cell>
          <cell r="AW3078" t="str">
            <v>INT</v>
          </cell>
          <cell r="AX3078" t="str">
            <v>TE</v>
          </cell>
          <cell r="AY3078">
            <v>1059.3711100169592</v>
          </cell>
          <cell r="AZ3078">
            <v>356.76359381955746</v>
          </cell>
          <cell r="BA3078">
            <v>0</v>
          </cell>
          <cell r="BB3078">
            <v>1.8110289729722708E-5</v>
          </cell>
          <cell r="BD3078">
            <v>0</v>
          </cell>
          <cell r="BE3078">
            <v>6.098988341286616E-6</v>
          </cell>
          <cell r="BF3078" t="str">
            <v>INT</v>
          </cell>
          <cell r="BG3078" t="str">
            <v>CON</v>
          </cell>
        </row>
        <row r="3079">
          <cell r="B3079" t="str">
            <v>INT</v>
          </cell>
          <cell r="C3079" t="str">
            <v>TE</v>
          </cell>
          <cell r="I3079" t="str">
            <v>Telecom Cable Gland</v>
          </cell>
          <cell r="M3079">
            <v>3531.2370333898634</v>
          </cell>
          <cell r="N3079">
            <v>6.0367632432409021E-5</v>
          </cell>
          <cell r="W3079">
            <v>0.11998707080285972</v>
          </cell>
          <cell r="X3079">
            <v>0</v>
          </cell>
          <cell r="Y3079">
            <v>1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G3079">
            <v>0</v>
          </cell>
          <cell r="AH3079">
            <v>6.0367632432409021E-5</v>
          </cell>
        </row>
        <row r="3080">
          <cell r="A3080" t="str">
            <v>FA-25161862-INT-A</v>
          </cell>
          <cell r="B3080" t="str">
            <v>INT</v>
          </cell>
          <cell r="C3080" t="str">
            <v>TE</v>
          </cell>
          <cell r="J3080" t="str">
            <v>Telecom Cable Gland</v>
          </cell>
          <cell r="M3080">
            <v>3531.2370333898634</v>
          </cell>
          <cell r="N3080">
            <v>6.0367632432409021E-5</v>
          </cell>
          <cell r="W3080">
            <v>1</v>
          </cell>
          <cell r="X3080">
            <v>0</v>
          </cell>
          <cell r="Y3080">
            <v>1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G3080">
            <v>0</v>
          </cell>
          <cell r="AH3080">
            <v>6.0367632432409021E-5</v>
          </cell>
        </row>
        <row r="3081">
          <cell r="A3081" t="str">
            <v>FA-25161861-INT</v>
          </cell>
          <cell r="B3081" t="str">
            <v>INT</v>
          </cell>
          <cell r="C3081" t="str">
            <v>TE</v>
          </cell>
          <cell r="H3081" t="str">
            <v>GLAND &amp; TERMINATION</v>
          </cell>
          <cell r="I3081" t="str">
            <v>GLAND TELECOM</v>
          </cell>
          <cell r="K3081" t="str">
            <v>Handling</v>
          </cell>
          <cell r="L3081" t="str">
            <v>HANDLING</v>
          </cell>
          <cell r="M3081">
            <v>353.12370333898633</v>
          </cell>
          <cell r="N3081">
            <v>6.0367632432409014E-6</v>
          </cell>
          <cell r="W3081">
            <v>9.9999999999999992E-2</v>
          </cell>
          <cell r="X3081">
            <v>0</v>
          </cell>
          <cell r="Y3081">
            <v>1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G3081">
            <v>0</v>
          </cell>
          <cell r="AH3081">
            <v>6.0367632432409014E-6</v>
          </cell>
          <cell r="AJ3081" t="str">
            <v>SET</v>
          </cell>
          <cell r="AK3081">
            <v>1</v>
          </cell>
          <cell r="AL3081">
            <v>0</v>
          </cell>
          <cell r="AM3081">
            <v>1</v>
          </cell>
          <cell r="AQ3081" t="str">
            <v>OK</v>
          </cell>
          <cell r="AR3081">
            <v>0</v>
          </cell>
          <cell r="AS3081" t="str">
            <v>0</v>
          </cell>
          <cell r="AU3081" t="str">
            <v>STT</v>
          </cell>
          <cell r="AW3081" t="str">
            <v>INT</v>
          </cell>
          <cell r="AX3081" t="str">
            <v>TE</v>
          </cell>
          <cell r="AY3081">
            <v>353.12370333898633</v>
          </cell>
          <cell r="AZ3081">
            <v>0</v>
          </cell>
          <cell r="BA3081">
            <v>0</v>
          </cell>
          <cell r="BB3081">
            <v>6.0367632432409014E-6</v>
          </cell>
          <cell r="BD3081">
            <v>0</v>
          </cell>
          <cell r="BE3081">
            <v>0</v>
          </cell>
          <cell r="BF3081" t="str">
            <v>INT</v>
          </cell>
          <cell r="BG3081" t="str">
            <v>CON</v>
          </cell>
        </row>
        <row r="3082">
          <cell r="A3082" t="str">
            <v>FA-25161862-INT</v>
          </cell>
          <cell r="B3082" t="str">
            <v>INT</v>
          </cell>
          <cell r="C3082" t="str">
            <v>TE</v>
          </cell>
          <cell r="H3082" t="str">
            <v>GLAND &amp; TERMINATION</v>
          </cell>
          <cell r="I3082" t="str">
            <v>GLAND TELECOM</v>
          </cell>
          <cell r="K3082" t="str">
            <v>Gland Installation</v>
          </cell>
          <cell r="L3082" t="str">
            <v>GLANDING</v>
          </cell>
          <cell r="M3082">
            <v>2118.7422200339183</v>
          </cell>
          <cell r="N3082">
            <v>3.6220579459445415E-5</v>
          </cell>
          <cell r="W3082">
            <v>0.60000000000000009</v>
          </cell>
          <cell r="X3082">
            <v>0</v>
          </cell>
          <cell r="Y3082">
            <v>1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G3082">
            <v>0</v>
          </cell>
          <cell r="AH3082">
            <v>3.6220579459445415E-5</v>
          </cell>
          <cell r="AJ3082" t="str">
            <v>SET</v>
          </cell>
          <cell r="AK3082">
            <v>1</v>
          </cell>
          <cell r="AL3082">
            <v>0</v>
          </cell>
          <cell r="AM3082">
            <v>1</v>
          </cell>
          <cell r="AQ3082" t="str">
            <v>OK</v>
          </cell>
          <cell r="AR3082">
            <v>0</v>
          </cell>
          <cell r="AS3082" t="str">
            <v>0</v>
          </cell>
          <cell r="AU3082" t="str">
            <v>STT</v>
          </cell>
          <cell r="AW3082" t="str">
            <v>INT</v>
          </cell>
          <cell r="AX3082" t="str">
            <v>TE</v>
          </cell>
          <cell r="AY3082">
            <v>2118.7422200339183</v>
          </cell>
          <cell r="AZ3082">
            <v>0</v>
          </cell>
          <cell r="BA3082">
            <v>0</v>
          </cell>
          <cell r="BB3082">
            <v>3.6220579459445415E-5</v>
          </cell>
          <cell r="BD3082">
            <v>0</v>
          </cell>
          <cell r="BE3082">
            <v>0</v>
          </cell>
          <cell r="BF3082" t="str">
            <v>INT</v>
          </cell>
          <cell r="BG3082" t="str">
            <v>CON</v>
          </cell>
        </row>
        <row r="3083">
          <cell r="A3083" t="str">
            <v>FA-25161863-INT</v>
          </cell>
          <cell r="B3083" t="str">
            <v>INT</v>
          </cell>
          <cell r="C3083" t="str">
            <v>TE</v>
          </cell>
          <cell r="H3083" t="str">
            <v>GLAND &amp; TERMINATION</v>
          </cell>
          <cell r="I3083" t="str">
            <v>GLAND TELECOM</v>
          </cell>
          <cell r="K3083" t="str">
            <v>Termination</v>
          </cell>
          <cell r="L3083" t="str">
            <v>Termination</v>
          </cell>
          <cell r="M3083">
            <v>882.80925834746597</v>
          </cell>
          <cell r="N3083">
            <v>1.5091908108102257E-5</v>
          </cell>
          <cell r="W3083">
            <v>0.25000000000000006</v>
          </cell>
          <cell r="X3083">
            <v>0</v>
          </cell>
          <cell r="Y3083">
            <v>1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G3083">
            <v>0</v>
          </cell>
          <cell r="AH3083">
            <v>1.5091908108102257E-5</v>
          </cell>
          <cell r="AJ3083" t="str">
            <v>SET</v>
          </cell>
          <cell r="AK3083">
            <v>1</v>
          </cell>
          <cell r="AL3083">
            <v>0</v>
          </cell>
          <cell r="AM3083">
            <v>1</v>
          </cell>
          <cell r="AQ3083" t="str">
            <v>OK</v>
          </cell>
          <cell r="AR3083">
            <v>0</v>
          </cell>
          <cell r="AS3083" t="str">
            <v>0</v>
          </cell>
          <cell r="AU3083" t="str">
            <v>STT</v>
          </cell>
          <cell r="AW3083" t="str">
            <v>INT</v>
          </cell>
          <cell r="AX3083" t="str">
            <v>TE</v>
          </cell>
          <cell r="AY3083">
            <v>882.80925834746597</v>
          </cell>
          <cell r="AZ3083">
            <v>0</v>
          </cell>
          <cell r="BA3083">
            <v>0</v>
          </cell>
          <cell r="BB3083">
            <v>1.5091908108102257E-5</v>
          </cell>
          <cell r="BD3083">
            <v>0</v>
          </cell>
          <cell r="BE3083">
            <v>0</v>
          </cell>
          <cell r="BF3083" t="str">
            <v>INT</v>
          </cell>
          <cell r="BG3083" t="str">
            <v>CON</v>
          </cell>
        </row>
        <row r="3084">
          <cell r="A3084" t="str">
            <v>FA-25161864-INT</v>
          </cell>
          <cell r="B3084" t="str">
            <v>INT</v>
          </cell>
          <cell r="C3084" t="str">
            <v>TE</v>
          </cell>
          <cell r="H3084" t="str">
            <v>GLAND &amp; TERMINATION</v>
          </cell>
          <cell r="I3084" t="str">
            <v>GLAND TELECOM</v>
          </cell>
          <cell r="K3084" t="str">
            <v>QC</v>
          </cell>
          <cell r="L3084" t="str">
            <v>QC</v>
          </cell>
          <cell r="M3084">
            <v>176.56185166949317</v>
          </cell>
          <cell r="N3084">
            <v>3.0183816216204507E-6</v>
          </cell>
          <cell r="W3084">
            <v>4.9999999999999996E-2</v>
          </cell>
          <cell r="X3084">
            <v>0</v>
          </cell>
          <cell r="Y3084">
            <v>1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G3084">
            <v>0</v>
          </cell>
          <cell r="AH3084">
            <v>3.0183816216204507E-6</v>
          </cell>
          <cell r="AJ3084" t="str">
            <v>SET</v>
          </cell>
          <cell r="AK3084">
            <v>1</v>
          </cell>
          <cell r="AL3084">
            <v>0</v>
          </cell>
          <cell r="AM3084">
            <v>1</v>
          </cell>
          <cell r="AQ3084" t="str">
            <v>OK</v>
          </cell>
          <cell r="AR3084">
            <v>0</v>
          </cell>
          <cell r="AS3084" t="str">
            <v>0</v>
          </cell>
          <cell r="AU3084" t="str">
            <v>STT</v>
          </cell>
          <cell r="AW3084" t="str">
            <v>INT</v>
          </cell>
          <cell r="AX3084" t="str">
            <v>TE</v>
          </cell>
          <cell r="AY3084">
            <v>176.56185166949317</v>
          </cell>
          <cell r="AZ3084">
            <v>0</v>
          </cell>
          <cell r="BA3084">
            <v>0</v>
          </cell>
          <cell r="BB3084">
            <v>3.0183816216204507E-6</v>
          </cell>
          <cell r="BD3084">
            <v>0</v>
          </cell>
          <cell r="BE3084">
            <v>0</v>
          </cell>
          <cell r="BF3084" t="str">
            <v>INT</v>
          </cell>
          <cell r="BG3084" t="str">
            <v>CON</v>
          </cell>
        </row>
        <row r="3085">
          <cell r="B3085" t="str">
            <v>INT</v>
          </cell>
          <cell r="C3085" t="str">
            <v>TE</v>
          </cell>
          <cell r="I3085" t="str">
            <v>CCTV system</v>
          </cell>
          <cell r="M3085">
            <v>2562.3260002096836</v>
          </cell>
          <cell r="N3085">
            <v>4.3803786800506597E-5</v>
          </cell>
          <cell r="W3085">
            <v>8.7064671190319465E-2</v>
          </cell>
          <cell r="X3085">
            <v>0</v>
          </cell>
          <cell r="Y3085">
            <v>1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G3085">
            <v>0</v>
          </cell>
          <cell r="AH3085">
            <v>4.3803786800506597E-5</v>
          </cell>
        </row>
        <row r="3086">
          <cell r="A3086" t="str">
            <v>FA-25161869-INT-A</v>
          </cell>
          <cell r="B3086" t="str">
            <v>INT</v>
          </cell>
          <cell r="C3086" t="str">
            <v>TE</v>
          </cell>
          <cell r="J3086" t="str">
            <v>CCTV Device</v>
          </cell>
          <cell r="M3086">
            <v>2122.1518196980614</v>
          </cell>
          <cell r="N3086">
            <v>3.6278867661942281E-5</v>
          </cell>
          <cell r="W3086">
            <v>0.82821304530508566</v>
          </cell>
          <cell r="X3086">
            <v>0</v>
          </cell>
          <cell r="Y3086">
            <v>1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G3086">
            <v>0</v>
          </cell>
          <cell r="AH3086">
            <v>3.6278867661942281E-5</v>
          </cell>
        </row>
        <row r="3087">
          <cell r="A3087" t="str">
            <v>FA-25161867-INT</v>
          </cell>
          <cell r="B3087" t="str">
            <v>INT</v>
          </cell>
          <cell r="C3087" t="str">
            <v>TE</v>
          </cell>
          <cell r="H3087" t="str">
            <v>CCTV SYSTEM</v>
          </cell>
          <cell r="I3087" t="str">
            <v>CCTV DEVICE</v>
          </cell>
          <cell r="K3087" t="str">
            <v>Handling</v>
          </cell>
          <cell r="L3087" t="str">
            <v>HANDLING</v>
          </cell>
          <cell r="M3087">
            <v>212.21518196980617</v>
          </cell>
          <cell r="N3087">
            <v>3.6278867661942286E-6</v>
          </cell>
          <cell r="W3087">
            <v>0.1</v>
          </cell>
          <cell r="X3087">
            <v>0</v>
          </cell>
          <cell r="Y3087">
            <v>1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G3087">
            <v>0</v>
          </cell>
          <cell r="AH3087">
            <v>3.6278867661942286E-6</v>
          </cell>
          <cell r="AJ3087" t="str">
            <v>NO.</v>
          </cell>
          <cell r="AK3087">
            <v>1</v>
          </cell>
          <cell r="AL3087">
            <v>0</v>
          </cell>
          <cell r="AM3087">
            <v>1</v>
          </cell>
          <cell r="AQ3087" t="str">
            <v>OK</v>
          </cell>
          <cell r="AR3087">
            <v>0</v>
          </cell>
          <cell r="AS3087" t="str">
            <v>0</v>
          </cell>
          <cell r="AU3087" t="str">
            <v>STT</v>
          </cell>
          <cell r="AW3087" t="str">
            <v>INT</v>
          </cell>
          <cell r="AX3087" t="str">
            <v>TE</v>
          </cell>
          <cell r="AY3087">
            <v>212.21518196980617</v>
          </cell>
          <cell r="AZ3087">
            <v>0</v>
          </cell>
          <cell r="BA3087">
            <v>0</v>
          </cell>
          <cell r="BB3087">
            <v>3.6278867661942286E-6</v>
          </cell>
          <cell r="BD3087">
            <v>0</v>
          </cell>
          <cell r="BE3087">
            <v>0</v>
          </cell>
          <cell r="BF3087" t="str">
            <v>INT</v>
          </cell>
          <cell r="BG3087" t="str">
            <v>CON</v>
          </cell>
        </row>
        <row r="3088">
          <cell r="A3088" t="str">
            <v>FA-25161868-INT</v>
          </cell>
          <cell r="B3088" t="str">
            <v>INT</v>
          </cell>
          <cell r="C3088" t="str">
            <v>TE</v>
          </cell>
          <cell r="H3088" t="str">
            <v>CCTV SYSTEM</v>
          </cell>
          <cell r="I3088" t="str">
            <v>CCTV DEVICE</v>
          </cell>
          <cell r="K3088" t="str">
            <v>Pole For CCT</v>
          </cell>
          <cell r="L3088" t="str">
            <v>INSTALLATION POLE</v>
          </cell>
          <cell r="M3088">
            <v>318.32277295470925</v>
          </cell>
          <cell r="N3088">
            <v>5.441830149291343E-6</v>
          </cell>
          <cell r="W3088">
            <v>0.15000000000000002</v>
          </cell>
          <cell r="X3088">
            <v>0</v>
          </cell>
          <cell r="Y3088">
            <v>1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G3088">
            <v>0</v>
          </cell>
          <cell r="AH3088">
            <v>5.441830149291343E-6</v>
          </cell>
          <cell r="AJ3088" t="str">
            <v>NO.</v>
          </cell>
          <cell r="AK3088">
            <v>1</v>
          </cell>
          <cell r="AL3088">
            <v>0</v>
          </cell>
          <cell r="AM3088">
            <v>1</v>
          </cell>
          <cell r="AQ3088" t="str">
            <v>OK</v>
          </cell>
          <cell r="AR3088">
            <v>0</v>
          </cell>
          <cell r="AS3088" t="str">
            <v>0</v>
          </cell>
          <cell r="AU3088" t="str">
            <v>STT</v>
          </cell>
          <cell r="AW3088" t="str">
            <v>INT</v>
          </cell>
          <cell r="AX3088" t="str">
            <v>TE</v>
          </cell>
          <cell r="AY3088">
            <v>318.32277295470925</v>
          </cell>
          <cell r="AZ3088">
            <v>0</v>
          </cell>
          <cell r="BA3088">
            <v>0</v>
          </cell>
          <cell r="BB3088">
            <v>5.441830149291343E-6</v>
          </cell>
          <cell r="BD3088">
            <v>0</v>
          </cell>
          <cell r="BE3088">
            <v>0</v>
          </cell>
          <cell r="BF3088" t="str">
            <v>INT</v>
          </cell>
          <cell r="BG3088" t="str">
            <v>CON</v>
          </cell>
        </row>
        <row r="3089">
          <cell r="A3089" t="str">
            <v>FA-25161869-INT</v>
          </cell>
          <cell r="B3089" t="str">
            <v>INT</v>
          </cell>
          <cell r="C3089" t="str">
            <v>TE</v>
          </cell>
          <cell r="H3089" t="str">
            <v>CCTV SYSTEM</v>
          </cell>
          <cell r="I3089" t="str">
            <v>CCTV DEVICE</v>
          </cell>
          <cell r="K3089" t="str">
            <v>Device Installation</v>
          </cell>
          <cell r="L3089" t="str">
            <v>TELECOM-EQUIPMENT</v>
          </cell>
          <cell r="M3089">
            <v>1485.5062737886431</v>
          </cell>
          <cell r="N3089">
            <v>2.5395207363359597E-5</v>
          </cell>
          <cell r="W3089">
            <v>0.7</v>
          </cell>
          <cell r="X3089">
            <v>0</v>
          </cell>
          <cell r="Y3089">
            <v>1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G3089">
            <v>0</v>
          </cell>
          <cell r="AH3089">
            <v>2.5395207363359597E-5</v>
          </cell>
          <cell r="AJ3089" t="str">
            <v>NO.</v>
          </cell>
          <cell r="AK3089">
            <v>1</v>
          </cell>
          <cell r="AL3089">
            <v>0</v>
          </cell>
          <cell r="AM3089">
            <v>1</v>
          </cell>
          <cell r="AQ3089" t="str">
            <v>OK</v>
          </cell>
          <cell r="AR3089">
            <v>0</v>
          </cell>
          <cell r="AS3089" t="str">
            <v>0</v>
          </cell>
          <cell r="AU3089" t="str">
            <v>STT</v>
          </cell>
          <cell r="AW3089" t="str">
            <v>INT</v>
          </cell>
          <cell r="AX3089" t="str">
            <v>TE</v>
          </cell>
          <cell r="AY3089">
            <v>1485.5062737886431</v>
          </cell>
          <cell r="AZ3089">
            <v>0</v>
          </cell>
          <cell r="BA3089">
            <v>0</v>
          </cell>
          <cell r="BB3089">
            <v>2.5395207363359597E-5</v>
          </cell>
          <cell r="BD3089">
            <v>0</v>
          </cell>
          <cell r="BE3089">
            <v>0</v>
          </cell>
          <cell r="BF3089" t="str">
            <v>INT</v>
          </cell>
          <cell r="BG3089" t="str">
            <v>CON</v>
          </cell>
        </row>
        <row r="3090">
          <cell r="A3090" t="str">
            <v>FA-25161870-INT</v>
          </cell>
          <cell r="B3090" t="str">
            <v>INT</v>
          </cell>
          <cell r="C3090" t="str">
            <v>TE</v>
          </cell>
          <cell r="H3090" t="str">
            <v>CCTV SYSTEM</v>
          </cell>
          <cell r="I3090" t="str">
            <v>CCTV DEVICE</v>
          </cell>
          <cell r="K3090" t="str">
            <v>QC</v>
          </cell>
          <cell r="L3090" t="str">
            <v>QC</v>
          </cell>
          <cell r="M3090">
            <v>106.10759098490308</v>
          </cell>
          <cell r="N3090">
            <v>1.8139433830971143E-6</v>
          </cell>
          <cell r="W3090">
            <v>0.05</v>
          </cell>
          <cell r="X3090">
            <v>0</v>
          </cell>
          <cell r="Y3090">
            <v>1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G3090">
            <v>0</v>
          </cell>
          <cell r="AH3090">
            <v>1.8139433830971143E-6</v>
          </cell>
          <cell r="AJ3090" t="str">
            <v>NO.</v>
          </cell>
          <cell r="AK3090">
            <v>1</v>
          </cell>
          <cell r="AL3090">
            <v>0</v>
          </cell>
          <cell r="AM3090">
            <v>1</v>
          </cell>
          <cell r="AQ3090" t="str">
            <v>OK</v>
          </cell>
          <cell r="AR3090">
            <v>0</v>
          </cell>
          <cell r="AS3090" t="str">
            <v>0</v>
          </cell>
          <cell r="AU3090" t="str">
            <v>STT</v>
          </cell>
          <cell r="AW3090" t="str">
            <v>INT</v>
          </cell>
          <cell r="AX3090" t="str">
            <v>TE</v>
          </cell>
          <cell r="AY3090">
            <v>106.10759098490308</v>
          </cell>
          <cell r="AZ3090">
            <v>0</v>
          </cell>
          <cell r="BA3090">
            <v>0</v>
          </cell>
          <cell r="BB3090">
            <v>1.8139433830971143E-6</v>
          </cell>
          <cell r="BD3090">
            <v>0</v>
          </cell>
          <cell r="BE3090">
            <v>0</v>
          </cell>
          <cell r="BF3090" t="str">
            <v>INT</v>
          </cell>
          <cell r="BG3090" t="str">
            <v>CON</v>
          </cell>
        </row>
        <row r="3091">
          <cell r="A3091" t="str">
            <v>FA-25161873-INT-A</v>
          </cell>
          <cell r="B3091" t="str">
            <v>INT</v>
          </cell>
          <cell r="C3091" t="str">
            <v>TE</v>
          </cell>
          <cell r="J3091" t="str">
            <v>CCTV Junction Box</v>
          </cell>
          <cell r="M3091">
            <v>183.39932376538883</v>
          </cell>
          <cell r="N3091">
            <v>3.1352704054514376E-6</v>
          </cell>
          <cell r="W3091">
            <v>7.1575327944367995E-2</v>
          </cell>
          <cell r="X3091">
            <v>0</v>
          </cell>
          <cell r="Y3091">
            <v>1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G3091">
            <v>0</v>
          </cell>
          <cell r="AH3091">
            <v>3.1352704054514376E-6</v>
          </cell>
        </row>
        <row r="3092">
          <cell r="A3092" t="str">
            <v>FA-25161872-INT</v>
          </cell>
          <cell r="B3092" t="str">
            <v>INT</v>
          </cell>
          <cell r="C3092" t="str">
            <v>TE</v>
          </cell>
          <cell r="H3092" t="str">
            <v>CCTV SYSTEM</v>
          </cell>
          <cell r="I3092" t="str">
            <v>JUNCTION BOX CCTV</v>
          </cell>
          <cell r="K3092" t="str">
            <v>Handling</v>
          </cell>
          <cell r="L3092" t="str">
            <v>HANDLING</v>
          </cell>
          <cell r="M3092">
            <v>18.339932376538883</v>
          </cell>
          <cell r="N3092">
            <v>3.1352704054514377E-7</v>
          </cell>
          <cell r="W3092">
            <v>0.1</v>
          </cell>
          <cell r="X3092">
            <v>0</v>
          </cell>
          <cell r="Y3092">
            <v>1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G3092">
            <v>0</v>
          </cell>
          <cell r="AH3092">
            <v>3.1352704054514377E-7</v>
          </cell>
          <cell r="AJ3092" t="str">
            <v>NO.</v>
          </cell>
          <cell r="AK3092">
            <v>1</v>
          </cell>
          <cell r="AL3092">
            <v>0</v>
          </cell>
          <cell r="AM3092">
            <v>1</v>
          </cell>
          <cell r="AQ3092" t="str">
            <v>OK</v>
          </cell>
          <cell r="AR3092">
            <v>0</v>
          </cell>
          <cell r="AS3092" t="str">
            <v>0</v>
          </cell>
          <cell r="AU3092" t="str">
            <v>STT</v>
          </cell>
          <cell r="AW3092" t="str">
            <v>INT</v>
          </cell>
          <cell r="AX3092" t="str">
            <v>TE</v>
          </cell>
          <cell r="AY3092">
            <v>18.339932376538883</v>
          </cell>
          <cell r="AZ3092">
            <v>0</v>
          </cell>
          <cell r="BA3092">
            <v>0</v>
          </cell>
          <cell r="BB3092">
            <v>3.1352704054514377E-7</v>
          </cell>
          <cell r="BD3092">
            <v>0</v>
          </cell>
          <cell r="BE3092">
            <v>0</v>
          </cell>
          <cell r="BF3092" t="str">
            <v>INT</v>
          </cell>
          <cell r="BG3092" t="str">
            <v>CON</v>
          </cell>
        </row>
        <row r="3093">
          <cell r="A3093" t="str">
            <v>FA-25161873-INT</v>
          </cell>
          <cell r="B3093" t="str">
            <v>INT</v>
          </cell>
          <cell r="C3093" t="str">
            <v>TE</v>
          </cell>
          <cell r="H3093" t="str">
            <v>CCTV SYSTEM</v>
          </cell>
          <cell r="I3093" t="str">
            <v>JUNCTION BOX CCTV</v>
          </cell>
          <cell r="K3093" t="str">
            <v>Installation</v>
          </cell>
          <cell r="L3093" t="str">
            <v>JUNCTION BOX</v>
          </cell>
          <cell r="M3093">
            <v>155.88942520058049</v>
          </cell>
          <cell r="N3093">
            <v>2.6649798446337217E-6</v>
          </cell>
          <cell r="W3093">
            <v>0.84999999999999987</v>
          </cell>
          <cell r="X3093">
            <v>0</v>
          </cell>
          <cell r="Y3093">
            <v>1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G3093">
            <v>0</v>
          </cell>
          <cell r="AH3093">
            <v>2.6649798446337217E-6</v>
          </cell>
          <cell r="AJ3093" t="str">
            <v>NO.</v>
          </cell>
          <cell r="AK3093">
            <v>1</v>
          </cell>
          <cell r="AL3093">
            <v>0</v>
          </cell>
          <cell r="AM3093">
            <v>1</v>
          </cell>
          <cell r="AQ3093" t="str">
            <v>OK</v>
          </cell>
          <cell r="AR3093">
            <v>0</v>
          </cell>
          <cell r="AS3093" t="str">
            <v>0</v>
          </cell>
          <cell r="AU3093" t="str">
            <v>STT</v>
          </cell>
          <cell r="AW3093" t="str">
            <v>INT</v>
          </cell>
          <cell r="AX3093" t="str">
            <v>TE</v>
          </cell>
          <cell r="AY3093">
            <v>155.88942520058049</v>
          </cell>
          <cell r="AZ3093">
            <v>0</v>
          </cell>
          <cell r="BA3093">
            <v>0</v>
          </cell>
          <cell r="BB3093">
            <v>2.6649798446337217E-6</v>
          </cell>
          <cell r="BD3093">
            <v>0</v>
          </cell>
          <cell r="BE3093">
            <v>0</v>
          </cell>
          <cell r="BF3093" t="str">
            <v>INT</v>
          </cell>
          <cell r="BG3093" t="str">
            <v>CON</v>
          </cell>
        </row>
        <row r="3094">
          <cell r="A3094" t="str">
            <v>FA-25161874-INT</v>
          </cell>
          <cell r="B3094" t="str">
            <v>INT</v>
          </cell>
          <cell r="C3094" t="str">
            <v>TE</v>
          </cell>
          <cell r="H3094" t="str">
            <v>CCTV SYSTEM</v>
          </cell>
          <cell r="I3094" t="str">
            <v>JUNCTION BOX CCTV</v>
          </cell>
          <cell r="K3094" t="str">
            <v>QC</v>
          </cell>
          <cell r="L3094" t="str">
            <v>QC</v>
          </cell>
          <cell r="M3094">
            <v>9.1699661882694414</v>
          </cell>
          <cell r="N3094">
            <v>1.5676352027257189E-7</v>
          </cell>
          <cell r="W3094">
            <v>0.05</v>
          </cell>
          <cell r="X3094">
            <v>0</v>
          </cell>
          <cell r="Y3094">
            <v>1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G3094">
            <v>0</v>
          </cell>
          <cell r="AH3094">
            <v>1.5676352027257189E-7</v>
          </cell>
          <cell r="AJ3094" t="str">
            <v>NO.</v>
          </cell>
          <cell r="AK3094">
            <v>1</v>
          </cell>
          <cell r="AL3094">
            <v>0</v>
          </cell>
          <cell r="AM3094">
            <v>1</v>
          </cell>
          <cell r="AQ3094" t="str">
            <v>OK</v>
          </cell>
          <cell r="AR3094">
            <v>0</v>
          </cell>
          <cell r="AS3094" t="str">
            <v>0</v>
          </cell>
          <cell r="AU3094" t="str">
            <v>STT</v>
          </cell>
          <cell r="AW3094" t="str">
            <v>INT</v>
          </cell>
          <cell r="AX3094" t="str">
            <v>TE</v>
          </cell>
          <cell r="AY3094">
            <v>9.1699661882694414</v>
          </cell>
          <cell r="AZ3094">
            <v>0</v>
          </cell>
          <cell r="BA3094">
            <v>0</v>
          </cell>
          <cell r="BB3094">
            <v>1.5676352027257189E-7</v>
          </cell>
          <cell r="BD3094">
            <v>0</v>
          </cell>
          <cell r="BE3094">
            <v>0</v>
          </cell>
          <cell r="BF3094" t="str">
            <v>INT</v>
          </cell>
          <cell r="BG3094" t="str">
            <v>CON</v>
          </cell>
        </row>
        <row r="3095">
          <cell r="A3095" t="str">
            <v>FA-25161877-INT-A</v>
          </cell>
          <cell r="B3095" t="str">
            <v>INT</v>
          </cell>
          <cell r="C3095" t="str">
            <v>TE</v>
          </cell>
          <cell r="J3095" t="str">
            <v>CCTV Panel</v>
          </cell>
          <cell r="M3095">
            <v>183.40920093706944</v>
          </cell>
          <cell r="N3095">
            <v>3.1354392588769789E-6</v>
          </cell>
          <cell r="W3095">
            <v>7.1579182712137507E-2</v>
          </cell>
          <cell r="X3095">
            <v>0</v>
          </cell>
          <cell r="Y3095">
            <v>1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G3095">
            <v>0</v>
          </cell>
          <cell r="AH3095">
            <v>3.1354392588769789E-6</v>
          </cell>
        </row>
        <row r="3096">
          <cell r="A3096" t="str">
            <v>FA-25161876-INT</v>
          </cell>
          <cell r="B3096" t="str">
            <v>INT</v>
          </cell>
          <cell r="C3096" t="str">
            <v>TE</v>
          </cell>
          <cell r="H3096" t="str">
            <v>CCTV SYSTEM</v>
          </cell>
          <cell r="I3096" t="str">
            <v>CCTV PANEL</v>
          </cell>
          <cell r="K3096" t="str">
            <v>Handling</v>
          </cell>
          <cell r="L3096" t="str">
            <v>HANDLING</v>
          </cell>
          <cell r="M3096">
            <v>18.340920093706945</v>
          </cell>
          <cell r="N3096">
            <v>3.1354392588769792E-7</v>
          </cell>
          <cell r="W3096">
            <v>0.1</v>
          </cell>
          <cell r="X3096">
            <v>0</v>
          </cell>
          <cell r="Y3096">
            <v>1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G3096">
            <v>0</v>
          </cell>
          <cell r="AH3096">
            <v>3.1354392588769792E-7</v>
          </cell>
          <cell r="AJ3096" t="str">
            <v>NO.</v>
          </cell>
          <cell r="AK3096">
            <v>1</v>
          </cell>
          <cell r="AL3096">
            <v>0</v>
          </cell>
          <cell r="AM3096">
            <v>1</v>
          </cell>
          <cell r="AQ3096" t="str">
            <v>OK</v>
          </cell>
          <cell r="AR3096">
            <v>0</v>
          </cell>
          <cell r="AS3096" t="str">
            <v>0</v>
          </cell>
          <cell r="AU3096" t="str">
            <v>STT</v>
          </cell>
          <cell r="AW3096" t="str">
            <v>INT</v>
          </cell>
          <cell r="AX3096" t="str">
            <v>TE</v>
          </cell>
          <cell r="AY3096">
            <v>18.340920093706945</v>
          </cell>
          <cell r="AZ3096">
            <v>0</v>
          </cell>
          <cell r="BA3096">
            <v>0</v>
          </cell>
          <cell r="BB3096">
            <v>3.1354392588769792E-7</v>
          </cell>
          <cell r="BD3096">
            <v>0</v>
          </cell>
          <cell r="BE3096">
            <v>0</v>
          </cell>
          <cell r="BF3096" t="str">
            <v>INT</v>
          </cell>
          <cell r="BG3096" t="str">
            <v>CON</v>
          </cell>
        </row>
        <row r="3097">
          <cell r="A3097" t="str">
            <v>FA-25161877-INT</v>
          </cell>
          <cell r="B3097" t="str">
            <v>INT</v>
          </cell>
          <cell r="C3097" t="str">
            <v>TE</v>
          </cell>
          <cell r="H3097" t="str">
            <v>CCTV SYSTEM</v>
          </cell>
          <cell r="I3097" t="str">
            <v>CCTV PANEL</v>
          </cell>
          <cell r="K3097" t="str">
            <v>Installation</v>
          </cell>
          <cell r="L3097" t="str">
            <v>INSTALLATION PANEL</v>
          </cell>
          <cell r="M3097">
            <v>155.89782079650902</v>
          </cell>
          <cell r="N3097">
            <v>2.6651233700454323E-6</v>
          </cell>
          <cell r="W3097">
            <v>0.85000000000000009</v>
          </cell>
          <cell r="X3097">
            <v>0</v>
          </cell>
          <cell r="Y3097">
            <v>1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G3097">
            <v>0</v>
          </cell>
          <cell r="AH3097">
            <v>2.6651233700454323E-6</v>
          </cell>
          <cell r="AJ3097" t="str">
            <v>NO.</v>
          </cell>
          <cell r="AK3097">
            <v>1</v>
          </cell>
          <cell r="AL3097">
            <v>0</v>
          </cell>
          <cell r="AM3097">
            <v>1</v>
          </cell>
          <cell r="AQ3097" t="str">
            <v>OK</v>
          </cell>
          <cell r="AR3097">
            <v>0</v>
          </cell>
          <cell r="AS3097" t="str">
            <v>0</v>
          </cell>
          <cell r="AU3097" t="str">
            <v>STT</v>
          </cell>
          <cell r="AW3097" t="str">
            <v>INT</v>
          </cell>
          <cell r="AX3097" t="str">
            <v>TE</v>
          </cell>
          <cell r="AY3097">
            <v>155.89782079650902</v>
          </cell>
          <cell r="AZ3097">
            <v>0</v>
          </cell>
          <cell r="BA3097">
            <v>0</v>
          </cell>
          <cell r="BB3097">
            <v>2.6651233700454323E-6</v>
          </cell>
          <cell r="BD3097">
            <v>0</v>
          </cell>
          <cell r="BE3097">
            <v>0</v>
          </cell>
          <cell r="BF3097" t="str">
            <v>INT</v>
          </cell>
          <cell r="BG3097" t="str">
            <v>CON</v>
          </cell>
        </row>
        <row r="3098">
          <cell r="A3098" t="str">
            <v>FA-25161878-INT</v>
          </cell>
          <cell r="B3098" t="str">
            <v>INT</v>
          </cell>
          <cell r="C3098" t="str">
            <v>TE</v>
          </cell>
          <cell r="H3098" t="str">
            <v>CCTV SYSTEM</v>
          </cell>
          <cell r="I3098" t="str">
            <v>CCTV PANEL</v>
          </cell>
          <cell r="K3098" t="str">
            <v>QC</v>
          </cell>
          <cell r="L3098" t="str">
            <v>QC</v>
          </cell>
          <cell r="M3098">
            <v>9.1704600468534725</v>
          </cell>
          <cell r="N3098">
            <v>1.5677196294384896E-7</v>
          </cell>
          <cell r="W3098">
            <v>0.05</v>
          </cell>
          <cell r="X3098">
            <v>0</v>
          </cell>
          <cell r="Y3098">
            <v>1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G3098">
            <v>0</v>
          </cell>
          <cell r="AH3098">
            <v>1.5677196294384896E-7</v>
          </cell>
          <cell r="AJ3098" t="str">
            <v>NO.</v>
          </cell>
          <cell r="AK3098">
            <v>1</v>
          </cell>
          <cell r="AL3098">
            <v>0</v>
          </cell>
          <cell r="AM3098">
            <v>1</v>
          </cell>
          <cell r="AQ3098" t="str">
            <v>OK</v>
          </cell>
          <cell r="AR3098">
            <v>0</v>
          </cell>
          <cell r="AS3098" t="str">
            <v>0</v>
          </cell>
          <cell r="AU3098" t="str">
            <v>STT</v>
          </cell>
          <cell r="AW3098" t="str">
            <v>INT</v>
          </cell>
          <cell r="AX3098" t="str">
            <v>TE</v>
          </cell>
          <cell r="AY3098">
            <v>9.1704600468534725</v>
          </cell>
          <cell r="AZ3098">
            <v>0</v>
          </cell>
          <cell r="BA3098">
            <v>0</v>
          </cell>
          <cell r="BB3098">
            <v>1.5677196294384896E-7</v>
          </cell>
          <cell r="BD3098">
            <v>0</v>
          </cell>
          <cell r="BE3098">
            <v>0</v>
          </cell>
          <cell r="BF3098" t="str">
            <v>INT</v>
          </cell>
          <cell r="BG3098" t="str">
            <v>CON</v>
          </cell>
        </row>
        <row r="3099">
          <cell r="A3099" t="str">
            <v>FA-25161881-INT-A</v>
          </cell>
          <cell r="B3099" t="str">
            <v>INT</v>
          </cell>
          <cell r="C3099" t="str">
            <v>TE</v>
          </cell>
          <cell r="J3099" t="str">
            <v>CCTV Workstation</v>
          </cell>
          <cell r="M3099">
            <v>73.365655809163869</v>
          </cell>
          <cell r="N3099">
            <v>1.2542094742358996E-6</v>
          </cell>
          <cell r="W3099">
            <v>2.8632444038408901E-2</v>
          </cell>
          <cell r="X3099">
            <v>0</v>
          </cell>
          <cell r="Y3099">
            <v>1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G3099">
            <v>0</v>
          </cell>
          <cell r="AH3099">
            <v>1.2542094742358996E-6</v>
          </cell>
        </row>
        <row r="3100">
          <cell r="A3100" t="str">
            <v>FA-25161880-INT</v>
          </cell>
          <cell r="B3100" t="str">
            <v>INT</v>
          </cell>
          <cell r="C3100" t="str">
            <v>TE</v>
          </cell>
          <cell r="H3100" t="str">
            <v>CCTV SYSTEM</v>
          </cell>
          <cell r="I3100" t="str">
            <v>CCTV WORKSTATION</v>
          </cell>
          <cell r="K3100" t="str">
            <v>Handling</v>
          </cell>
          <cell r="L3100" t="str">
            <v>HANDLING</v>
          </cell>
          <cell r="M3100">
            <v>7.336565580916389</v>
          </cell>
          <cell r="N3100">
            <v>1.2542094742358997E-7</v>
          </cell>
          <cell r="W3100">
            <v>0.1</v>
          </cell>
          <cell r="X3100">
            <v>0</v>
          </cell>
          <cell r="Y3100">
            <v>1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G3100">
            <v>0</v>
          </cell>
          <cell r="AH3100">
            <v>1.2542094742358997E-7</v>
          </cell>
          <cell r="AJ3100" t="str">
            <v>NO.</v>
          </cell>
          <cell r="AK3100">
            <v>1</v>
          </cell>
          <cell r="AL3100">
            <v>0</v>
          </cell>
          <cell r="AM3100">
            <v>1</v>
          </cell>
          <cell r="AQ3100" t="str">
            <v>OK</v>
          </cell>
          <cell r="AR3100">
            <v>0</v>
          </cell>
          <cell r="AS3100" t="str">
            <v>0</v>
          </cell>
          <cell r="AU3100" t="str">
            <v>STT</v>
          </cell>
          <cell r="AW3100" t="str">
            <v>INT</v>
          </cell>
          <cell r="AX3100" t="str">
            <v>TE</v>
          </cell>
          <cell r="AY3100">
            <v>7.336565580916389</v>
          </cell>
          <cell r="AZ3100">
            <v>0</v>
          </cell>
          <cell r="BA3100">
            <v>0</v>
          </cell>
          <cell r="BB3100">
            <v>1.2542094742358997E-7</v>
          </cell>
          <cell r="BD3100">
            <v>0</v>
          </cell>
          <cell r="BE3100">
            <v>0</v>
          </cell>
          <cell r="BF3100" t="str">
            <v>INT</v>
          </cell>
          <cell r="BG3100" t="str">
            <v>CON</v>
          </cell>
        </row>
        <row r="3101">
          <cell r="A3101" t="str">
            <v>FA-25161881-INT</v>
          </cell>
          <cell r="B3101" t="str">
            <v>INT</v>
          </cell>
          <cell r="C3101" t="str">
            <v>TE</v>
          </cell>
          <cell r="H3101" t="str">
            <v>CCTV SYSTEM</v>
          </cell>
          <cell r="I3101" t="str">
            <v>CCTV WORKSTATION</v>
          </cell>
          <cell r="K3101" t="str">
            <v xml:space="preserve"> Keyboard</v>
          </cell>
          <cell r="L3101" t="str">
            <v>TELECOM-EQUIPMENT</v>
          </cell>
          <cell r="M3101">
            <v>18.341413952290971</v>
          </cell>
          <cell r="N3101">
            <v>3.1355236855897489E-7</v>
          </cell>
          <cell r="W3101">
            <v>0.25</v>
          </cell>
          <cell r="X3101">
            <v>0</v>
          </cell>
          <cell r="Y3101">
            <v>1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G3101">
            <v>0</v>
          </cell>
          <cell r="AH3101">
            <v>3.1355236855897489E-7</v>
          </cell>
          <cell r="AJ3101" t="str">
            <v>NO.</v>
          </cell>
          <cell r="AK3101">
            <v>1</v>
          </cell>
          <cell r="AL3101">
            <v>0</v>
          </cell>
          <cell r="AM3101">
            <v>1</v>
          </cell>
          <cell r="AQ3101" t="str">
            <v>OK</v>
          </cell>
          <cell r="AR3101">
            <v>0</v>
          </cell>
          <cell r="AS3101" t="str">
            <v>0</v>
          </cell>
          <cell r="AU3101" t="str">
            <v>STT</v>
          </cell>
          <cell r="AW3101" t="str">
            <v>INT</v>
          </cell>
          <cell r="AX3101" t="str">
            <v>TE</v>
          </cell>
          <cell r="AY3101">
            <v>18.341413952290971</v>
          </cell>
          <cell r="AZ3101">
            <v>0</v>
          </cell>
          <cell r="BA3101">
            <v>0</v>
          </cell>
          <cell r="BB3101">
            <v>3.1355236855897489E-7</v>
          </cell>
          <cell r="BD3101">
            <v>0</v>
          </cell>
          <cell r="BE3101">
            <v>0</v>
          </cell>
          <cell r="BF3101" t="str">
            <v>INT</v>
          </cell>
          <cell r="BG3101" t="str">
            <v>CON</v>
          </cell>
        </row>
        <row r="3102">
          <cell r="A3102" t="str">
            <v>FA-25161882-INT</v>
          </cell>
          <cell r="B3102" t="str">
            <v>INT</v>
          </cell>
          <cell r="C3102" t="str">
            <v>TE</v>
          </cell>
          <cell r="H3102" t="str">
            <v>CCTV SYSTEM</v>
          </cell>
          <cell r="I3102" t="str">
            <v>CCTV WORKSTATION</v>
          </cell>
          <cell r="K3102" t="str">
            <v xml:space="preserve"> Monitor</v>
          </cell>
          <cell r="L3102" t="str">
            <v>TELECOM-EQUIPMENT</v>
          </cell>
          <cell r="M3102">
            <v>44.01939348549832</v>
          </cell>
          <cell r="N3102">
            <v>7.525256845415396E-7</v>
          </cell>
          <cell r="W3102">
            <v>0.59999999999999987</v>
          </cell>
          <cell r="X3102">
            <v>0</v>
          </cell>
          <cell r="Y3102">
            <v>1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G3102">
            <v>0</v>
          </cell>
          <cell r="AH3102">
            <v>7.525256845415396E-7</v>
          </cell>
          <cell r="AJ3102" t="str">
            <v>NO.</v>
          </cell>
          <cell r="AK3102">
            <v>1</v>
          </cell>
          <cell r="AL3102">
            <v>0</v>
          </cell>
          <cell r="AM3102">
            <v>1</v>
          </cell>
          <cell r="AQ3102" t="str">
            <v>OK</v>
          </cell>
          <cell r="AR3102">
            <v>0</v>
          </cell>
          <cell r="AS3102" t="str">
            <v>0</v>
          </cell>
          <cell r="AU3102" t="str">
            <v>STT</v>
          </cell>
          <cell r="AW3102" t="str">
            <v>INT</v>
          </cell>
          <cell r="AX3102" t="str">
            <v>TE</v>
          </cell>
          <cell r="AY3102">
            <v>44.01939348549832</v>
          </cell>
          <cell r="AZ3102">
            <v>0</v>
          </cell>
          <cell r="BA3102">
            <v>0</v>
          </cell>
          <cell r="BB3102">
            <v>7.525256845415396E-7</v>
          </cell>
          <cell r="BD3102">
            <v>0</v>
          </cell>
          <cell r="BE3102">
            <v>0</v>
          </cell>
          <cell r="BF3102" t="str">
            <v>INT</v>
          </cell>
          <cell r="BG3102" t="str">
            <v>CON</v>
          </cell>
        </row>
        <row r="3103">
          <cell r="A3103" t="str">
            <v>FA-25161883-INT</v>
          </cell>
          <cell r="B3103" t="str">
            <v>INT</v>
          </cell>
          <cell r="C3103" t="str">
            <v>TE</v>
          </cell>
          <cell r="H3103" t="str">
            <v>CCTV SYSTEM</v>
          </cell>
          <cell r="I3103" t="str">
            <v>CCTV WORKSTATION</v>
          </cell>
          <cell r="K3103" t="str">
            <v>QC</v>
          </cell>
          <cell r="L3103" t="str">
            <v>QC</v>
          </cell>
          <cell r="M3103">
            <v>3.6682827904581945</v>
          </cell>
          <cell r="N3103">
            <v>6.2710473711794984E-8</v>
          </cell>
          <cell r="W3103">
            <v>0.05</v>
          </cell>
          <cell r="X3103">
            <v>0</v>
          </cell>
          <cell r="Y3103">
            <v>1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G3103">
            <v>0</v>
          </cell>
          <cell r="AH3103">
            <v>6.2710473711794984E-8</v>
          </cell>
          <cell r="AJ3103" t="str">
            <v>NO.</v>
          </cell>
          <cell r="AK3103">
            <v>1</v>
          </cell>
          <cell r="AL3103">
            <v>0</v>
          </cell>
          <cell r="AM3103">
            <v>1</v>
          </cell>
          <cell r="AQ3103" t="str">
            <v>OK</v>
          </cell>
          <cell r="AR3103">
            <v>0</v>
          </cell>
          <cell r="AS3103" t="str">
            <v>0</v>
          </cell>
          <cell r="AU3103" t="str">
            <v>STT</v>
          </cell>
          <cell r="AW3103" t="str">
            <v>INT</v>
          </cell>
          <cell r="AX3103" t="str">
            <v>TE</v>
          </cell>
          <cell r="AY3103">
            <v>3.6682827904581945</v>
          </cell>
          <cell r="AZ3103">
            <v>0</v>
          </cell>
          <cell r="BA3103">
            <v>0</v>
          </cell>
          <cell r="BB3103">
            <v>6.2710473711794984E-8</v>
          </cell>
          <cell r="BD3103">
            <v>0</v>
          </cell>
          <cell r="BE3103">
            <v>0</v>
          </cell>
          <cell r="BF3103" t="str">
            <v>INT</v>
          </cell>
          <cell r="BG3103" t="str">
            <v>CON</v>
          </cell>
        </row>
        <row r="3104">
          <cell r="B3104" t="str">
            <v>INT</v>
          </cell>
          <cell r="C3104" t="str">
            <v>TE</v>
          </cell>
          <cell r="I3104" t="str">
            <v>Telephone and Fire Telephone system</v>
          </cell>
          <cell r="M3104">
            <v>5607.0036794414882</v>
          </cell>
          <cell r="N3104">
            <v>9.5853530637324085E-5</v>
          </cell>
          <cell r="W3104">
            <v>0.19051905638608665</v>
          </cell>
          <cell r="X3104">
            <v>0</v>
          </cell>
          <cell r="Y3104">
            <v>1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G3104">
            <v>0</v>
          </cell>
          <cell r="AH3104">
            <v>9.5853530637324085E-5</v>
          </cell>
        </row>
        <row r="3105">
          <cell r="A3105" t="str">
            <v>FA-25161888-IN-A</v>
          </cell>
          <cell r="B3105" t="str">
            <v>INT</v>
          </cell>
          <cell r="C3105" t="str">
            <v>TE</v>
          </cell>
          <cell r="J3105" t="str">
            <v>Telephone and Fire Telephone Device</v>
          </cell>
          <cell r="M3105">
            <v>3671.9729017980662</v>
          </cell>
          <cell r="N3105">
            <v>6.2773557351577221E-5</v>
          </cell>
          <cell r="W3105">
            <v>0.65489040345410121</v>
          </cell>
          <cell r="X3105">
            <v>0</v>
          </cell>
          <cell r="Y3105">
            <v>1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G3105">
            <v>0</v>
          </cell>
          <cell r="AH3105">
            <v>6.2773557351577221E-5</v>
          </cell>
        </row>
        <row r="3106">
          <cell r="A3106" t="str">
            <v>FA-25161886-INT</v>
          </cell>
          <cell r="B3106" t="str">
            <v>INT</v>
          </cell>
          <cell r="C3106" t="str">
            <v>TE</v>
          </cell>
          <cell r="H3106" t="str">
            <v>TELEPHONE AND FIRE TELEPHONE SYSTEM</v>
          </cell>
          <cell r="I3106" t="str">
            <v>TELEPHONE AND FIRE TELEPHONE DEVICE</v>
          </cell>
          <cell r="K3106" t="str">
            <v>Handling</v>
          </cell>
          <cell r="L3106" t="str">
            <v>HANDLING</v>
          </cell>
          <cell r="M3106">
            <v>367.19729017980671</v>
          </cell>
          <cell r="N3106">
            <v>6.2773557351577238E-6</v>
          </cell>
          <cell r="W3106">
            <v>0.10000000000000003</v>
          </cell>
          <cell r="X3106">
            <v>0</v>
          </cell>
          <cell r="Y3106">
            <v>1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G3106">
            <v>0</v>
          </cell>
          <cell r="AH3106">
            <v>6.2773557351577238E-6</v>
          </cell>
          <cell r="AJ3106" t="str">
            <v>NO.</v>
          </cell>
          <cell r="AK3106">
            <v>1</v>
          </cell>
          <cell r="AL3106">
            <v>0</v>
          </cell>
          <cell r="AM3106">
            <v>1</v>
          </cell>
          <cell r="AQ3106" t="str">
            <v>OK</v>
          </cell>
          <cell r="AR3106">
            <v>0</v>
          </cell>
          <cell r="AS3106" t="str">
            <v>0</v>
          </cell>
          <cell r="AU3106" t="str">
            <v>STT</v>
          </cell>
          <cell r="AW3106" t="str">
            <v>INT</v>
          </cell>
          <cell r="AX3106" t="str">
            <v>TE</v>
          </cell>
          <cell r="AY3106">
            <v>367.19729017980671</v>
          </cell>
          <cell r="AZ3106">
            <v>0</v>
          </cell>
          <cell r="BA3106">
            <v>0</v>
          </cell>
          <cell r="BB3106">
            <v>6.2773557351577238E-6</v>
          </cell>
          <cell r="BD3106">
            <v>0</v>
          </cell>
          <cell r="BE3106">
            <v>0</v>
          </cell>
          <cell r="BF3106" t="str">
            <v>INT</v>
          </cell>
          <cell r="BG3106" t="str">
            <v>CON</v>
          </cell>
        </row>
        <row r="3107">
          <cell r="A3107" t="str">
            <v>FA-25161887-INT</v>
          </cell>
          <cell r="B3107" t="str">
            <v>INT</v>
          </cell>
          <cell r="C3107" t="str">
            <v>TE</v>
          </cell>
          <cell r="H3107" t="str">
            <v>TELEPHONE AND FIRE TELEPHONE SYSTEM</v>
          </cell>
          <cell r="I3107" t="str">
            <v>TELEPHONE AND FIRE TELEPHONE DEVICE</v>
          </cell>
          <cell r="K3107" t="str">
            <v>Pedestal Pole</v>
          </cell>
          <cell r="L3107" t="str">
            <v>INSTALLATION POLE</v>
          </cell>
          <cell r="M3107">
            <v>550.79593526970996</v>
          </cell>
          <cell r="N3107">
            <v>9.4160336027365831E-6</v>
          </cell>
          <cell r="W3107">
            <v>0.15</v>
          </cell>
          <cell r="X3107">
            <v>0</v>
          </cell>
          <cell r="Y3107">
            <v>1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G3107">
            <v>0</v>
          </cell>
          <cell r="AH3107">
            <v>9.4160336027365831E-6</v>
          </cell>
          <cell r="AJ3107" t="str">
            <v>NO.</v>
          </cell>
          <cell r="AK3107">
            <v>1</v>
          </cell>
          <cell r="AL3107">
            <v>0</v>
          </cell>
          <cell r="AM3107">
            <v>1</v>
          </cell>
          <cell r="AQ3107" t="str">
            <v>OK</v>
          </cell>
          <cell r="AR3107">
            <v>0</v>
          </cell>
          <cell r="AS3107" t="str">
            <v>0</v>
          </cell>
          <cell r="AU3107" t="str">
            <v>STT</v>
          </cell>
          <cell r="AW3107" t="str">
            <v>INT</v>
          </cell>
          <cell r="AX3107" t="str">
            <v>TE</v>
          </cell>
          <cell r="AY3107">
            <v>550.79593526970996</v>
          </cell>
          <cell r="AZ3107">
            <v>0</v>
          </cell>
          <cell r="BA3107">
            <v>0</v>
          </cell>
          <cell r="BB3107">
            <v>9.4160336027365831E-6</v>
          </cell>
          <cell r="BD3107">
            <v>0</v>
          </cell>
          <cell r="BE3107">
            <v>0</v>
          </cell>
          <cell r="BF3107" t="str">
            <v>INT</v>
          </cell>
          <cell r="BG3107" t="str">
            <v>CON</v>
          </cell>
        </row>
        <row r="3108">
          <cell r="A3108" t="str">
            <v>FA-25161888-INT</v>
          </cell>
          <cell r="B3108" t="str">
            <v>INT</v>
          </cell>
          <cell r="C3108" t="str">
            <v>TE</v>
          </cell>
          <cell r="H3108" t="str">
            <v>TELEPHONE AND FIRE TELEPHONE SYSTEM</v>
          </cell>
          <cell r="I3108" t="str">
            <v>TELEPHONE AND FIRE TELEPHONE DEVICE</v>
          </cell>
          <cell r="K3108" t="str">
            <v>Device Installation</v>
          </cell>
          <cell r="L3108" t="str">
            <v>TELECOM-EQUIPMENT</v>
          </cell>
          <cell r="M3108">
            <v>2570.3810312586461</v>
          </cell>
          <cell r="N3108">
            <v>4.3941490146104048E-5</v>
          </cell>
          <cell r="W3108">
            <v>0.69999999999999984</v>
          </cell>
          <cell r="X3108">
            <v>0</v>
          </cell>
          <cell r="Y3108">
            <v>1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G3108">
            <v>0</v>
          </cell>
          <cell r="AH3108">
            <v>4.3941490146104048E-5</v>
          </cell>
          <cell r="AJ3108" t="str">
            <v>NO.</v>
          </cell>
          <cell r="AK3108">
            <v>1</v>
          </cell>
          <cell r="AL3108">
            <v>0</v>
          </cell>
          <cell r="AM3108">
            <v>1</v>
          </cell>
          <cell r="AQ3108" t="str">
            <v>OK</v>
          </cell>
          <cell r="AR3108">
            <v>0</v>
          </cell>
          <cell r="AS3108" t="str">
            <v>0</v>
          </cell>
          <cell r="AU3108" t="str">
            <v>STT</v>
          </cell>
          <cell r="AW3108" t="str">
            <v>INT</v>
          </cell>
          <cell r="AX3108" t="str">
            <v>TE</v>
          </cell>
          <cell r="AY3108">
            <v>2570.3810312586461</v>
          </cell>
          <cell r="AZ3108">
            <v>0</v>
          </cell>
          <cell r="BA3108">
            <v>0</v>
          </cell>
          <cell r="BB3108">
            <v>4.3941490146104048E-5</v>
          </cell>
          <cell r="BD3108">
            <v>0</v>
          </cell>
          <cell r="BE3108">
            <v>0</v>
          </cell>
          <cell r="BF3108" t="str">
            <v>INT</v>
          </cell>
          <cell r="BG3108" t="str">
            <v>CON</v>
          </cell>
        </row>
        <row r="3109">
          <cell r="A3109" t="str">
            <v>FA-25161889-INT</v>
          </cell>
          <cell r="B3109" t="str">
            <v>INT</v>
          </cell>
          <cell r="C3109" t="str">
            <v>TE</v>
          </cell>
          <cell r="H3109" t="str">
            <v>TELEPHONE AND FIRE TELEPHONE SYSTEM</v>
          </cell>
          <cell r="I3109" t="str">
            <v>TELEPHONE AND FIRE TELEPHONE DEVICE</v>
          </cell>
          <cell r="K3109" t="str">
            <v>QC</v>
          </cell>
          <cell r="L3109" t="str">
            <v>QC</v>
          </cell>
          <cell r="M3109">
            <v>183.59864508990336</v>
          </cell>
          <cell r="N3109">
            <v>3.1386778675788619E-6</v>
          </cell>
          <cell r="W3109">
            <v>5.0000000000000017E-2</v>
          </cell>
          <cell r="X3109">
            <v>0</v>
          </cell>
          <cell r="Y3109">
            <v>1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G3109">
            <v>0</v>
          </cell>
          <cell r="AH3109">
            <v>3.1386778675788619E-6</v>
          </cell>
          <cell r="AJ3109" t="str">
            <v>NO.</v>
          </cell>
          <cell r="AK3109">
            <v>1</v>
          </cell>
          <cell r="AL3109">
            <v>0</v>
          </cell>
          <cell r="AM3109">
            <v>1</v>
          </cell>
          <cell r="AQ3109" t="str">
            <v>OK</v>
          </cell>
          <cell r="AR3109">
            <v>0</v>
          </cell>
          <cell r="AS3109" t="str">
            <v>0</v>
          </cell>
          <cell r="AU3109" t="str">
            <v>STT</v>
          </cell>
          <cell r="AW3109" t="str">
            <v>INT</v>
          </cell>
          <cell r="AX3109" t="str">
            <v>TE</v>
          </cell>
          <cell r="AY3109">
            <v>183.59864508990336</v>
          </cell>
          <cell r="AZ3109">
            <v>0</v>
          </cell>
          <cell r="BA3109">
            <v>0</v>
          </cell>
          <cell r="BB3109">
            <v>3.1386778675788619E-6</v>
          </cell>
          <cell r="BD3109">
            <v>0</v>
          </cell>
          <cell r="BE3109">
            <v>0</v>
          </cell>
          <cell r="BF3109" t="str">
            <v>INT</v>
          </cell>
          <cell r="BG3109" t="str">
            <v>CON</v>
          </cell>
        </row>
        <row r="3110">
          <cell r="A3110" t="str">
            <v>FA-25161892-INT-A</v>
          </cell>
          <cell r="B3110" t="str">
            <v>INT</v>
          </cell>
          <cell r="C3110" t="str">
            <v>TE</v>
          </cell>
          <cell r="J3110" t="str">
            <v>Telephone and Fire Telephone Junction Box</v>
          </cell>
          <cell r="M3110">
            <v>807.04394367850011</v>
          </cell>
          <cell r="N3110">
            <v>1.3796675694131089E-5</v>
          </cell>
          <cell r="W3110">
            <v>0.1439349766502899</v>
          </cell>
          <cell r="X3110">
            <v>0</v>
          </cell>
          <cell r="Y3110">
            <v>1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G3110">
            <v>0</v>
          </cell>
          <cell r="AH3110">
            <v>1.3796675694131089E-5</v>
          </cell>
        </row>
        <row r="3111">
          <cell r="A3111" t="str">
            <v>FA-25161891-INT</v>
          </cell>
          <cell r="B3111" t="str">
            <v>INT</v>
          </cell>
          <cell r="C3111" t="str">
            <v>TE</v>
          </cell>
          <cell r="H3111" t="str">
            <v>TELEPHONE AND FIRE TELEPHONE SYSTEM</v>
          </cell>
          <cell r="I3111" t="str">
            <v>TELEPHONE AND FIRE TELEPHONE JUNCTION BOX</v>
          </cell>
          <cell r="K3111" t="str">
            <v>Handling</v>
          </cell>
          <cell r="L3111" t="str">
            <v>HANDLING</v>
          </cell>
          <cell r="M3111">
            <v>80.704394367850014</v>
          </cell>
          <cell r="N3111">
            <v>1.3796675694131089E-6</v>
          </cell>
          <cell r="W3111">
            <v>9.9999999999999992E-2</v>
          </cell>
          <cell r="X3111">
            <v>0</v>
          </cell>
          <cell r="Y3111">
            <v>1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G3111">
            <v>0</v>
          </cell>
          <cell r="AH3111">
            <v>1.3796675694131089E-6</v>
          </cell>
          <cell r="AJ3111" t="str">
            <v>NO.</v>
          </cell>
          <cell r="AK3111">
            <v>1</v>
          </cell>
          <cell r="AL3111">
            <v>0</v>
          </cell>
          <cell r="AM3111">
            <v>1</v>
          </cell>
          <cell r="AQ3111" t="str">
            <v>OK</v>
          </cell>
          <cell r="AR3111">
            <v>0</v>
          </cell>
          <cell r="AS3111" t="str">
            <v>0</v>
          </cell>
          <cell r="AU3111" t="str">
            <v>STT</v>
          </cell>
          <cell r="AW3111" t="str">
            <v>INT</v>
          </cell>
          <cell r="AX3111" t="str">
            <v>TE</v>
          </cell>
          <cell r="AY3111">
            <v>80.704394367850014</v>
          </cell>
          <cell r="AZ3111">
            <v>0</v>
          </cell>
          <cell r="BA3111">
            <v>0</v>
          </cell>
          <cell r="BB3111">
            <v>1.3796675694131089E-6</v>
          </cell>
          <cell r="BD3111">
            <v>0</v>
          </cell>
          <cell r="BE3111">
            <v>0</v>
          </cell>
          <cell r="BF3111" t="str">
            <v>INT</v>
          </cell>
          <cell r="BG3111" t="str">
            <v>CON</v>
          </cell>
        </row>
        <row r="3112">
          <cell r="A3112" t="str">
            <v>FA-25161892-INT</v>
          </cell>
          <cell r="B3112" t="str">
            <v>INT</v>
          </cell>
          <cell r="C3112" t="str">
            <v>TE</v>
          </cell>
          <cell r="H3112" t="str">
            <v>TELEPHONE AND FIRE TELEPHONE SYSTEM</v>
          </cell>
          <cell r="I3112" t="str">
            <v>TELEPHONE AND FIRE TELEPHONE JUNCTION BOX</v>
          </cell>
          <cell r="K3112" t="str">
            <v>Installation</v>
          </cell>
          <cell r="L3112" t="str">
            <v>JUNCTION BOX</v>
          </cell>
          <cell r="M3112">
            <v>685.98735212672511</v>
          </cell>
          <cell r="N3112">
            <v>1.1727174340011426E-5</v>
          </cell>
          <cell r="W3112">
            <v>0.85000000000000009</v>
          </cell>
          <cell r="X3112">
            <v>0</v>
          </cell>
          <cell r="Y3112">
            <v>1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G3112">
            <v>0</v>
          </cell>
          <cell r="AH3112">
            <v>1.1727174340011426E-5</v>
          </cell>
          <cell r="AJ3112" t="str">
            <v>NO.</v>
          </cell>
          <cell r="AK3112">
            <v>1</v>
          </cell>
          <cell r="AL3112">
            <v>0</v>
          </cell>
          <cell r="AM3112">
            <v>1</v>
          </cell>
          <cell r="AQ3112" t="str">
            <v>OK</v>
          </cell>
          <cell r="AR3112">
            <v>0</v>
          </cell>
          <cell r="AS3112" t="str">
            <v>0</v>
          </cell>
          <cell r="AU3112" t="str">
            <v>STT</v>
          </cell>
          <cell r="AW3112" t="str">
            <v>INT</v>
          </cell>
          <cell r="AX3112" t="str">
            <v>TE</v>
          </cell>
          <cell r="AY3112">
            <v>685.98735212672511</v>
          </cell>
          <cell r="AZ3112">
            <v>0</v>
          </cell>
          <cell r="BA3112">
            <v>0</v>
          </cell>
          <cell r="BB3112">
            <v>1.1727174340011426E-5</v>
          </cell>
          <cell r="BD3112">
            <v>0</v>
          </cell>
          <cell r="BE3112">
            <v>0</v>
          </cell>
          <cell r="BF3112" t="str">
            <v>INT</v>
          </cell>
          <cell r="BG3112" t="str">
            <v>CON</v>
          </cell>
        </row>
        <row r="3113">
          <cell r="A3113" t="str">
            <v>FA-25161893-INT</v>
          </cell>
          <cell r="B3113" t="str">
            <v>INT</v>
          </cell>
          <cell r="C3113" t="str">
            <v>TE</v>
          </cell>
          <cell r="H3113" t="str">
            <v>TELEPHONE AND FIRE TELEPHONE SYSTEM</v>
          </cell>
          <cell r="I3113" t="str">
            <v>TELEPHONE AND FIRE TELEPHONE JUNCTION BOX</v>
          </cell>
          <cell r="K3113" t="str">
            <v>QC</v>
          </cell>
          <cell r="L3113" t="str">
            <v>QC</v>
          </cell>
          <cell r="M3113">
            <v>40.352197183925007</v>
          </cell>
          <cell r="N3113">
            <v>6.8983378470655443E-7</v>
          </cell>
          <cell r="W3113">
            <v>4.9999999999999996E-2</v>
          </cell>
          <cell r="X3113">
            <v>0</v>
          </cell>
          <cell r="Y3113">
            <v>1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G3113">
            <v>0</v>
          </cell>
          <cell r="AH3113">
            <v>6.8983378470655443E-7</v>
          </cell>
          <cell r="AJ3113" t="str">
            <v>NO.</v>
          </cell>
          <cell r="AK3113">
            <v>1</v>
          </cell>
          <cell r="AL3113">
            <v>0</v>
          </cell>
          <cell r="AM3113">
            <v>1</v>
          </cell>
          <cell r="AQ3113" t="str">
            <v>OK</v>
          </cell>
          <cell r="AR3113">
            <v>0</v>
          </cell>
          <cell r="AS3113" t="str">
            <v>0</v>
          </cell>
          <cell r="AU3113" t="str">
            <v>STT</v>
          </cell>
          <cell r="AW3113" t="str">
            <v>INT</v>
          </cell>
          <cell r="AX3113" t="str">
            <v>TE</v>
          </cell>
          <cell r="AY3113">
            <v>40.352197183925007</v>
          </cell>
          <cell r="AZ3113">
            <v>0</v>
          </cell>
          <cell r="BA3113">
            <v>0</v>
          </cell>
          <cell r="BB3113">
            <v>6.8983378470655443E-7</v>
          </cell>
          <cell r="BD3113">
            <v>0</v>
          </cell>
          <cell r="BE3113">
            <v>0</v>
          </cell>
          <cell r="BF3113" t="str">
            <v>INT</v>
          </cell>
          <cell r="BG3113" t="str">
            <v>CON</v>
          </cell>
        </row>
        <row r="3114">
          <cell r="A3114" t="str">
            <v>FA-25161896-INT-A</v>
          </cell>
          <cell r="B3114" t="str">
            <v>INT</v>
          </cell>
          <cell r="C3114" t="str">
            <v>TE</v>
          </cell>
          <cell r="J3114" t="str">
            <v>Telephone and Fire Telephone Panel</v>
          </cell>
          <cell r="M3114">
            <v>1127.9868339649224</v>
          </cell>
          <cell r="N3114">
            <v>1.9283297591615784E-5</v>
          </cell>
          <cell r="W3114">
            <v>0.201174619895609</v>
          </cell>
          <cell r="X3114">
            <v>0</v>
          </cell>
          <cell r="Y3114">
            <v>1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G3114">
            <v>0</v>
          </cell>
          <cell r="AH3114">
            <v>1.9283297591615784E-5</v>
          </cell>
        </row>
        <row r="3115">
          <cell r="A3115" t="str">
            <v>FA-25161895-INT</v>
          </cell>
          <cell r="B3115" t="str">
            <v>INT</v>
          </cell>
          <cell r="C3115" t="str">
            <v>TE</v>
          </cell>
          <cell r="H3115" t="str">
            <v>TELEPHONE AND FIRE TELEPHONE SYSTEM</v>
          </cell>
          <cell r="I3115" t="str">
            <v>TELEPHONE AND FIRE TELEPHONE PANEL</v>
          </cell>
          <cell r="K3115" t="str">
            <v>Handling</v>
          </cell>
          <cell r="L3115" t="str">
            <v>HANDLING</v>
          </cell>
          <cell r="M3115">
            <v>112.79868339649225</v>
          </cell>
          <cell r="N3115">
            <v>1.9283297591615786E-6</v>
          </cell>
          <cell r="W3115">
            <v>0.10000000000000002</v>
          </cell>
          <cell r="X3115">
            <v>0</v>
          </cell>
          <cell r="Y3115">
            <v>1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G3115">
            <v>0</v>
          </cell>
          <cell r="AH3115">
            <v>1.9283297591615786E-6</v>
          </cell>
          <cell r="AJ3115" t="str">
            <v>NO.</v>
          </cell>
          <cell r="AK3115">
            <v>1</v>
          </cell>
          <cell r="AL3115">
            <v>0</v>
          </cell>
          <cell r="AM3115">
            <v>1</v>
          </cell>
          <cell r="AQ3115" t="str">
            <v>OK</v>
          </cell>
          <cell r="AR3115">
            <v>0</v>
          </cell>
          <cell r="AS3115" t="str">
            <v>0</v>
          </cell>
          <cell r="AU3115" t="str">
            <v>STT</v>
          </cell>
          <cell r="AW3115" t="str">
            <v>INT</v>
          </cell>
          <cell r="AX3115" t="str">
            <v>TE</v>
          </cell>
          <cell r="AY3115">
            <v>112.79868339649225</v>
          </cell>
          <cell r="AZ3115">
            <v>0</v>
          </cell>
          <cell r="BA3115">
            <v>0</v>
          </cell>
          <cell r="BB3115">
            <v>1.9283297591615786E-6</v>
          </cell>
          <cell r="BD3115">
            <v>0</v>
          </cell>
          <cell r="BE3115">
            <v>0</v>
          </cell>
          <cell r="BF3115" t="str">
            <v>INT</v>
          </cell>
          <cell r="BG3115" t="str">
            <v>CON</v>
          </cell>
        </row>
        <row r="3116">
          <cell r="A3116" t="str">
            <v>FA-25161896-INT</v>
          </cell>
          <cell r="B3116" t="str">
            <v>INT</v>
          </cell>
          <cell r="C3116" t="str">
            <v>TE</v>
          </cell>
          <cell r="H3116" t="str">
            <v>TELEPHONE AND FIRE TELEPHONE SYSTEM</v>
          </cell>
          <cell r="I3116" t="str">
            <v>TELEPHONE AND FIRE TELEPHONE PANEL</v>
          </cell>
          <cell r="K3116" t="str">
            <v>Installation</v>
          </cell>
          <cell r="L3116" t="str">
            <v>INSTALLATION PANEL</v>
          </cell>
          <cell r="M3116">
            <v>958.78880887018397</v>
          </cell>
          <cell r="N3116">
            <v>1.6390802952873415E-5</v>
          </cell>
          <cell r="W3116">
            <v>0.85</v>
          </cell>
          <cell r="X3116">
            <v>0</v>
          </cell>
          <cell r="Y3116">
            <v>1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G3116">
            <v>0</v>
          </cell>
          <cell r="AH3116">
            <v>1.6390802952873415E-5</v>
          </cell>
          <cell r="AJ3116" t="str">
            <v>NO.</v>
          </cell>
          <cell r="AK3116">
            <v>1</v>
          </cell>
          <cell r="AL3116">
            <v>0</v>
          </cell>
          <cell r="AM3116">
            <v>1</v>
          </cell>
          <cell r="AQ3116" t="str">
            <v>OK</v>
          </cell>
          <cell r="AR3116">
            <v>0</v>
          </cell>
          <cell r="AS3116" t="str">
            <v>0</v>
          </cell>
          <cell r="AU3116" t="str">
            <v>STT</v>
          </cell>
          <cell r="AW3116" t="str">
            <v>INT</v>
          </cell>
          <cell r="AX3116" t="str">
            <v>TE</v>
          </cell>
          <cell r="AY3116">
            <v>958.78880887018397</v>
          </cell>
          <cell r="AZ3116">
            <v>0</v>
          </cell>
          <cell r="BA3116">
            <v>0</v>
          </cell>
          <cell r="BB3116">
            <v>1.6390802952873415E-5</v>
          </cell>
          <cell r="BD3116">
            <v>0</v>
          </cell>
          <cell r="BE3116">
            <v>0</v>
          </cell>
          <cell r="BF3116" t="str">
            <v>INT</v>
          </cell>
          <cell r="BG3116" t="str">
            <v>CON</v>
          </cell>
        </row>
        <row r="3117">
          <cell r="A3117" t="str">
            <v>FA-25161897-INT</v>
          </cell>
          <cell r="B3117" t="str">
            <v>INT</v>
          </cell>
          <cell r="C3117" t="str">
            <v>TE</v>
          </cell>
          <cell r="H3117" t="str">
            <v>TELEPHONE AND FIRE TELEPHONE SYSTEM</v>
          </cell>
          <cell r="I3117" t="str">
            <v>TELEPHONE AND FIRE TELEPHONE PANEL</v>
          </cell>
          <cell r="K3117" t="str">
            <v>QC</v>
          </cell>
          <cell r="L3117" t="str">
            <v>QC</v>
          </cell>
          <cell r="M3117">
            <v>56.399341698246126</v>
          </cell>
          <cell r="N3117">
            <v>9.6416487958078931E-7</v>
          </cell>
          <cell r="W3117">
            <v>5.000000000000001E-2</v>
          </cell>
          <cell r="X3117">
            <v>0</v>
          </cell>
          <cell r="Y3117">
            <v>1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G3117">
            <v>0</v>
          </cell>
          <cell r="AH3117">
            <v>9.6416487958078931E-7</v>
          </cell>
          <cell r="AJ3117" t="str">
            <v>NO.</v>
          </cell>
          <cell r="AK3117">
            <v>1</v>
          </cell>
          <cell r="AL3117">
            <v>0</v>
          </cell>
          <cell r="AM3117">
            <v>1</v>
          </cell>
          <cell r="AQ3117" t="str">
            <v>OK</v>
          </cell>
          <cell r="AR3117">
            <v>0</v>
          </cell>
          <cell r="AS3117" t="str">
            <v>0</v>
          </cell>
          <cell r="AU3117" t="str">
            <v>STT</v>
          </cell>
          <cell r="AW3117" t="str">
            <v>INT</v>
          </cell>
          <cell r="AX3117" t="str">
            <v>TE</v>
          </cell>
          <cell r="AY3117">
            <v>56.399341698246126</v>
          </cell>
          <cell r="AZ3117">
            <v>0</v>
          </cell>
          <cell r="BA3117">
            <v>0</v>
          </cell>
          <cell r="BB3117">
            <v>9.6416487958078931E-7</v>
          </cell>
          <cell r="BD3117">
            <v>0</v>
          </cell>
          <cell r="BE3117">
            <v>0</v>
          </cell>
          <cell r="BF3117" t="str">
            <v>INT</v>
          </cell>
          <cell r="BG3117" t="str">
            <v>CON</v>
          </cell>
        </row>
        <row r="3118">
          <cell r="B3118" t="str">
            <v>INT</v>
          </cell>
          <cell r="C3118" t="str">
            <v>TE</v>
          </cell>
          <cell r="I3118" t="str">
            <v>Radio system</v>
          </cell>
          <cell r="M3118">
            <v>330.1424879897333</v>
          </cell>
          <cell r="N3118">
            <v>5.6438919780338862E-6</v>
          </cell>
          <cell r="W3118">
            <v>1.1217833780880314E-2</v>
          </cell>
          <cell r="X3118">
            <v>0</v>
          </cell>
          <cell r="Y3118">
            <v>1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G3118">
            <v>0</v>
          </cell>
          <cell r="AH3118">
            <v>5.6438919780338862E-6</v>
          </cell>
        </row>
        <row r="3119">
          <cell r="A3119" t="str">
            <v>FA-25161901-INT-A</v>
          </cell>
          <cell r="B3119" t="str">
            <v>INT</v>
          </cell>
          <cell r="C3119" t="str">
            <v>TE</v>
          </cell>
          <cell r="J3119" t="str">
            <v>Radio system</v>
          </cell>
          <cell r="M3119">
            <v>330.1424879897333</v>
          </cell>
          <cell r="N3119">
            <v>5.6438919780338862E-6</v>
          </cell>
          <cell r="W3119">
            <v>1</v>
          </cell>
          <cell r="X3119">
            <v>0</v>
          </cell>
          <cell r="Y3119">
            <v>1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G3119">
            <v>0</v>
          </cell>
          <cell r="AH3119">
            <v>5.6438919780338862E-6</v>
          </cell>
        </row>
        <row r="3120">
          <cell r="A3120" t="str">
            <v>FA-25161900-INT</v>
          </cell>
          <cell r="B3120" t="str">
            <v>INT</v>
          </cell>
          <cell r="C3120" t="str">
            <v>TE</v>
          </cell>
          <cell r="H3120" t="str">
            <v>RADIO SYSTEM</v>
          </cell>
          <cell r="I3120" t="str">
            <v>RADIO SYSTEM</v>
          </cell>
          <cell r="K3120" t="str">
            <v>Handling</v>
          </cell>
          <cell r="L3120" t="str">
            <v>HANDLING</v>
          </cell>
          <cell r="M3120">
            <v>33.014248798973334</v>
          </cell>
          <cell r="N3120">
            <v>5.6438919780338866E-7</v>
          </cell>
          <cell r="W3120">
            <v>0.1</v>
          </cell>
          <cell r="X3120">
            <v>0</v>
          </cell>
          <cell r="Y3120">
            <v>1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G3120">
            <v>0</v>
          </cell>
          <cell r="AH3120">
            <v>5.6438919780338866E-7</v>
          </cell>
          <cell r="AJ3120" t="str">
            <v>NO.</v>
          </cell>
          <cell r="AK3120">
            <v>1</v>
          </cell>
          <cell r="AL3120">
            <v>0</v>
          </cell>
          <cell r="AM3120">
            <v>1</v>
          </cell>
          <cell r="AQ3120" t="str">
            <v>OK</v>
          </cell>
          <cell r="AR3120">
            <v>0</v>
          </cell>
          <cell r="AS3120" t="str">
            <v>0</v>
          </cell>
          <cell r="AU3120" t="str">
            <v>STT</v>
          </cell>
          <cell r="AW3120" t="str">
            <v>INT</v>
          </cell>
          <cell r="AX3120" t="str">
            <v>TE</v>
          </cell>
          <cell r="AY3120">
            <v>33.014248798973334</v>
          </cell>
          <cell r="AZ3120">
            <v>0</v>
          </cell>
          <cell r="BA3120">
            <v>0</v>
          </cell>
          <cell r="BB3120">
            <v>5.6438919780338866E-7</v>
          </cell>
          <cell r="BD3120">
            <v>0</v>
          </cell>
          <cell r="BE3120">
            <v>0</v>
          </cell>
          <cell r="BF3120" t="str">
            <v>INT</v>
          </cell>
          <cell r="BG3120" t="str">
            <v>CON</v>
          </cell>
        </row>
        <row r="3121">
          <cell r="A3121" t="str">
            <v>FA-25161901-INT</v>
          </cell>
          <cell r="B3121" t="str">
            <v>INT</v>
          </cell>
          <cell r="C3121" t="str">
            <v>TE</v>
          </cell>
          <cell r="H3121" t="str">
            <v>RADIO SYSTEM</v>
          </cell>
          <cell r="I3121" t="str">
            <v>RADIO SYSTEM</v>
          </cell>
          <cell r="K3121" t="str">
            <v>Installation Main Panels</v>
          </cell>
          <cell r="L3121" t="str">
            <v>INSTALLATION PANEL</v>
          </cell>
          <cell r="M3121">
            <v>280.62111479127333</v>
          </cell>
          <cell r="N3121">
            <v>4.7973081813288035E-6</v>
          </cell>
          <cell r="W3121">
            <v>0.85000000000000009</v>
          </cell>
          <cell r="X3121">
            <v>0</v>
          </cell>
          <cell r="Y3121">
            <v>1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G3121">
            <v>0</v>
          </cell>
          <cell r="AH3121">
            <v>4.7973081813288035E-6</v>
          </cell>
          <cell r="AJ3121" t="str">
            <v>NO.</v>
          </cell>
          <cell r="AK3121">
            <v>1</v>
          </cell>
          <cell r="AL3121">
            <v>0</v>
          </cell>
          <cell r="AM3121">
            <v>1</v>
          </cell>
          <cell r="AQ3121" t="str">
            <v>OK</v>
          </cell>
          <cell r="AR3121">
            <v>0</v>
          </cell>
          <cell r="AS3121" t="str">
            <v>0</v>
          </cell>
          <cell r="AU3121" t="str">
            <v>STT</v>
          </cell>
          <cell r="AW3121" t="str">
            <v>INT</v>
          </cell>
          <cell r="AX3121" t="str">
            <v>TE</v>
          </cell>
          <cell r="AY3121">
            <v>280.62111479127333</v>
          </cell>
          <cell r="AZ3121">
            <v>0</v>
          </cell>
          <cell r="BA3121">
            <v>0</v>
          </cell>
          <cell r="BB3121">
            <v>4.7973081813288035E-6</v>
          </cell>
          <cell r="BD3121">
            <v>0</v>
          </cell>
          <cell r="BE3121">
            <v>0</v>
          </cell>
          <cell r="BF3121" t="str">
            <v>INT</v>
          </cell>
          <cell r="BG3121" t="str">
            <v>CON</v>
          </cell>
        </row>
        <row r="3122">
          <cell r="A3122" t="str">
            <v>FA-25161902-INT</v>
          </cell>
          <cell r="B3122" t="str">
            <v>INT</v>
          </cell>
          <cell r="C3122" t="str">
            <v>TE</v>
          </cell>
          <cell r="H3122" t="str">
            <v>RADIO SYSTEM</v>
          </cell>
          <cell r="I3122" t="str">
            <v>RADIO SYSTEM</v>
          </cell>
          <cell r="K3122" t="str">
            <v>QC</v>
          </cell>
          <cell r="L3122" t="str">
            <v>QC</v>
          </cell>
          <cell r="M3122">
            <v>16.507124399486667</v>
          </cell>
          <cell r="N3122">
            <v>2.8219459890169433E-7</v>
          </cell>
          <cell r="W3122">
            <v>0.05</v>
          </cell>
          <cell r="X3122">
            <v>0</v>
          </cell>
          <cell r="Y3122">
            <v>1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G3122">
            <v>0</v>
          </cell>
          <cell r="AH3122">
            <v>2.8219459890169433E-7</v>
          </cell>
          <cell r="AJ3122" t="str">
            <v>NO.</v>
          </cell>
          <cell r="AK3122">
            <v>1</v>
          </cell>
          <cell r="AL3122">
            <v>0</v>
          </cell>
          <cell r="AM3122">
            <v>1</v>
          </cell>
          <cell r="AQ3122" t="str">
            <v>OK</v>
          </cell>
          <cell r="AR3122">
            <v>0</v>
          </cell>
          <cell r="AS3122" t="str">
            <v>0</v>
          </cell>
          <cell r="AU3122" t="str">
            <v>STT</v>
          </cell>
          <cell r="AW3122" t="str">
            <v>INT</v>
          </cell>
          <cell r="AX3122" t="str">
            <v>TE</v>
          </cell>
          <cell r="AY3122">
            <v>16.507124399486667</v>
          </cell>
          <cell r="AZ3122">
            <v>0</v>
          </cell>
          <cell r="BA3122">
            <v>0</v>
          </cell>
          <cell r="BB3122">
            <v>2.8219459890169433E-7</v>
          </cell>
          <cell r="BD3122">
            <v>0</v>
          </cell>
          <cell r="BE3122">
            <v>0</v>
          </cell>
          <cell r="BF3122" t="str">
            <v>INT</v>
          </cell>
          <cell r="BG3122" t="str">
            <v>CON</v>
          </cell>
        </row>
        <row r="3123">
          <cell r="B3123" t="str">
            <v>INT</v>
          </cell>
          <cell r="C3123" t="str">
            <v>TE</v>
          </cell>
          <cell r="I3123" t="str">
            <v>PA/GA system</v>
          </cell>
          <cell r="M3123">
            <v>3156.5741817669918</v>
          </cell>
          <cell r="N3123">
            <v>5.3962650524090138E-5</v>
          </cell>
          <cell r="W3123">
            <v>0.10725649008006981</v>
          </cell>
          <cell r="X3123">
            <v>0</v>
          </cell>
          <cell r="Y3123">
            <v>1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G3123">
            <v>0</v>
          </cell>
          <cell r="AH3123">
            <v>5.3962650524090138E-5</v>
          </cell>
        </row>
        <row r="3124">
          <cell r="A3124" t="str">
            <v>FA-25161907-INT-A</v>
          </cell>
          <cell r="B3124" t="str">
            <v>INT</v>
          </cell>
          <cell r="C3124" t="str">
            <v>TE</v>
          </cell>
          <cell r="J3124" t="str">
            <v>PA/GA Device</v>
          </cell>
          <cell r="M3124">
            <v>2400.8875799589418</v>
          </cell>
          <cell r="N3124">
            <v>4.1043945101403754E-5</v>
          </cell>
          <cell r="W3124">
            <v>0.76059913111719402</v>
          </cell>
          <cell r="X3124">
            <v>0</v>
          </cell>
          <cell r="Y3124">
            <v>1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G3124">
            <v>0</v>
          </cell>
          <cell r="AH3124">
            <v>4.1043945101403754E-5</v>
          </cell>
        </row>
        <row r="3125">
          <cell r="A3125" t="str">
            <v>FA-25161905-INT</v>
          </cell>
          <cell r="B3125" t="str">
            <v>INT</v>
          </cell>
          <cell r="C3125" t="str">
            <v>TE</v>
          </cell>
          <cell r="H3125" t="str">
            <v>PA/GA SYSTEM</v>
          </cell>
          <cell r="I3125" t="str">
            <v>PA/GA DEVICE</v>
          </cell>
          <cell r="K3125" t="str">
            <v>Handling</v>
          </cell>
          <cell r="L3125" t="str">
            <v>HANDLING</v>
          </cell>
          <cell r="M3125">
            <v>240.08875799589421</v>
          </cell>
          <cell r="N3125">
            <v>4.104394510140376E-6</v>
          </cell>
          <cell r="W3125">
            <v>0.10000000000000002</v>
          </cell>
          <cell r="X3125">
            <v>0</v>
          </cell>
          <cell r="Y3125">
            <v>1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G3125">
            <v>0</v>
          </cell>
          <cell r="AH3125">
            <v>4.104394510140376E-6</v>
          </cell>
          <cell r="AJ3125" t="str">
            <v>NO.</v>
          </cell>
          <cell r="AK3125">
            <v>1</v>
          </cell>
          <cell r="AL3125">
            <v>0</v>
          </cell>
          <cell r="AM3125">
            <v>1</v>
          </cell>
          <cell r="AQ3125" t="str">
            <v>OK</v>
          </cell>
          <cell r="AR3125">
            <v>0</v>
          </cell>
          <cell r="AS3125" t="str">
            <v>0</v>
          </cell>
          <cell r="AU3125" t="str">
            <v>STT</v>
          </cell>
          <cell r="AW3125" t="str">
            <v>INT</v>
          </cell>
          <cell r="AX3125" t="str">
            <v>TE</v>
          </cell>
          <cell r="AY3125">
            <v>240.08875799589421</v>
          </cell>
          <cell r="AZ3125">
            <v>0</v>
          </cell>
          <cell r="BA3125">
            <v>0</v>
          </cell>
          <cell r="BB3125">
            <v>4.104394510140376E-6</v>
          </cell>
          <cell r="BD3125">
            <v>0</v>
          </cell>
          <cell r="BE3125">
            <v>0</v>
          </cell>
          <cell r="BF3125" t="str">
            <v>INT</v>
          </cell>
          <cell r="BG3125" t="str">
            <v>CON</v>
          </cell>
        </row>
        <row r="3126">
          <cell r="A3126" t="str">
            <v>FA-25161906-INT</v>
          </cell>
          <cell r="B3126" t="str">
            <v>INT</v>
          </cell>
          <cell r="C3126" t="str">
            <v>TE</v>
          </cell>
          <cell r="H3126" t="str">
            <v>PA/GA SYSTEM</v>
          </cell>
          <cell r="I3126" t="str">
            <v>PA/GA DEVICE</v>
          </cell>
          <cell r="K3126" t="str">
            <v>HDG Pole</v>
          </cell>
          <cell r="L3126" t="str">
            <v>INSTALLATION POLE</v>
          </cell>
          <cell r="M3126">
            <v>360.13313699384122</v>
          </cell>
          <cell r="N3126">
            <v>6.1565917652105624E-6</v>
          </cell>
          <cell r="W3126">
            <v>0.15</v>
          </cell>
          <cell r="X3126">
            <v>0</v>
          </cell>
          <cell r="Y3126">
            <v>1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G3126">
            <v>0</v>
          </cell>
          <cell r="AH3126">
            <v>6.1565917652105624E-6</v>
          </cell>
          <cell r="AJ3126" t="str">
            <v>NO.</v>
          </cell>
          <cell r="AK3126">
            <v>1</v>
          </cell>
          <cell r="AL3126">
            <v>0</v>
          </cell>
          <cell r="AM3126">
            <v>1</v>
          </cell>
          <cell r="AQ3126" t="str">
            <v>OK</v>
          </cell>
          <cell r="AR3126">
            <v>0</v>
          </cell>
          <cell r="AS3126" t="str">
            <v>0</v>
          </cell>
          <cell r="AU3126" t="str">
            <v>STT</v>
          </cell>
          <cell r="AW3126" t="str">
            <v>INT</v>
          </cell>
          <cell r="AX3126" t="str">
            <v>TE</v>
          </cell>
          <cell r="AY3126">
            <v>360.13313699384122</v>
          </cell>
          <cell r="AZ3126">
            <v>0</v>
          </cell>
          <cell r="BA3126">
            <v>0</v>
          </cell>
          <cell r="BB3126">
            <v>6.1565917652105624E-6</v>
          </cell>
          <cell r="BD3126">
            <v>0</v>
          </cell>
          <cell r="BE3126">
            <v>0</v>
          </cell>
          <cell r="BF3126" t="str">
            <v>INT</v>
          </cell>
          <cell r="BG3126" t="str">
            <v>CON</v>
          </cell>
        </row>
        <row r="3127">
          <cell r="A3127" t="str">
            <v>FA-25161907-INT</v>
          </cell>
          <cell r="B3127" t="str">
            <v>INT</v>
          </cell>
          <cell r="C3127" t="str">
            <v>TE</v>
          </cell>
          <cell r="H3127" t="str">
            <v>PA/GA SYSTEM</v>
          </cell>
          <cell r="I3127" t="str">
            <v>PA/GA DEVICE</v>
          </cell>
          <cell r="K3127" t="str">
            <v>Device Installation</v>
          </cell>
          <cell r="L3127" t="str">
            <v>TELECOM-EQUIPMENT</v>
          </cell>
          <cell r="M3127">
            <v>1680.6213059712593</v>
          </cell>
          <cell r="N3127">
            <v>2.8730761570982629E-5</v>
          </cell>
          <cell r="W3127">
            <v>0.70000000000000007</v>
          </cell>
          <cell r="X3127">
            <v>0</v>
          </cell>
          <cell r="Y3127">
            <v>1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G3127">
            <v>0</v>
          </cell>
          <cell r="AH3127">
            <v>2.8730761570982629E-5</v>
          </cell>
          <cell r="AJ3127" t="str">
            <v>NO.</v>
          </cell>
          <cell r="AK3127">
            <v>1</v>
          </cell>
          <cell r="AL3127">
            <v>0</v>
          </cell>
          <cell r="AM3127">
            <v>1</v>
          </cell>
          <cell r="AQ3127" t="str">
            <v>OK</v>
          </cell>
          <cell r="AR3127">
            <v>0</v>
          </cell>
          <cell r="AS3127" t="str">
            <v>0</v>
          </cell>
          <cell r="AU3127" t="str">
            <v>STT</v>
          </cell>
          <cell r="AW3127" t="str">
            <v>INT</v>
          </cell>
          <cell r="AX3127" t="str">
            <v>TE</v>
          </cell>
          <cell r="AY3127">
            <v>1680.6213059712593</v>
          </cell>
          <cell r="AZ3127">
            <v>0</v>
          </cell>
          <cell r="BA3127">
            <v>0</v>
          </cell>
          <cell r="BB3127">
            <v>2.8730761570982629E-5</v>
          </cell>
          <cell r="BD3127">
            <v>0</v>
          </cell>
          <cell r="BE3127">
            <v>0</v>
          </cell>
          <cell r="BF3127" t="str">
            <v>INT</v>
          </cell>
          <cell r="BG3127" t="str">
            <v>CON</v>
          </cell>
        </row>
        <row r="3128">
          <cell r="A3128" t="str">
            <v>FA-25161908-INT</v>
          </cell>
          <cell r="B3128" t="str">
            <v>INT</v>
          </cell>
          <cell r="C3128" t="str">
            <v>TE</v>
          </cell>
          <cell r="H3128" t="str">
            <v>PA/GA SYSTEM</v>
          </cell>
          <cell r="I3128" t="str">
            <v>PA/GA DEVICE</v>
          </cell>
          <cell r="K3128" t="str">
            <v>QC</v>
          </cell>
          <cell r="L3128" t="str">
            <v>QC</v>
          </cell>
          <cell r="M3128">
            <v>120.04437899794711</v>
          </cell>
          <cell r="N3128">
            <v>2.052197255070188E-6</v>
          </cell>
          <cell r="W3128">
            <v>5.000000000000001E-2</v>
          </cell>
          <cell r="X3128">
            <v>0</v>
          </cell>
          <cell r="Y3128">
            <v>1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G3128">
            <v>0</v>
          </cell>
          <cell r="AH3128">
            <v>2.052197255070188E-6</v>
          </cell>
          <cell r="AJ3128" t="str">
            <v>NO.</v>
          </cell>
          <cell r="AK3128">
            <v>1</v>
          </cell>
          <cell r="AL3128">
            <v>0</v>
          </cell>
          <cell r="AM3128">
            <v>1</v>
          </cell>
          <cell r="AQ3128" t="str">
            <v>OK</v>
          </cell>
          <cell r="AR3128">
            <v>0</v>
          </cell>
          <cell r="AS3128" t="str">
            <v>0</v>
          </cell>
          <cell r="AU3128" t="str">
            <v>STT</v>
          </cell>
          <cell r="AW3128" t="str">
            <v>INT</v>
          </cell>
          <cell r="AX3128" t="str">
            <v>TE</v>
          </cell>
          <cell r="AY3128">
            <v>120.04437899794711</v>
          </cell>
          <cell r="AZ3128">
            <v>0</v>
          </cell>
          <cell r="BA3128">
            <v>0</v>
          </cell>
          <cell r="BB3128">
            <v>2.052197255070188E-6</v>
          </cell>
          <cell r="BD3128">
            <v>0</v>
          </cell>
          <cell r="BE3128">
            <v>0</v>
          </cell>
          <cell r="BF3128" t="str">
            <v>INT</v>
          </cell>
          <cell r="BG3128" t="str">
            <v>CON</v>
          </cell>
        </row>
        <row r="3129">
          <cell r="A3129" t="str">
            <v>FA-25161911-INT-A</v>
          </cell>
          <cell r="B3129" t="str">
            <v>INT</v>
          </cell>
          <cell r="C3129" t="str">
            <v>TE</v>
          </cell>
          <cell r="J3129" t="str">
            <v>PA/GA Junction Box</v>
          </cell>
          <cell r="M3129">
            <v>447.54255058535</v>
          </cell>
          <cell r="N3129">
            <v>7.6508837940181479E-6</v>
          </cell>
          <cell r="W3129">
            <v>0.14178109710535108</v>
          </cell>
          <cell r="X3129">
            <v>0</v>
          </cell>
          <cell r="Y3129">
            <v>1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G3129">
            <v>0</v>
          </cell>
          <cell r="AH3129">
            <v>7.6508837940181479E-6</v>
          </cell>
        </row>
        <row r="3130">
          <cell r="A3130" t="str">
            <v>FA-25161910-INT</v>
          </cell>
          <cell r="B3130" t="str">
            <v>INT</v>
          </cell>
          <cell r="C3130" t="str">
            <v>TE</v>
          </cell>
          <cell r="H3130" t="str">
            <v>PA/GA SYSTEM</v>
          </cell>
          <cell r="I3130" t="str">
            <v>JUNCTION BOX PA/GA</v>
          </cell>
          <cell r="K3130" t="str">
            <v>Handling</v>
          </cell>
          <cell r="L3130" t="str">
            <v>HANDLING</v>
          </cell>
          <cell r="M3130">
            <v>44.754255058535001</v>
          </cell>
          <cell r="N3130">
            <v>7.6508837940181483E-7</v>
          </cell>
          <cell r="W3130">
            <v>0.33333333333333331</v>
          </cell>
          <cell r="X3130">
            <v>0</v>
          </cell>
          <cell r="Y3130">
            <v>1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G3130">
            <v>0</v>
          </cell>
          <cell r="AH3130">
            <v>7.6508837940181483E-7</v>
          </cell>
          <cell r="AJ3130" t="str">
            <v>NO.</v>
          </cell>
          <cell r="AK3130">
            <v>1</v>
          </cell>
          <cell r="AL3130">
            <v>0</v>
          </cell>
          <cell r="AM3130">
            <v>1</v>
          </cell>
          <cell r="AQ3130" t="str">
            <v>OK</v>
          </cell>
          <cell r="AR3130">
            <v>0</v>
          </cell>
          <cell r="AS3130" t="str">
            <v>0</v>
          </cell>
          <cell r="AU3130" t="str">
            <v>STT</v>
          </cell>
          <cell r="AW3130" t="str">
            <v>INT</v>
          </cell>
          <cell r="AX3130" t="str">
            <v>TE</v>
          </cell>
          <cell r="AY3130">
            <v>44.754255058535001</v>
          </cell>
          <cell r="AZ3130">
            <v>0</v>
          </cell>
          <cell r="BA3130">
            <v>0</v>
          </cell>
          <cell r="BB3130">
            <v>7.6508837940181483E-7</v>
          </cell>
          <cell r="BD3130">
            <v>0</v>
          </cell>
          <cell r="BE3130">
            <v>0</v>
          </cell>
          <cell r="BF3130" t="str">
            <v>INT</v>
          </cell>
          <cell r="BG3130" t="str">
            <v>CON</v>
          </cell>
        </row>
        <row r="3131">
          <cell r="A3131" t="str">
            <v>FA-25161911-INT</v>
          </cell>
          <cell r="B3131" t="str">
            <v>INT</v>
          </cell>
          <cell r="C3131" t="str">
            <v>TE</v>
          </cell>
          <cell r="H3131" t="str">
            <v>PA/GA SYSTEM</v>
          </cell>
          <cell r="I3131" t="str">
            <v>JUNCTION BOX PA/GA</v>
          </cell>
          <cell r="K3131" t="str">
            <v>Installation</v>
          </cell>
          <cell r="L3131" t="str">
            <v>JUNCTION BOX</v>
          </cell>
          <cell r="M3131">
            <v>380.41116799754747</v>
          </cell>
          <cell r="N3131">
            <v>6.5032512249154251E-6</v>
          </cell>
          <cell r="W3131">
            <v>0.33333333333333331</v>
          </cell>
          <cell r="X3131">
            <v>0</v>
          </cell>
          <cell r="Y3131">
            <v>1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G3131">
            <v>0</v>
          </cell>
          <cell r="AH3131">
            <v>6.5032512249154251E-6</v>
          </cell>
          <cell r="AJ3131" t="str">
            <v>NO.</v>
          </cell>
          <cell r="AK3131">
            <v>1</v>
          </cell>
          <cell r="AL3131">
            <v>0</v>
          </cell>
          <cell r="AM3131">
            <v>1</v>
          </cell>
          <cell r="AQ3131" t="str">
            <v>OK</v>
          </cell>
          <cell r="AR3131">
            <v>0</v>
          </cell>
          <cell r="AS3131" t="str">
            <v>0</v>
          </cell>
          <cell r="AU3131" t="str">
            <v>STT</v>
          </cell>
          <cell r="AW3131" t="str">
            <v>INT</v>
          </cell>
          <cell r="AX3131" t="str">
            <v>TE</v>
          </cell>
          <cell r="AY3131">
            <v>380.41116799754747</v>
          </cell>
          <cell r="AZ3131">
            <v>0</v>
          </cell>
          <cell r="BA3131">
            <v>0</v>
          </cell>
          <cell r="BB3131">
            <v>6.5032512249154251E-6</v>
          </cell>
          <cell r="BD3131">
            <v>0</v>
          </cell>
          <cell r="BE3131">
            <v>0</v>
          </cell>
          <cell r="BF3131" t="str">
            <v>INT</v>
          </cell>
          <cell r="BG3131" t="str">
            <v>CON</v>
          </cell>
        </row>
        <row r="3132">
          <cell r="A3132" t="str">
            <v>FA-25161912-INT</v>
          </cell>
          <cell r="B3132" t="str">
            <v>INT</v>
          </cell>
          <cell r="C3132" t="str">
            <v>TE</v>
          </cell>
          <cell r="H3132" t="str">
            <v>PA/GA SYSTEM</v>
          </cell>
          <cell r="I3132" t="str">
            <v>JUNCTION BOX PA/GA</v>
          </cell>
          <cell r="K3132" t="str">
            <v>QC</v>
          </cell>
          <cell r="L3132" t="str">
            <v>QC</v>
          </cell>
          <cell r="M3132">
            <v>22.377127529267501</v>
          </cell>
          <cell r="N3132">
            <v>3.8254418970090741E-7</v>
          </cell>
          <cell r="W3132">
            <v>0.33333333333333331</v>
          </cell>
          <cell r="X3132">
            <v>0</v>
          </cell>
          <cell r="Y3132">
            <v>1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G3132">
            <v>0</v>
          </cell>
          <cell r="AH3132">
            <v>3.8254418970090741E-7</v>
          </cell>
          <cell r="AJ3132" t="str">
            <v>NO.</v>
          </cell>
          <cell r="AK3132">
            <v>1</v>
          </cell>
          <cell r="AL3132">
            <v>0</v>
          </cell>
          <cell r="AM3132">
            <v>1</v>
          </cell>
          <cell r="AQ3132" t="str">
            <v>OK</v>
          </cell>
          <cell r="AR3132">
            <v>0</v>
          </cell>
          <cell r="AS3132" t="str">
            <v>0</v>
          </cell>
          <cell r="AU3132" t="str">
            <v>STT</v>
          </cell>
          <cell r="AW3132" t="str">
            <v>INT</v>
          </cell>
          <cell r="AX3132" t="str">
            <v>TE</v>
          </cell>
          <cell r="AY3132">
            <v>22.377127529267501</v>
          </cell>
          <cell r="AZ3132">
            <v>0</v>
          </cell>
          <cell r="BA3132">
            <v>0</v>
          </cell>
          <cell r="BB3132">
            <v>3.8254418970090741E-7</v>
          </cell>
          <cell r="BD3132">
            <v>0</v>
          </cell>
          <cell r="BE3132">
            <v>0</v>
          </cell>
          <cell r="BF3132" t="str">
            <v>INT</v>
          </cell>
          <cell r="BG3132" t="str">
            <v>CON</v>
          </cell>
        </row>
        <row r="3133">
          <cell r="A3133" t="str">
            <v>FA-25161915-INT-A</v>
          </cell>
          <cell r="B3133" t="str">
            <v>INT</v>
          </cell>
          <cell r="C3133" t="str">
            <v>TE</v>
          </cell>
          <cell r="J3133" t="str">
            <v>PA/GA Panel</v>
          </cell>
          <cell r="M3133">
            <v>308.14405122270011</v>
          </cell>
          <cell r="N3133">
            <v>5.2678216286682352E-6</v>
          </cell>
          <cell r="W3133">
            <v>9.7619771777454886E-2</v>
          </cell>
          <cell r="X3133">
            <v>0</v>
          </cell>
          <cell r="Y3133">
            <v>1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G3133">
            <v>0</v>
          </cell>
          <cell r="AH3133">
            <v>5.2678216286682352E-6</v>
          </cell>
        </row>
        <row r="3134">
          <cell r="A3134" t="str">
            <v>FA-25161914-INT</v>
          </cell>
          <cell r="B3134" t="str">
            <v>INT</v>
          </cell>
          <cell r="C3134" t="str">
            <v>TE</v>
          </cell>
          <cell r="H3134" t="str">
            <v>PA/GA SYSTEM</v>
          </cell>
          <cell r="I3134" t="str">
            <v>PANEL TELECOM</v>
          </cell>
          <cell r="K3134" t="str">
            <v>Handling</v>
          </cell>
          <cell r="L3134" t="str">
            <v>HANDLING</v>
          </cell>
          <cell r="M3134">
            <v>30.814405122270017</v>
          </cell>
          <cell r="N3134">
            <v>5.2678216286682362E-7</v>
          </cell>
          <cell r="W3134">
            <v>0.10000000000000002</v>
          </cell>
          <cell r="X3134">
            <v>0</v>
          </cell>
          <cell r="Y3134">
            <v>1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G3134">
            <v>0</v>
          </cell>
          <cell r="AH3134">
            <v>5.2678216286682362E-7</v>
          </cell>
          <cell r="AJ3134" t="str">
            <v>NO.</v>
          </cell>
          <cell r="AK3134">
            <v>1</v>
          </cell>
          <cell r="AL3134">
            <v>0</v>
          </cell>
          <cell r="AM3134">
            <v>1</v>
          </cell>
          <cell r="AQ3134" t="str">
            <v>OK</v>
          </cell>
          <cell r="AR3134">
            <v>0</v>
          </cell>
          <cell r="AS3134" t="str">
            <v>0</v>
          </cell>
          <cell r="AU3134" t="str">
            <v>STT</v>
          </cell>
          <cell r="AW3134" t="str">
            <v>INT</v>
          </cell>
          <cell r="AX3134" t="str">
            <v>TE</v>
          </cell>
          <cell r="AY3134">
            <v>30.814405122270017</v>
          </cell>
          <cell r="AZ3134">
            <v>0</v>
          </cell>
          <cell r="BA3134">
            <v>0</v>
          </cell>
          <cell r="BB3134">
            <v>5.2678216286682362E-7</v>
          </cell>
          <cell r="BD3134">
            <v>0</v>
          </cell>
          <cell r="BE3134">
            <v>0</v>
          </cell>
          <cell r="BF3134" t="str">
            <v>INT</v>
          </cell>
          <cell r="BG3134" t="str">
            <v>CON</v>
          </cell>
        </row>
        <row r="3135">
          <cell r="A3135" t="str">
            <v>FA-25161915-INT</v>
          </cell>
          <cell r="B3135" t="str">
            <v>INT</v>
          </cell>
          <cell r="C3135" t="str">
            <v>TE</v>
          </cell>
          <cell r="H3135" t="str">
            <v>PA/GA SYSTEM</v>
          </cell>
          <cell r="I3135" t="str">
            <v>PANEL TELECOM</v>
          </cell>
          <cell r="K3135" t="str">
            <v>Installation</v>
          </cell>
          <cell r="L3135" t="str">
            <v>INSTALLATION PANEL</v>
          </cell>
          <cell r="M3135">
            <v>261.9224435392951</v>
          </cell>
          <cell r="N3135">
            <v>4.4776483843679997E-6</v>
          </cell>
          <cell r="W3135">
            <v>0.85</v>
          </cell>
          <cell r="X3135">
            <v>0</v>
          </cell>
          <cell r="Y3135">
            <v>1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G3135">
            <v>0</v>
          </cell>
          <cell r="AH3135">
            <v>4.4776483843679997E-6</v>
          </cell>
          <cell r="AJ3135" t="str">
            <v>NO.</v>
          </cell>
          <cell r="AK3135">
            <v>1</v>
          </cell>
          <cell r="AL3135">
            <v>0</v>
          </cell>
          <cell r="AM3135">
            <v>1</v>
          </cell>
          <cell r="AQ3135" t="str">
            <v>OK</v>
          </cell>
          <cell r="AR3135">
            <v>0</v>
          </cell>
          <cell r="AS3135" t="str">
            <v>0</v>
          </cell>
          <cell r="AU3135" t="str">
            <v>STT</v>
          </cell>
          <cell r="AW3135" t="str">
            <v>INT</v>
          </cell>
          <cell r="AX3135" t="str">
            <v>TE</v>
          </cell>
          <cell r="AY3135">
            <v>261.9224435392951</v>
          </cell>
          <cell r="AZ3135">
            <v>0</v>
          </cell>
          <cell r="BA3135">
            <v>0</v>
          </cell>
          <cell r="BB3135">
            <v>4.4776483843679997E-6</v>
          </cell>
          <cell r="BD3135">
            <v>0</v>
          </cell>
          <cell r="BE3135">
            <v>0</v>
          </cell>
          <cell r="BF3135" t="str">
            <v>INT</v>
          </cell>
          <cell r="BG3135" t="str">
            <v>CON</v>
          </cell>
        </row>
        <row r="3136">
          <cell r="A3136" t="str">
            <v>FA-25161916-INT</v>
          </cell>
          <cell r="B3136" t="str">
            <v>INT</v>
          </cell>
          <cell r="C3136" t="str">
            <v>TE</v>
          </cell>
          <cell r="H3136" t="str">
            <v>PA/GA SYSTEM</v>
          </cell>
          <cell r="I3136" t="str">
            <v>PANEL TELECOM</v>
          </cell>
          <cell r="K3136" t="str">
            <v>QC</v>
          </cell>
          <cell r="L3136" t="str">
            <v>QC</v>
          </cell>
          <cell r="M3136">
            <v>15.407202561135009</v>
          </cell>
          <cell r="N3136">
            <v>2.6339108143341181E-7</v>
          </cell>
          <cell r="W3136">
            <v>5.000000000000001E-2</v>
          </cell>
          <cell r="X3136">
            <v>0</v>
          </cell>
          <cell r="Y3136">
            <v>1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G3136">
            <v>0</v>
          </cell>
          <cell r="AH3136">
            <v>2.6339108143341181E-7</v>
          </cell>
          <cell r="AJ3136" t="str">
            <v>NO.</v>
          </cell>
          <cell r="AK3136">
            <v>1</v>
          </cell>
          <cell r="AL3136">
            <v>0</v>
          </cell>
          <cell r="AM3136">
            <v>1</v>
          </cell>
          <cell r="AQ3136" t="str">
            <v>OK</v>
          </cell>
          <cell r="AR3136">
            <v>0</v>
          </cell>
          <cell r="AS3136" t="str">
            <v>0</v>
          </cell>
          <cell r="AU3136" t="str">
            <v>STT</v>
          </cell>
          <cell r="AW3136" t="str">
            <v>INT</v>
          </cell>
          <cell r="AX3136" t="str">
            <v>TE</v>
          </cell>
          <cell r="AY3136">
            <v>15.407202561135009</v>
          </cell>
          <cell r="AZ3136">
            <v>0</v>
          </cell>
          <cell r="BA3136">
            <v>0</v>
          </cell>
          <cell r="BB3136">
            <v>2.6339108143341181E-7</v>
          </cell>
          <cell r="BD3136">
            <v>0</v>
          </cell>
          <cell r="BE3136">
            <v>0</v>
          </cell>
          <cell r="BF3136" t="str">
            <v>INT</v>
          </cell>
          <cell r="BG3136" t="str">
            <v>CON</v>
          </cell>
        </row>
        <row r="3137">
          <cell r="B3137" t="str">
            <v>INT</v>
          </cell>
          <cell r="C3137" t="str">
            <v>TE</v>
          </cell>
          <cell r="I3137" t="str">
            <v>Grounding/ Earthing System</v>
          </cell>
          <cell r="M3137">
            <v>431.7736459972715</v>
          </cell>
          <cell r="N3137">
            <v>7.3813093001414149E-6</v>
          </cell>
          <cell r="W3137">
            <v>1.4671134943142108E-2</v>
          </cell>
          <cell r="X3137">
            <v>0</v>
          </cell>
          <cell r="Y3137">
            <v>1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G3137">
            <v>0</v>
          </cell>
          <cell r="AH3137">
            <v>7.3813093001414149E-6</v>
          </cell>
        </row>
        <row r="3138">
          <cell r="A3138" t="str">
            <v>FA-25161920-INT-A</v>
          </cell>
          <cell r="B3138" t="str">
            <v>INT</v>
          </cell>
          <cell r="C3138" t="str">
            <v>TE</v>
          </cell>
          <cell r="J3138" t="str">
            <v>Earthing Cable Pulling</v>
          </cell>
          <cell r="M3138">
            <v>431.7736459972715</v>
          </cell>
          <cell r="N3138">
            <v>7.3813093001414149E-6</v>
          </cell>
          <cell r="W3138">
            <v>1</v>
          </cell>
          <cell r="X3138">
            <v>0</v>
          </cell>
          <cell r="Y3138">
            <v>1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G3138">
            <v>0</v>
          </cell>
          <cell r="AH3138">
            <v>7.3813093001414149E-6</v>
          </cell>
        </row>
        <row r="3139">
          <cell r="A3139" t="str">
            <v>FA-25161919-INT</v>
          </cell>
          <cell r="B3139" t="str">
            <v>INT</v>
          </cell>
          <cell r="C3139" t="str">
            <v>TE</v>
          </cell>
          <cell r="H3139" t="str">
            <v>CABLE PULLING</v>
          </cell>
          <cell r="I3139" t="str">
            <v>CABLE EARTH</v>
          </cell>
          <cell r="K3139" t="str">
            <v>Handling</v>
          </cell>
          <cell r="L3139" t="str">
            <v>HANDLING</v>
          </cell>
          <cell r="M3139">
            <v>43.177364599727149</v>
          </cell>
          <cell r="N3139">
            <v>7.3813093001414137E-7</v>
          </cell>
          <cell r="W3139">
            <v>9.9999999999999978E-2</v>
          </cell>
          <cell r="X3139">
            <v>0</v>
          </cell>
          <cell r="Y3139">
            <v>1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G3139">
            <v>0</v>
          </cell>
          <cell r="AH3139">
            <v>7.3813093001414137E-7</v>
          </cell>
          <cell r="AJ3139" t="str">
            <v>ML</v>
          </cell>
          <cell r="AK3139">
            <v>1</v>
          </cell>
          <cell r="AL3139">
            <v>0</v>
          </cell>
          <cell r="AM3139">
            <v>1</v>
          </cell>
          <cell r="AQ3139" t="str">
            <v>OK</v>
          </cell>
          <cell r="AR3139">
            <v>0</v>
          </cell>
          <cell r="AS3139" t="str">
            <v>0</v>
          </cell>
          <cell r="AU3139" t="str">
            <v>STT</v>
          </cell>
          <cell r="AW3139" t="str">
            <v>INT</v>
          </cell>
          <cell r="AX3139" t="str">
            <v>TE</v>
          </cell>
          <cell r="AY3139">
            <v>43.177364599727149</v>
          </cell>
          <cell r="AZ3139">
            <v>0</v>
          </cell>
          <cell r="BA3139">
            <v>0</v>
          </cell>
          <cell r="BB3139">
            <v>7.3813093001414137E-7</v>
          </cell>
          <cell r="BD3139">
            <v>0</v>
          </cell>
          <cell r="BE3139">
            <v>0</v>
          </cell>
          <cell r="BF3139" t="str">
            <v>INT</v>
          </cell>
          <cell r="BG3139" t="str">
            <v>CON</v>
          </cell>
        </row>
        <row r="3140">
          <cell r="A3140" t="str">
            <v>FA-25161920-INT</v>
          </cell>
          <cell r="B3140" t="str">
            <v>INT</v>
          </cell>
          <cell r="C3140" t="str">
            <v>TE</v>
          </cell>
          <cell r="H3140" t="str">
            <v>CABLE PULLING</v>
          </cell>
          <cell r="I3140" t="str">
            <v>CABLE EARTH</v>
          </cell>
          <cell r="K3140" t="str">
            <v>Cable laying</v>
          </cell>
          <cell r="L3140" t="str">
            <v>CABLE PULLING</v>
          </cell>
          <cell r="M3140">
            <v>323.83023449795365</v>
          </cell>
          <cell r="N3140">
            <v>5.5359819751060616E-6</v>
          </cell>
          <cell r="W3140">
            <v>0.75000000000000011</v>
          </cell>
          <cell r="X3140">
            <v>0</v>
          </cell>
          <cell r="Y3140">
            <v>1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G3140">
            <v>0</v>
          </cell>
          <cell r="AH3140">
            <v>5.5359819751060616E-6</v>
          </cell>
          <cell r="AJ3140" t="str">
            <v>ML</v>
          </cell>
          <cell r="AK3140">
            <v>1</v>
          </cell>
          <cell r="AL3140">
            <v>0</v>
          </cell>
          <cell r="AM3140">
            <v>1</v>
          </cell>
          <cell r="AQ3140" t="str">
            <v>OK</v>
          </cell>
          <cell r="AR3140">
            <v>0</v>
          </cell>
          <cell r="AS3140" t="str">
            <v>0</v>
          </cell>
          <cell r="AU3140" t="str">
            <v>STT</v>
          </cell>
          <cell r="AW3140" t="str">
            <v>INT</v>
          </cell>
          <cell r="AX3140" t="str">
            <v>TE</v>
          </cell>
          <cell r="AY3140">
            <v>323.83023449795365</v>
          </cell>
          <cell r="AZ3140">
            <v>0</v>
          </cell>
          <cell r="BA3140">
            <v>0</v>
          </cell>
          <cell r="BB3140">
            <v>5.5359819751060616E-6</v>
          </cell>
          <cell r="BD3140">
            <v>0</v>
          </cell>
          <cell r="BE3140">
            <v>0</v>
          </cell>
          <cell r="BF3140" t="str">
            <v>INT</v>
          </cell>
          <cell r="BG3140" t="str">
            <v>CON</v>
          </cell>
        </row>
        <row r="3141">
          <cell r="A3141" t="str">
            <v>FA-25161921-INT</v>
          </cell>
          <cell r="B3141" t="str">
            <v>INT</v>
          </cell>
          <cell r="C3141" t="str">
            <v>TE</v>
          </cell>
          <cell r="H3141" t="str">
            <v>CABLE PULLING</v>
          </cell>
          <cell r="I3141" t="str">
            <v>CABLE EARTH</v>
          </cell>
          <cell r="K3141" t="str">
            <v>Cable arrangements and fixing</v>
          </cell>
          <cell r="L3141" t="str">
            <v>Cable arrangements and fixing</v>
          </cell>
          <cell r="M3141">
            <v>43.177364599727149</v>
          </cell>
          <cell r="N3141">
            <v>7.3813093001414137E-7</v>
          </cell>
          <cell r="W3141">
            <v>9.9999999999999978E-2</v>
          </cell>
          <cell r="X3141">
            <v>0</v>
          </cell>
          <cell r="Y3141">
            <v>1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G3141">
            <v>0</v>
          </cell>
          <cell r="AH3141">
            <v>7.3813093001414137E-7</v>
          </cell>
          <cell r="AJ3141" t="str">
            <v>ML</v>
          </cell>
          <cell r="AK3141">
            <v>1</v>
          </cell>
          <cell r="AL3141">
            <v>0</v>
          </cell>
          <cell r="AM3141">
            <v>1</v>
          </cell>
          <cell r="AQ3141" t="str">
            <v>OK</v>
          </cell>
          <cell r="AR3141">
            <v>0</v>
          </cell>
          <cell r="AS3141" t="str">
            <v>0</v>
          </cell>
          <cell r="AU3141" t="str">
            <v>STT</v>
          </cell>
          <cell r="AW3141" t="str">
            <v>INT</v>
          </cell>
          <cell r="AX3141" t="str">
            <v>TE</v>
          </cell>
          <cell r="AY3141">
            <v>43.177364599727149</v>
          </cell>
          <cell r="AZ3141">
            <v>0</v>
          </cell>
          <cell r="BA3141">
            <v>0</v>
          </cell>
          <cell r="BB3141">
            <v>7.3813093001414137E-7</v>
          </cell>
          <cell r="BD3141">
            <v>0</v>
          </cell>
          <cell r="BE3141">
            <v>0</v>
          </cell>
          <cell r="BF3141" t="str">
            <v>INT</v>
          </cell>
          <cell r="BG3141" t="str">
            <v>CON</v>
          </cell>
        </row>
        <row r="3142">
          <cell r="A3142" t="str">
            <v>FA-25161922-INT</v>
          </cell>
          <cell r="B3142" t="str">
            <v>INT</v>
          </cell>
          <cell r="C3142" t="str">
            <v>TE</v>
          </cell>
          <cell r="H3142" t="str">
            <v>CABLE PULLING</v>
          </cell>
          <cell r="I3142" t="str">
            <v>CABLE EARTH</v>
          </cell>
          <cell r="K3142" t="str">
            <v>QC</v>
          </cell>
          <cell r="L3142" t="str">
            <v>QC</v>
          </cell>
          <cell r="M3142">
            <v>21.588682299863574</v>
          </cell>
          <cell r="N3142">
            <v>3.6906546500707068E-7</v>
          </cell>
          <cell r="W3142">
            <v>4.9999999999999989E-2</v>
          </cell>
          <cell r="X3142">
            <v>0</v>
          </cell>
          <cell r="Y3142">
            <v>1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G3142">
            <v>0</v>
          </cell>
          <cell r="AH3142">
            <v>3.6906546500707068E-7</v>
          </cell>
          <cell r="AJ3142" t="str">
            <v>ML</v>
          </cell>
          <cell r="AK3142">
            <v>1</v>
          </cell>
          <cell r="AL3142">
            <v>0</v>
          </cell>
          <cell r="AM3142">
            <v>1</v>
          </cell>
          <cell r="AQ3142" t="str">
            <v>OK</v>
          </cell>
          <cell r="AR3142">
            <v>0</v>
          </cell>
          <cell r="AS3142" t="str">
            <v>0</v>
          </cell>
          <cell r="AU3142" t="str">
            <v>STT</v>
          </cell>
          <cell r="AW3142" t="str">
            <v>INT</v>
          </cell>
          <cell r="AX3142" t="str">
            <v>TE</v>
          </cell>
          <cell r="AY3142">
            <v>21.588682299863574</v>
          </cell>
          <cell r="AZ3142">
            <v>0</v>
          </cell>
          <cell r="BA3142">
            <v>0</v>
          </cell>
          <cell r="BB3142">
            <v>3.6906546500707068E-7</v>
          </cell>
          <cell r="BD3142">
            <v>0</v>
          </cell>
          <cell r="BE3142">
            <v>0</v>
          </cell>
          <cell r="BF3142" t="str">
            <v>INT</v>
          </cell>
          <cell r="BG3142" t="str">
            <v>CON</v>
          </cell>
        </row>
        <row r="3143">
          <cell r="B3143" t="str">
            <v>INT</v>
          </cell>
          <cell r="G3143" t="str">
            <v>Instrumentation</v>
          </cell>
          <cell r="M3143">
            <v>8918.7679784862448</v>
          </cell>
          <cell r="N3143">
            <v>1.5246920611226923E-4</v>
          </cell>
          <cell r="R3143">
            <v>1.5246920611226923E-4</v>
          </cell>
          <cell r="W3143">
            <v>1.0370220619763755E-3</v>
          </cell>
          <cell r="X3143">
            <v>0.9708873342435802</v>
          </cell>
          <cell r="Y3143">
            <v>2.9112665756419798E-2</v>
          </cell>
          <cell r="Z3143">
            <v>2.2642325489919755E-2</v>
          </cell>
          <cell r="AA3143">
            <v>3.4522573919836624E-6</v>
          </cell>
          <cell r="AB3143">
            <v>1.1155669210859631E-17</v>
          </cell>
          <cell r="AC3143">
            <v>0.95036395718801325</v>
          </cell>
          <cell r="AD3143">
            <v>2.0523377055566949E-2</v>
          </cell>
          <cell r="AE3143">
            <v>3.1291830064050541E-6</v>
          </cell>
          <cell r="AG3143">
            <v>1.4803042107657606E-4</v>
          </cell>
          <cell r="AH3143">
            <v>4.4387850356931633E-6</v>
          </cell>
          <cell r="AX3143" t="str">
            <v/>
          </cell>
        </row>
        <row r="3144">
          <cell r="B3144" t="str">
            <v>INT</v>
          </cell>
          <cell r="H3144" t="str">
            <v>Cable Tray, ladder, Conduits</v>
          </cell>
          <cell r="M3144">
            <v>2490.524500058903</v>
          </cell>
          <cell r="N3144">
            <v>4.257631707015068E-5</v>
          </cell>
          <cell r="W3144">
            <v>0.27924535160758968</v>
          </cell>
          <cell r="X3144">
            <v>0.90333333333333321</v>
          </cell>
          <cell r="Y3144">
            <v>9.666666666666679E-2</v>
          </cell>
          <cell r="Z3144">
            <v>0</v>
          </cell>
          <cell r="AA3144">
            <v>0</v>
          </cell>
          <cell r="AB3144">
            <v>0</v>
          </cell>
          <cell r="AC3144">
            <v>0.90333333333333321</v>
          </cell>
          <cell r="AD3144">
            <v>0</v>
          </cell>
          <cell r="AE3144">
            <v>0</v>
          </cell>
          <cell r="AG3144">
            <v>3.8460606420036109E-5</v>
          </cell>
          <cell r="AH3144">
            <v>4.1157106501145711E-6</v>
          </cell>
        </row>
        <row r="3145">
          <cell r="A3145" t="str">
            <v>FA-35160122</v>
          </cell>
          <cell r="B3145" t="str">
            <v>INT</v>
          </cell>
          <cell r="C3145" t="str">
            <v>IN</v>
          </cell>
          <cell r="I3145" t="str">
            <v>Installation of Primary Tray, ladder</v>
          </cell>
          <cell r="M3145">
            <v>2490.524500058903</v>
          </cell>
          <cell r="N3145">
            <v>4.257631707015068E-5</v>
          </cell>
          <cell r="W3145">
            <v>1</v>
          </cell>
          <cell r="X3145">
            <v>0.90333333333333321</v>
          </cell>
          <cell r="Y3145">
            <v>9.666666666666679E-2</v>
          </cell>
          <cell r="Z3145">
            <v>0</v>
          </cell>
          <cell r="AA3145">
            <v>0</v>
          </cell>
          <cell r="AB3145">
            <v>0</v>
          </cell>
          <cell r="AC3145">
            <v>0.90333333333333321</v>
          </cell>
          <cell r="AD3145">
            <v>0</v>
          </cell>
          <cell r="AE3145">
            <v>0</v>
          </cell>
          <cell r="AG3145">
            <v>3.8460606420036109E-5</v>
          </cell>
          <cell r="AH3145">
            <v>4.1157106501145711E-6</v>
          </cell>
          <cell r="BC3145">
            <v>5.3896965208288794E-4</v>
          </cell>
        </row>
        <row r="3146">
          <cell r="A3146" t="str">
            <v>FA-35160123</v>
          </cell>
          <cell r="B3146" t="str">
            <v>INT</v>
          </cell>
          <cell r="C3146" t="str">
            <v>IN</v>
          </cell>
          <cell r="H3146" t="str">
            <v>CABLE TRAY, LADDER, CONDUITS</v>
          </cell>
          <cell r="I3146" t="str">
            <v>PRIMARY TRAY, LADDER</v>
          </cell>
          <cell r="K3146" t="str">
            <v>Handling</v>
          </cell>
          <cell r="L3146" t="str">
            <v>HANDLING</v>
          </cell>
          <cell r="M3146">
            <v>249.05245000589028</v>
          </cell>
          <cell r="N3146">
            <v>4.2576317070150675E-6</v>
          </cell>
          <cell r="W3146">
            <v>9.9999999999999992E-2</v>
          </cell>
          <cell r="X3146">
            <v>1</v>
          </cell>
          <cell r="Y3146">
            <v>0</v>
          </cell>
          <cell r="Z3146">
            <v>0</v>
          </cell>
          <cell r="AA3146">
            <v>0</v>
          </cell>
          <cell r="AB3146">
            <v>1</v>
          </cell>
          <cell r="AC3146">
            <v>1</v>
          </cell>
          <cell r="AD3146">
            <v>0</v>
          </cell>
          <cell r="AE3146">
            <v>0</v>
          </cell>
          <cell r="AG3146">
            <v>4.2576317070150675E-6</v>
          </cell>
          <cell r="AH3146">
            <v>0</v>
          </cell>
          <cell r="AJ3146" t="str">
            <v>ML</v>
          </cell>
          <cell r="AK3146">
            <v>270</v>
          </cell>
          <cell r="AL3146">
            <v>270</v>
          </cell>
          <cell r="AM3146">
            <v>0</v>
          </cell>
          <cell r="AQ3146" t="str">
            <v>OK</v>
          </cell>
          <cell r="AR3146">
            <v>0</v>
          </cell>
          <cell r="AS3146" t="str">
            <v>0</v>
          </cell>
          <cell r="AU3146" t="str">
            <v>STT</v>
          </cell>
          <cell r="AW3146" t="str">
            <v>INT</v>
          </cell>
          <cell r="AX3146" t="str">
            <v>IN</v>
          </cell>
          <cell r="AY3146">
            <v>249.05245000589028</v>
          </cell>
          <cell r="AZ3146">
            <v>249.05245000589028</v>
          </cell>
          <cell r="BA3146">
            <v>249.05245000589028</v>
          </cell>
          <cell r="BB3146">
            <v>4.2576317070150675E-6</v>
          </cell>
          <cell r="BC3146">
            <v>5.3896965208288797E-5</v>
          </cell>
          <cell r="BD3146">
            <v>0</v>
          </cell>
          <cell r="BE3146">
            <v>0</v>
          </cell>
          <cell r="BF3146" t="str">
            <v>INT</v>
          </cell>
          <cell r="BG3146" t="str">
            <v>CON</v>
          </cell>
          <cell r="BI3146">
            <v>0</v>
          </cell>
          <cell r="BJ3146">
            <v>0</v>
          </cell>
        </row>
        <row r="3147">
          <cell r="A3147" t="str">
            <v>FA-35160124</v>
          </cell>
          <cell r="B3147" t="str">
            <v>INT</v>
          </cell>
          <cell r="C3147" t="str">
            <v>IN</v>
          </cell>
          <cell r="H3147" t="str">
            <v>CABLE TRAY, LADDER, CONDUITS</v>
          </cell>
          <cell r="I3147" t="str">
            <v>PRIMARY TRAY, LADDER</v>
          </cell>
          <cell r="K3147" t="str">
            <v>Primary Tray, ladder</v>
          </cell>
          <cell r="L3147" t="str">
            <v>TRAY &amp; LADDER INSTALLATION</v>
          </cell>
          <cell r="M3147">
            <v>1618.8409250382867</v>
          </cell>
          <cell r="N3147">
            <v>2.7674606095597938E-5</v>
          </cell>
          <cell r="W3147">
            <v>0.64999999999999991</v>
          </cell>
          <cell r="X3147">
            <v>1</v>
          </cell>
          <cell r="Y3147">
            <v>0</v>
          </cell>
          <cell r="Z3147">
            <v>0</v>
          </cell>
          <cell r="AA3147">
            <v>0</v>
          </cell>
          <cell r="AB3147">
            <v>1</v>
          </cell>
          <cell r="AC3147">
            <v>1</v>
          </cell>
          <cell r="AD3147">
            <v>0</v>
          </cell>
          <cell r="AE3147">
            <v>0</v>
          </cell>
          <cell r="AG3147">
            <v>2.7674606095597938E-5</v>
          </cell>
          <cell r="AH3147">
            <v>0</v>
          </cell>
          <cell r="AJ3147" t="str">
            <v>ML</v>
          </cell>
          <cell r="AK3147">
            <v>270</v>
          </cell>
          <cell r="AL3147">
            <v>270</v>
          </cell>
          <cell r="AM3147">
            <v>0</v>
          </cell>
          <cell r="AQ3147" t="str">
            <v>OK</v>
          </cell>
          <cell r="AR3147">
            <v>0</v>
          </cell>
          <cell r="AS3147" t="str">
            <v>0</v>
          </cell>
          <cell r="AU3147" t="str">
            <v>STT</v>
          </cell>
          <cell r="AW3147" t="str">
            <v>INT</v>
          </cell>
          <cell r="AX3147" t="str">
            <v>IN</v>
          </cell>
          <cell r="AY3147">
            <v>1618.8409250382867</v>
          </cell>
          <cell r="AZ3147">
            <v>1618.8409250382867</v>
          </cell>
          <cell r="BA3147">
            <v>1618.8409250382867</v>
          </cell>
          <cell r="BB3147">
            <v>2.7674606095597938E-5</v>
          </cell>
          <cell r="BC3147">
            <v>3.5033027385387717E-4</v>
          </cell>
          <cell r="BD3147">
            <v>0</v>
          </cell>
          <cell r="BE3147">
            <v>0</v>
          </cell>
          <cell r="BF3147" t="str">
            <v>INT</v>
          </cell>
          <cell r="BG3147" t="str">
            <v>CON</v>
          </cell>
          <cell r="BI3147">
            <v>0</v>
          </cell>
          <cell r="BJ3147">
            <v>0</v>
          </cell>
        </row>
        <row r="3148">
          <cell r="A3148" t="str">
            <v>FA-35160125</v>
          </cell>
          <cell r="B3148" t="str">
            <v>INT</v>
          </cell>
          <cell r="C3148" t="str">
            <v>IN</v>
          </cell>
          <cell r="H3148" t="str">
            <v>CABLE TRAY, LADDER, CONDUITS</v>
          </cell>
          <cell r="I3148" t="str">
            <v>PRIMARY TRAY, LADDER</v>
          </cell>
          <cell r="K3148" t="str">
            <v>Fixing &amp; alignment</v>
          </cell>
          <cell r="L3148" t="str">
            <v>Fixing &amp; alignment</v>
          </cell>
          <cell r="M3148">
            <v>249.05245000589028</v>
          </cell>
          <cell r="N3148">
            <v>4.2576317070150675E-6</v>
          </cell>
          <cell r="W3148">
            <v>9.9999999999999992E-2</v>
          </cell>
          <cell r="X3148">
            <v>1</v>
          </cell>
          <cell r="Y3148">
            <v>0</v>
          </cell>
          <cell r="Z3148">
            <v>0</v>
          </cell>
          <cell r="AA3148">
            <v>0</v>
          </cell>
          <cell r="AB3148">
            <v>1</v>
          </cell>
          <cell r="AC3148">
            <v>1</v>
          </cell>
          <cell r="AD3148">
            <v>0</v>
          </cell>
          <cell r="AE3148">
            <v>0</v>
          </cell>
          <cell r="AG3148">
            <v>4.2576317070150675E-6</v>
          </cell>
          <cell r="AH3148">
            <v>0</v>
          </cell>
          <cell r="AJ3148" t="str">
            <v>ML</v>
          </cell>
          <cell r="AK3148">
            <v>270</v>
          </cell>
          <cell r="AL3148">
            <v>270</v>
          </cell>
          <cell r="AM3148">
            <v>0</v>
          </cell>
          <cell r="AQ3148" t="str">
            <v>OK</v>
          </cell>
          <cell r="AR3148">
            <v>0</v>
          </cell>
          <cell r="AS3148" t="str">
            <v>0</v>
          </cell>
          <cell r="AU3148" t="str">
            <v>STT</v>
          </cell>
          <cell r="AW3148" t="str">
            <v>INT</v>
          </cell>
          <cell r="AX3148" t="str">
            <v>IN</v>
          </cell>
          <cell r="AY3148">
            <v>249.05245000589028</v>
          </cell>
          <cell r="AZ3148">
            <v>249.05245000589028</v>
          </cell>
          <cell r="BA3148">
            <v>249.05245000589028</v>
          </cell>
          <cell r="BB3148">
            <v>4.2576317070150675E-6</v>
          </cell>
          <cell r="BC3148">
            <v>5.3896965208288797E-5</v>
          </cell>
          <cell r="BD3148">
            <v>0</v>
          </cell>
          <cell r="BE3148">
            <v>0</v>
          </cell>
          <cell r="BF3148" t="str">
            <v>INT</v>
          </cell>
          <cell r="BG3148" t="str">
            <v>CON</v>
          </cell>
          <cell r="BI3148">
            <v>0</v>
          </cell>
          <cell r="BJ3148">
            <v>0</v>
          </cell>
        </row>
        <row r="3149">
          <cell r="A3149" t="str">
            <v>FA-35160126</v>
          </cell>
          <cell r="B3149" t="str">
            <v>INT</v>
          </cell>
          <cell r="C3149" t="str">
            <v>IN</v>
          </cell>
          <cell r="H3149" t="str">
            <v>CABLE TRAY, LADDER, CONDUITS</v>
          </cell>
          <cell r="I3149" t="str">
            <v>PRIMARY TRAY, LADDER</v>
          </cell>
          <cell r="K3149" t="str">
            <v>Covers Primary Tray, ladder</v>
          </cell>
          <cell r="L3149" t="str">
            <v>COVER TRAY &amp; LADDER</v>
          </cell>
          <cell r="M3149">
            <v>249.05245000589028</v>
          </cell>
          <cell r="N3149">
            <v>4.2576317070150675E-6</v>
          </cell>
          <cell r="W3149">
            <v>9.9999999999999992E-2</v>
          </cell>
          <cell r="X3149">
            <v>3.3333333333333333E-2</v>
          </cell>
          <cell r="Y3149">
            <v>0.96666666666666667</v>
          </cell>
          <cell r="Z3149">
            <v>0</v>
          </cell>
          <cell r="AA3149">
            <v>0</v>
          </cell>
          <cell r="AB3149">
            <v>3.3333333333333333E-2</v>
          </cell>
          <cell r="AC3149">
            <v>3.3333333333333333E-2</v>
          </cell>
          <cell r="AD3149">
            <v>0</v>
          </cell>
          <cell r="AE3149">
            <v>0</v>
          </cell>
          <cell r="AG3149">
            <v>1.4192105690050225E-7</v>
          </cell>
          <cell r="AH3149">
            <v>4.1157106501145652E-6</v>
          </cell>
          <cell r="AJ3149" t="str">
            <v>ML</v>
          </cell>
          <cell r="AK3149">
            <v>270</v>
          </cell>
          <cell r="AL3149">
            <v>9</v>
          </cell>
          <cell r="AM3149">
            <v>261</v>
          </cell>
          <cell r="AQ3149" t="str">
            <v>OK</v>
          </cell>
          <cell r="AR3149">
            <v>0</v>
          </cell>
          <cell r="AS3149" t="str">
            <v>0</v>
          </cell>
          <cell r="AU3149" t="str">
            <v>STT</v>
          </cell>
          <cell r="AW3149" t="str">
            <v>INT</v>
          </cell>
          <cell r="AX3149" t="str">
            <v>IN</v>
          </cell>
          <cell r="AY3149">
            <v>249.05245000589028</v>
          </cell>
          <cell r="AZ3149">
            <v>8.3017483335296767</v>
          </cell>
          <cell r="BA3149">
            <v>8.3017483335296767</v>
          </cell>
          <cell r="BB3149">
            <v>4.2576317070150675E-6</v>
          </cell>
          <cell r="BC3149">
            <v>5.3896965208288797E-5</v>
          </cell>
          <cell r="BD3149">
            <v>0</v>
          </cell>
          <cell r="BE3149">
            <v>0</v>
          </cell>
          <cell r="BF3149" t="str">
            <v>INT</v>
          </cell>
          <cell r="BG3149" t="str">
            <v>CON</v>
          </cell>
          <cell r="BI3149">
            <v>0</v>
          </cell>
          <cell r="BJ3149">
            <v>0</v>
          </cell>
        </row>
        <row r="3150">
          <cell r="A3150" t="str">
            <v>FA-35160127</v>
          </cell>
          <cell r="B3150" t="str">
            <v>INT</v>
          </cell>
          <cell r="C3150" t="str">
            <v>IN</v>
          </cell>
          <cell r="H3150" t="str">
            <v>CABLE TRAY, LADDER, CONDUITS</v>
          </cell>
          <cell r="I3150" t="str">
            <v>PRIMARY TRAY, LADDER</v>
          </cell>
          <cell r="K3150" t="str">
            <v>QC</v>
          </cell>
          <cell r="L3150" t="str">
            <v>QC</v>
          </cell>
          <cell r="M3150">
            <v>124.52622500294514</v>
          </cell>
          <cell r="N3150">
            <v>2.1288158535075337E-6</v>
          </cell>
          <cell r="W3150">
            <v>4.9999999999999996E-2</v>
          </cell>
          <cell r="X3150">
            <v>1</v>
          </cell>
          <cell r="Y3150">
            <v>0</v>
          </cell>
          <cell r="Z3150">
            <v>0</v>
          </cell>
          <cell r="AA3150">
            <v>0</v>
          </cell>
          <cell r="AB3150">
            <v>1</v>
          </cell>
          <cell r="AC3150">
            <v>1</v>
          </cell>
          <cell r="AD3150">
            <v>0</v>
          </cell>
          <cell r="AE3150">
            <v>0</v>
          </cell>
          <cell r="AG3150">
            <v>2.1288158535075337E-6</v>
          </cell>
          <cell r="AH3150">
            <v>0</v>
          </cell>
          <cell r="AJ3150" t="str">
            <v>ML</v>
          </cell>
          <cell r="AK3150">
            <v>270</v>
          </cell>
          <cell r="AL3150">
            <v>270</v>
          </cell>
          <cell r="AM3150">
            <v>0</v>
          </cell>
          <cell r="AQ3150" t="str">
            <v>OK</v>
          </cell>
          <cell r="AR3150">
            <v>0</v>
          </cell>
          <cell r="AS3150" t="str">
            <v>0</v>
          </cell>
          <cell r="AU3150" t="str">
            <v>STT</v>
          </cell>
          <cell r="AW3150" t="str">
            <v>INT</v>
          </cell>
          <cell r="AX3150" t="str">
            <v>IN</v>
          </cell>
          <cell r="AY3150">
            <v>124.52622500294514</v>
          </cell>
          <cell r="AZ3150">
            <v>124.52622500294514</v>
          </cell>
          <cell r="BA3150">
            <v>124.52622500294514</v>
          </cell>
          <cell r="BB3150">
            <v>2.1288158535075337E-6</v>
          </cell>
          <cell r="BC3150">
            <v>2.6948482604144398E-5</v>
          </cell>
          <cell r="BD3150">
            <v>0</v>
          </cell>
          <cell r="BE3150">
            <v>0</v>
          </cell>
          <cell r="BF3150" t="str">
            <v>INT</v>
          </cell>
          <cell r="BG3150" t="str">
            <v>CON</v>
          </cell>
          <cell r="BI3150">
            <v>0</v>
          </cell>
          <cell r="BJ3150">
            <v>0</v>
          </cell>
        </row>
        <row r="3151">
          <cell r="B3151" t="str">
            <v>INT</v>
          </cell>
          <cell r="H3151" t="str">
            <v xml:space="preserve">Supports </v>
          </cell>
          <cell r="M3151">
            <v>2905.4480275197834</v>
          </cell>
          <cell r="N3151">
            <v>4.9669568176342165E-5</v>
          </cell>
          <cell r="W3151">
            <v>0.32576786777369626</v>
          </cell>
          <cell r="X3151">
            <v>0.99389791576450204</v>
          </cell>
          <cell r="Y3151">
            <v>6.1020842354979621E-3</v>
          </cell>
          <cell r="Z3151">
            <v>4.0586108862237125E-2</v>
          </cell>
          <cell r="AA3151">
            <v>2.0158945011453317E-6</v>
          </cell>
          <cell r="AB3151">
            <v>4.0638306397479853E-12</v>
          </cell>
          <cell r="AC3151">
            <v>0.95941389113776288</v>
          </cell>
          <cell r="AD3151">
            <v>3.4484024626739163E-2</v>
          </cell>
          <cell r="AE3151">
            <v>1.7128066121924829E-6</v>
          </cell>
          <cell r="AG3151">
            <v>4.9366480287389315E-5</v>
          </cell>
          <cell r="AH3151">
            <v>3.0308788895285003E-7</v>
          </cell>
          <cell r="AX3151" t="str">
            <v/>
          </cell>
        </row>
        <row r="3152">
          <cell r="A3152" t="str">
            <v>FA-25161677</v>
          </cell>
          <cell r="B3152" t="str">
            <v>INT</v>
          </cell>
          <cell r="C3152" t="str">
            <v>IN</v>
          </cell>
          <cell r="I3152" t="str">
            <v>Supports</v>
          </cell>
          <cell r="M3152">
            <v>2905.4480275197834</v>
          </cell>
          <cell r="N3152">
            <v>4.9669568176342165E-5</v>
          </cell>
          <cell r="W3152">
            <v>1</v>
          </cell>
          <cell r="X3152">
            <v>0.99389791576450204</v>
          </cell>
          <cell r="Y3152">
            <v>6.1020842354979621E-3</v>
          </cell>
          <cell r="Z3152">
            <v>4.0586108862237125E-2</v>
          </cell>
          <cell r="AA3152">
            <v>2.0158945011453317E-6</v>
          </cell>
          <cell r="AB3152">
            <v>2.0158945011453317E-6</v>
          </cell>
          <cell r="AC3152">
            <v>0.95941389113776288</v>
          </cell>
          <cell r="AD3152">
            <v>3.4484024626739163E-2</v>
          </cell>
          <cell r="AE3152">
            <v>1.7128066121924829E-6</v>
          </cell>
          <cell r="AG3152">
            <v>4.9366480287389315E-5</v>
          </cell>
          <cell r="AH3152">
            <v>3.0308788895285003E-7</v>
          </cell>
          <cell r="BC3152">
            <v>6.2876246047778876E-4</v>
          </cell>
        </row>
        <row r="3153">
          <cell r="A3153" t="str">
            <v>FA-25161678</v>
          </cell>
          <cell r="B3153" t="str">
            <v>INT</v>
          </cell>
          <cell r="C3153" t="str">
            <v>IN</v>
          </cell>
          <cell r="H3153" t="str">
            <v xml:space="preserve">SUPPORTS </v>
          </cell>
          <cell r="I3153" t="str">
            <v xml:space="preserve">SUPPORTS </v>
          </cell>
          <cell r="K3153" t="str">
            <v>Material Supply &amp; Handling</v>
          </cell>
          <cell r="L3153" t="str">
            <v>HANDLING</v>
          </cell>
          <cell r="M3153">
            <v>1452.7240137598915</v>
          </cell>
          <cell r="N3153">
            <v>2.4834784088171079E-5</v>
          </cell>
          <cell r="W3153">
            <v>0.49999999999999994</v>
          </cell>
          <cell r="X3153">
            <v>1</v>
          </cell>
          <cell r="Y3153">
            <v>0</v>
          </cell>
          <cell r="Z3153">
            <v>0</v>
          </cell>
          <cell r="AA3153">
            <v>0</v>
          </cell>
          <cell r="AB3153">
            <v>1</v>
          </cell>
          <cell r="AC3153">
            <v>1</v>
          </cell>
          <cell r="AD3153">
            <v>0</v>
          </cell>
          <cell r="AE3153">
            <v>0</v>
          </cell>
          <cell r="AG3153">
            <v>2.4834784088171079E-5</v>
          </cell>
          <cell r="AH3153">
            <v>0</v>
          </cell>
          <cell r="AJ3153" t="str">
            <v>KG</v>
          </cell>
          <cell r="AK3153">
            <v>531.13</v>
          </cell>
          <cell r="AL3153">
            <v>531.13</v>
          </cell>
          <cell r="AM3153">
            <v>0</v>
          </cell>
          <cell r="AQ3153" t="str">
            <v>OK</v>
          </cell>
          <cell r="AR3153">
            <v>0</v>
          </cell>
          <cell r="AS3153" t="str">
            <v>0</v>
          </cell>
          <cell r="AU3153" t="str">
            <v>STT</v>
          </cell>
          <cell r="AW3153" t="str">
            <v>INT</v>
          </cell>
          <cell r="AX3153" t="str">
            <v>IN</v>
          </cell>
          <cell r="AY3153">
            <v>1452.7240137598915</v>
          </cell>
          <cell r="AZ3153">
            <v>1452.7240137598915</v>
          </cell>
          <cell r="BA3153">
            <v>1452.7240137598915</v>
          </cell>
          <cell r="BB3153">
            <v>2.4834784088171079E-5</v>
          </cell>
          <cell r="BC3153">
            <v>3.1438123023889438E-4</v>
          </cell>
          <cell r="BD3153">
            <v>0</v>
          </cell>
          <cell r="BE3153">
            <v>0</v>
          </cell>
          <cell r="BF3153" t="str">
            <v>INT</v>
          </cell>
          <cell r="BG3153" t="str">
            <v>CON</v>
          </cell>
          <cell r="BI3153">
            <v>0</v>
          </cell>
          <cell r="BJ3153">
            <v>0</v>
          </cell>
        </row>
        <row r="3154">
          <cell r="A3154" t="str">
            <v>FA-25161679</v>
          </cell>
          <cell r="B3154" t="str">
            <v>INT</v>
          </cell>
          <cell r="C3154" t="str">
            <v>IN</v>
          </cell>
          <cell r="H3154" t="str">
            <v xml:space="preserve">SUPPORTS </v>
          </cell>
          <cell r="I3154" t="str">
            <v xml:space="preserve">SUPPORTS </v>
          </cell>
          <cell r="K3154" t="str">
            <v>Fabrication Supports</v>
          </cell>
          <cell r="L3154" t="str">
            <v>FABRICATION SUPPORT</v>
          </cell>
          <cell r="M3154">
            <v>581.0896055039567</v>
          </cell>
          <cell r="N3154">
            <v>9.9339136352684344E-6</v>
          </cell>
          <cell r="W3154">
            <v>0.20000000000000004</v>
          </cell>
          <cell r="X3154">
            <v>1</v>
          </cell>
          <cell r="Y3154">
            <v>0</v>
          </cell>
          <cell r="Z3154">
            <v>0</v>
          </cell>
          <cell r="AA3154">
            <v>0</v>
          </cell>
          <cell r="AB3154">
            <v>1</v>
          </cell>
          <cell r="AC3154">
            <v>1</v>
          </cell>
          <cell r="AD3154">
            <v>0</v>
          </cell>
          <cell r="AE3154">
            <v>0</v>
          </cell>
          <cell r="AG3154">
            <v>9.9339136352684344E-6</v>
          </cell>
          <cell r="AH3154">
            <v>0</v>
          </cell>
          <cell r="AJ3154" t="str">
            <v>KG</v>
          </cell>
          <cell r="AK3154">
            <v>531.13</v>
          </cell>
          <cell r="AL3154">
            <v>531.13</v>
          </cell>
          <cell r="AM3154">
            <v>0</v>
          </cell>
          <cell r="AQ3154" t="str">
            <v>OK</v>
          </cell>
          <cell r="AR3154">
            <v>0</v>
          </cell>
          <cell r="AS3154" t="str">
            <v>0</v>
          </cell>
          <cell r="AU3154" t="str">
            <v>STT</v>
          </cell>
          <cell r="AW3154" t="str">
            <v>INT</v>
          </cell>
          <cell r="AX3154" t="str">
            <v>IN</v>
          </cell>
          <cell r="AY3154">
            <v>581.0896055039567</v>
          </cell>
          <cell r="AZ3154">
            <v>581.0896055039567</v>
          </cell>
          <cell r="BA3154">
            <v>581.0896055039567</v>
          </cell>
          <cell r="BB3154">
            <v>9.9339136352684344E-6</v>
          </cell>
          <cell r="BC3154">
            <v>1.2575249209555777E-4</v>
          </cell>
          <cell r="BD3154">
            <v>0</v>
          </cell>
          <cell r="BE3154">
            <v>0</v>
          </cell>
          <cell r="BF3154" t="str">
            <v>INT</v>
          </cell>
          <cell r="BG3154" t="str">
            <v>CON</v>
          </cell>
          <cell r="BI3154">
            <v>0</v>
          </cell>
          <cell r="BJ3154">
            <v>0</v>
          </cell>
        </row>
        <row r="3155">
          <cell r="A3155" t="str">
            <v>FA-25161680</v>
          </cell>
          <cell r="B3155" t="str">
            <v>INT</v>
          </cell>
          <cell r="C3155" t="str">
            <v>IN</v>
          </cell>
          <cell r="H3155" t="str">
            <v xml:space="preserve">SUPPORTS </v>
          </cell>
          <cell r="I3155" t="str">
            <v xml:space="preserve">SUPPORTS </v>
          </cell>
          <cell r="K3155" t="str">
            <v>Installation Supports</v>
          </cell>
          <cell r="L3155" t="str">
            <v>INSTALLATION SUPPORT</v>
          </cell>
          <cell r="M3155">
            <v>726.36200687994574</v>
          </cell>
          <cell r="N3155">
            <v>1.241739204408554E-5</v>
          </cell>
          <cell r="W3155">
            <v>0.24999999999999997</v>
          </cell>
          <cell r="X3155">
            <v>1</v>
          </cell>
          <cell r="Y3155">
            <v>0</v>
          </cell>
          <cell r="Z3155">
            <v>0</v>
          </cell>
          <cell r="AA3155">
            <v>0</v>
          </cell>
          <cell r="AB3155">
            <v>1</v>
          </cell>
          <cell r="AC3155">
            <v>1</v>
          </cell>
          <cell r="AD3155">
            <v>0</v>
          </cell>
          <cell r="AE3155">
            <v>0</v>
          </cell>
          <cell r="AG3155">
            <v>1.241739204408554E-5</v>
          </cell>
          <cell r="AH3155">
            <v>0</v>
          </cell>
          <cell r="AJ3155" t="str">
            <v>KG</v>
          </cell>
          <cell r="AK3155">
            <v>531.13</v>
          </cell>
          <cell r="AL3155">
            <v>531.13</v>
          </cell>
          <cell r="AM3155">
            <v>0</v>
          </cell>
          <cell r="AQ3155" t="str">
            <v>OK</v>
          </cell>
          <cell r="AR3155">
            <v>0</v>
          </cell>
          <cell r="AS3155" t="str">
            <v>0</v>
          </cell>
          <cell r="AU3155" t="str">
            <v>STT</v>
          </cell>
          <cell r="AW3155" t="str">
            <v>INT</v>
          </cell>
          <cell r="AX3155" t="str">
            <v>IN</v>
          </cell>
          <cell r="AY3155">
            <v>726.36200687994574</v>
          </cell>
          <cell r="AZ3155">
            <v>726.36200687994574</v>
          </cell>
          <cell r="BA3155">
            <v>726.36200687994574</v>
          </cell>
          <cell r="BB3155">
            <v>1.241739204408554E-5</v>
          </cell>
          <cell r="BC3155">
            <v>1.5719061511944719E-4</v>
          </cell>
          <cell r="BD3155">
            <v>0</v>
          </cell>
          <cell r="BE3155">
            <v>0</v>
          </cell>
          <cell r="BF3155" t="str">
            <v>INT</v>
          </cell>
          <cell r="BG3155" t="str">
            <v>CON</v>
          </cell>
          <cell r="BI3155">
            <v>0</v>
          </cell>
          <cell r="BJ3155">
            <v>0</v>
          </cell>
        </row>
        <row r="3156">
          <cell r="A3156" t="str">
            <v>FA-25161681</v>
          </cell>
          <cell r="B3156" t="str">
            <v>INT</v>
          </cell>
          <cell r="C3156" t="str">
            <v>IN</v>
          </cell>
          <cell r="H3156" t="str">
            <v xml:space="preserve">SUPPORTS </v>
          </cell>
          <cell r="I3156" t="str">
            <v xml:space="preserve">SUPPORTS </v>
          </cell>
          <cell r="K3156" t="str">
            <v>QC</v>
          </cell>
          <cell r="L3156" t="str">
            <v>QC</v>
          </cell>
          <cell r="M3156">
            <v>145.27240137598918</v>
          </cell>
          <cell r="N3156">
            <v>2.4834784088171086E-6</v>
          </cell>
          <cell r="W3156">
            <v>5.000000000000001E-2</v>
          </cell>
          <cell r="X3156">
            <v>0.87795831529004209</v>
          </cell>
          <cell r="Y3156">
            <v>0.12204168470995791</v>
          </cell>
          <cell r="Z3156">
            <v>0.81172217724474238</v>
          </cell>
          <cell r="AA3156">
            <v>2.0158945011453317E-6</v>
          </cell>
          <cell r="AB3156">
            <v>1</v>
          </cell>
          <cell r="AC3156">
            <v>0.18827782275525767</v>
          </cell>
          <cell r="AD3156">
            <v>0.68968049253478436</v>
          </cell>
          <cell r="AE3156">
            <v>1.7128066121924861E-6</v>
          </cell>
          <cell r="AG3156">
            <v>2.1803905198642632E-6</v>
          </cell>
          <cell r="AH3156">
            <v>3.0308788895284537E-7</v>
          </cell>
          <cell r="AJ3156" t="str">
            <v>KG</v>
          </cell>
          <cell r="AK3156">
            <v>531.13</v>
          </cell>
          <cell r="AL3156">
            <v>466.31000000000006</v>
          </cell>
          <cell r="AM3156">
            <v>64.819999999999936</v>
          </cell>
          <cell r="AQ3156" t="str">
            <v>NO</v>
          </cell>
          <cell r="AR3156">
            <v>0</v>
          </cell>
          <cell r="AS3156" t="str">
            <v>0</v>
          </cell>
          <cell r="AU3156" t="str">
            <v>STT</v>
          </cell>
          <cell r="AW3156" t="str">
            <v>INT</v>
          </cell>
          <cell r="AX3156" t="str">
            <v>IN</v>
          </cell>
          <cell r="AY3156">
            <v>145.27240137598918</v>
          </cell>
          <cell r="AZ3156">
            <v>127.54311277020226</v>
          </cell>
          <cell r="BA3156">
            <v>27.351571437499143</v>
          </cell>
          <cell r="BB3156">
            <v>2.4834784088171086E-6</v>
          </cell>
          <cell r="BC3156">
            <v>3.1438123023889442E-5</v>
          </cell>
          <cell r="BD3156">
            <v>2.0158945011453317E-6</v>
          </cell>
          <cell r="BE3156">
            <v>1.7128066121924863E-6</v>
          </cell>
          <cell r="BF3156" t="str">
            <v>INT</v>
          </cell>
          <cell r="BG3156" t="str">
            <v>CON</v>
          </cell>
          <cell r="BI3156">
            <v>431.13</v>
          </cell>
          <cell r="BJ3156">
            <v>366.31000000000006</v>
          </cell>
        </row>
        <row r="3157">
          <cell r="B3157" t="str">
            <v>INT</v>
          </cell>
          <cell r="C3157" t="str">
            <v>IN</v>
          </cell>
          <cell r="H3157" t="str">
            <v>Instrument Equipment</v>
          </cell>
          <cell r="M3157">
            <v>1842.3790989181755</v>
          </cell>
          <cell r="N3157">
            <v>3.1496063049009764E-5</v>
          </cell>
          <cell r="W3157">
            <v>0.20657327372596104</v>
          </cell>
          <cell r="X3157">
            <v>1.0000000000000002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1.0000000000000002</v>
          </cell>
          <cell r="AD3157">
            <v>0</v>
          </cell>
          <cell r="AE3157">
            <v>0</v>
          </cell>
          <cell r="AG3157">
            <v>3.1496063049009771E-5</v>
          </cell>
          <cell r="AH3157">
            <v>0</v>
          </cell>
        </row>
        <row r="3158">
          <cell r="A3158" t="str">
            <v>FA-25161683</v>
          </cell>
          <cell r="B3158" t="str">
            <v>INT</v>
          </cell>
          <cell r="C3158" t="str">
            <v>IN</v>
          </cell>
          <cell r="I3158" t="str">
            <v>F&amp;G DETECTORS</v>
          </cell>
          <cell r="M3158">
            <v>1841.5829046051851</v>
          </cell>
          <cell r="N3158">
            <v>3.1482451851240568E-5</v>
          </cell>
          <cell r="W3158">
            <v>0.99956784447160851</v>
          </cell>
          <cell r="X3158">
            <v>1.0000000000000002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1.0000000000000002</v>
          </cell>
          <cell r="AD3158">
            <v>0</v>
          </cell>
          <cell r="AE3158">
            <v>0</v>
          </cell>
          <cell r="AG3158">
            <v>3.1482451851240575E-5</v>
          </cell>
          <cell r="AH3158">
            <v>0</v>
          </cell>
          <cell r="BC3158">
            <v>3.985334403871057E-4</v>
          </cell>
        </row>
        <row r="3159">
          <cell r="A3159" t="str">
            <v>FA-25161684</v>
          </cell>
          <cell r="B3159" t="str">
            <v>INT</v>
          </cell>
          <cell r="C3159" t="str">
            <v>IN</v>
          </cell>
          <cell r="H3159" t="str">
            <v>INSTRUMENT EQUIPMENT</v>
          </cell>
          <cell r="I3159" t="str">
            <v>INATALLATION F&amp;G DETECTORS</v>
          </cell>
          <cell r="K3159" t="str">
            <v>Handling</v>
          </cell>
          <cell r="L3159" t="str">
            <v>HANDLING</v>
          </cell>
          <cell r="M3159">
            <v>184.15829046051854</v>
          </cell>
          <cell r="N3159">
            <v>3.1482451851240578E-6</v>
          </cell>
          <cell r="W3159">
            <v>0.10000000000000003</v>
          </cell>
          <cell r="X3159">
            <v>1</v>
          </cell>
          <cell r="Y3159">
            <v>0</v>
          </cell>
          <cell r="Z3159">
            <v>0</v>
          </cell>
          <cell r="AA3159">
            <v>0</v>
          </cell>
          <cell r="AB3159">
            <v>1</v>
          </cell>
          <cell r="AC3159">
            <v>1</v>
          </cell>
          <cell r="AD3159">
            <v>0</v>
          </cell>
          <cell r="AE3159">
            <v>0</v>
          </cell>
          <cell r="AG3159">
            <v>3.1482451851240578E-6</v>
          </cell>
          <cell r="AH3159">
            <v>0</v>
          </cell>
          <cell r="AJ3159" t="str">
            <v>NO.</v>
          </cell>
          <cell r="AK3159">
            <v>1</v>
          </cell>
          <cell r="AL3159">
            <v>1</v>
          </cell>
          <cell r="AM3159">
            <v>0</v>
          </cell>
          <cell r="AQ3159" t="str">
            <v>OK</v>
          </cell>
          <cell r="AR3159">
            <v>0</v>
          </cell>
          <cell r="AS3159" t="str">
            <v>0</v>
          </cell>
          <cell r="AU3159" t="str">
            <v>STT</v>
          </cell>
          <cell r="AW3159" t="str">
            <v>INT</v>
          </cell>
          <cell r="AX3159" t="str">
            <v>IN</v>
          </cell>
          <cell r="AY3159">
            <v>184.15829046051854</v>
          </cell>
          <cell r="AZ3159">
            <v>184.15829046051854</v>
          </cell>
          <cell r="BA3159">
            <v>184.15829046051854</v>
          </cell>
          <cell r="BB3159">
            <v>3.1482451851240578E-6</v>
          </cell>
          <cell r="BC3159">
            <v>3.9853344038710572E-5</v>
          </cell>
          <cell r="BD3159">
            <v>0</v>
          </cell>
          <cell r="BE3159">
            <v>0</v>
          </cell>
          <cell r="BF3159" t="str">
            <v>INT</v>
          </cell>
          <cell r="BG3159" t="str">
            <v>CON</v>
          </cell>
          <cell r="BI3159">
            <v>0</v>
          </cell>
          <cell r="BJ3159">
            <v>0</v>
          </cell>
        </row>
        <row r="3160">
          <cell r="A3160" t="str">
            <v>FA-25161685</v>
          </cell>
          <cell r="B3160" t="str">
            <v>INT</v>
          </cell>
          <cell r="C3160" t="str">
            <v>IN</v>
          </cell>
          <cell r="H3160" t="str">
            <v>INSTRUMENT EQUIPMENT</v>
          </cell>
          <cell r="I3160" t="str">
            <v>INATALLATION F&amp;G DETECTORS</v>
          </cell>
          <cell r="K3160" t="str">
            <v>Inatallation F&amp;G Detectors</v>
          </cell>
          <cell r="L3160" t="str">
            <v>INSTRUMENT DEVICES</v>
          </cell>
          <cell r="M3160">
            <v>1565.3454689144073</v>
          </cell>
          <cell r="N3160">
            <v>2.6760084073554486E-5</v>
          </cell>
          <cell r="W3160">
            <v>0.85000000000000009</v>
          </cell>
          <cell r="X3160">
            <v>1</v>
          </cell>
          <cell r="Y3160">
            <v>0</v>
          </cell>
          <cell r="Z3160">
            <v>0</v>
          </cell>
          <cell r="AA3160">
            <v>0</v>
          </cell>
          <cell r="AB3160">
            <v>1</v>
          </cell>
          <cell r="AC3160">
            <v>1</v>
          </cell>
          <cell r="AD3160">
            <v>0</v>
          </cell>
          <cell r="AE3160">
            <v>0</v>
          </cell>
          <cell r="AG3160">
            <v>2.6760084073554486E-5</v>
          </cell>
          <cell r="AH3160">
            <v>0</v>
          </cell>
          <cell r="AJ3160" t="str">
            <v>NO.</v>
          </cell>
          <cell r="AK3160">
            <v>1</v>
          </cell>
          <cell r="AL3160">
            <v>1</v>
          </cell>
          <cell r="AM3160">
            <v>0</v>
          </cell>
          <cell r="AQ3160" t="str">
            <v>OK</v>
          </cell>
          <cell r="AR3160">
            <v>0</v>
          </cell>
          <cell r="AS3160" t="str">
            <v>0</v>
          </cell>
          <cell r="AU3160" t="str">
            <v>STT</v>
          </cell>
          <cell r="AW3160" t="str">
            <v>INT</v>
          </cell>
          <cell r="AX3160" t="str">
            <v>IN</v>
          </cell>
          <cell r="AY3160">
            <v>1565.3454689144073</v>
          </cell>
          <cell r="AZ3160">
            <v>1565.3454689144073</v>
          </cell>
          <cell r="BA3160">
            <v>1565.3454689144073</v>
          </cell>
          <cell r="BB3160">
            <v>2.6760084073554486E-5</v>
          </cell>
          <cell r="BC3160">
            <v>3.3875342432903986E-4</v>
          </cell>
          <cell r="BD3160">
            <v>0</v>
          </cell>
          <cell r="BE3160">
            <v>0</v>
          </cell>
          <cell r="BF3160" t="str">
            <v>INT</v>
          </cell>
          <cell r="BG3160" t="str">
            <v>CON</v>
          </cell>
          <cell r="BI3160">
            <v>0</v>
          </cell>
          <cell r="BJ3160">
            <v>0</v>
          </cell>
        </row>
        <row r="3161">
          <cell r="A3161" t="str">
            <v>FA-25161686</v>
          </cell>
          <cell r="B3161" t="str">
            <v>INT</v>
          </cell>
          <cell r="C3161" t="str">
            <v>IN</v>
          </cell>
          <cell r="H3161" t="str">
            <v>INSTRUMENT EQUIPMENT</v>
          </cell>
          <cell r="I3161" t="str">
            <v>INATALLATION F&amp;G DETECTORS</v>
          </cell>
          <cell r="K3161" t="str">
            <v>QC</v>
          </cell>
          <cell r="L3161" t="str">
            <v>QC</v>
          </cell>
          <cell r="M3161">
            <v>92.079145230259272</v>
          </cell>
          <cell r="N3161">
            <v>1.5741225925620289E-6</v>
          </cell>
          <cell r="W3161">
            <v>5.0000000000000017E-2</v>
          </cell>
          <cell r="X3161">
            <v>1</v>
          </cell>
          <cell r="Y3161">
            <v>0</v>
          </cell>
          <cell r="Z3161">
            <v>0</v>
          </cell>
          <cell r="AA3161">
            <v>0</v>
          </cell>
          <cell r="AB3161">
            <v>1</v>
          </cell>
          <cell r="AC3161">
            <v>1</v>
          </cell>
          <cell r="AD3161">
            <v>0</v>
          </cell>
          <cell r="AE3161">
            <v>0</v>
          </cell>
          <cell r="AG3161">
            <v>1.5741225925620289E-6</v>
          </cell>
          <cell r="AH3161">
            <v>0</v>
          </cell>
          <cell r="AJ3161" t="str">
            <v>NO.</v>
          </cell>
          <cell r="AK3161">
            <v>1</v>
          </cell>
          <cell r="AL3161">
            <v>1</v>
          </cell>
          <cell r="AM3161">
            <v>0</v>
          </cell>
          <cell r="AQ3161" t="str">
            <v>OK</v>
          </cell>
          <cell r="AR3161">
            <v>0</v>
          </cell>
          <cell r="AS3161" t="str">
            <v>0</v>
          </cell>
          <cell r="AU3161" t="str">
            <v>STT</v>
          </cell>
          <cell r="AW3161" t="str">
            <v>INT</v>
          </cell>
          <cell r="AX3161" t="str">
            <v>IN</v>
          </cell>
          <cell r="AY3161">
            <v>92.079145230259272</v>
          </cell>
          <cell r="AZ3161">
            <v>92.079145230259272</v>
          </cell>
          <cell r="BA3161">
            <v>92.079145230259272</v>
          </cell>
          <cell r="BB3161">
            <v>1.5741225925620289E-6</v>
          </cell>
          <cell r="BC3161">
            <v>1.9926672019355286E-5</v>
          </cell>
          <cell r="BD3161">
            <v>0</v>
          </cell>
          <cell r="BE3161">
            <v>0</v>
          </cell>
          <cell r="BF3161" t="str">
            <v>INT</v>
          </cell>
          <cell r="BG3161" t="str">
            <v>CON</v>
          </cell>
          <cell r="BI3161">
            <v>0</v>
          </cell>
          <cell r="BJ3161">
            <v>0</v>
          </cell>
        </row>
        <row r="3162">
          <cell r="A3162" t="str">
            <v>FA-25161687</v>
          </cell>
          <cell r="B3162" t="str">
            <v>INT</v>
          </cell>
          <cell r="C3162" t="str">
            <v>IN</v>
          </cell>
          <cell r="I3162" t="str">
            <v>Analyzer</v>
          </cell>
          <cell r="M3162">
            <v>0.79619431299042853</v>
          </cell>
          <cell r="N3162">
            <v>1.3611197769196622E-8</v>
          </cell>
          <cell r="W3162">
            <v>4.321555283914939E-4</v>
          </cell>
          <cell r="X3162">
            <v>1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1</v>
          </cell>
          <cell r="AD3162">
            <v>0</v>
          </cell>
          <cell r="AE3162">
            <v>0</v>
          </cell>
          <cell r="AG3162">
            <v>1.3611197769196622E-8</v>
          </cell>
          <cell r="AH3162">
            <v>0</v>
          </cell>
          <cell r="BC3162">
            <v>1.7230289115914183E-7</v>
          </cell>
        </row>
        <row r="3163">
          <cell r="A3163" t="str">
            <v>FA-25161688</v>
          </cell>
          <cell r="B3163" t="str">
            <v>INT</v>
          </cell>
          <cell r="C3163" t="str">
            <v>IN</v>
          </cell>
          <cell r="H3163" t="str">
            <v>INSTRUMENT EQUIPMENT</v>
          </cell>
          <cell r="I3163" t="str">
            <v>INSTALLATION ANALYZER</v>
          </cell>
          <cell r="K3163" t="str">
            <v>Handling</v>
          </cell>
          <cell r="L3163" t="str">
            <v>HANDLING</v>
          </cell>
          <cell r="M3163">
            <v>7.9619431299042864E-2</v>
          </cell>
          <cell r="N3163">
            <v>1.3611197769196625E-9</v>
          </cell>
          <cell r="W3163">
            <v>0.10000000000000003</v>
          </cell>
          <cell r="X3163">
            <v>1</v>
          </cell>
          <cell r="Y3163">
            <v>0</v>
          </cell>
          <cell r="Z3163">
            <v>0</v>
          </cell>
          <cell r="AA3163">
            <v>0</v>
          </cell>
          <cell r="AB3163">
            <v>1</v>
          </cell>
          <cell r="AC3163">
            <v>1</v>
          </cell>
          <cell r="AD3163">
            <v>0</v>
          </cell>
          <cell r="AE3163">
            <v>0</v>
          </cell>
          <cell r="AG3163">
            <v>1.3611197769196625E-9</v>
          </cell>
          <cell r="AH3163">
            <v>0</v>
          </cell>
          <cell r="AJ3163" t="str">
            <v>NO.</v>
          </cell>
          <cell r="AK3163">
            <v>1</v>
          </cell>
          <cell r="AL3163">
            <v>1</v>
          </cell>
          <cell r="AM3163">
            <v>0</v>
          </cell>
          <cell r="AQ3163" t="str">
            <v>OK</v>
          </cell>
          <cell r="AR3163">
            <v>0</v>
          </cell>
          <cell r="AS3163" t="str">
            <v>0</v>
          </cell>
          <cell r="AU3163" t="str">
            <v>STT</v>
          </cell>
          <cell r="AW3163" t="str">
            <v>INT</v>
          </cell>
          <cell r="AX3163" t="str">
            <v>IN</v>
          </cell>
          <cell r="AY3163">
            <v>7.9619431299042864E-2</v>
          </cell>
          <cell r="AZ3163">
            <v>7.9619431299042864E-2</v>
          </cell>
          <cell r="BA3163">
            <v>7.9619431299042864E-2</v>
          </cell>
          <cell r="BB3163">
            <v>1.3611197769196625E-9</v>
          </cell>
          <cell r="BC3163">
            <v>1.7230289115914185E-8</v>
          </cell>
          <cell r="BD3163">
            <v>0</v>
          </cell>
          <cell r="BE3163">
            <v>0</v>
          </cell>
          <cell r="BF3163" t="str">
            <v>INT</v>
          </cell>
          <cell r="BG3163" t="str">
            <v>CON</v>
          </cell>
          <cell r="BI3163">
            <v>0</v>
          </cell>
          <cell r="BJ3163">
            <v>0</v>
          </cell>
        </row>
        <row r="3164">
          <cell r="A3164" t="str">
            <v>FA-25161689</v>
          </cell>
          <cell r="B3164" t="str">
            <v>INT</v>
          </cell>
          <cell r="C3164" t="str">
            <v>IN</v>
          </cell>
          <cell r="H3164" t="str">
            <v>DEVICES</v>
          </cell>
          <cell r="I3164" t="str">
            <v>INSTALLATION ANALYZER</v>
          </cell>
          <cell r="K3164" t="str">
            <v>Installation Analyzer</v>
          </cell>
          <cell r="L3164" t="str">
            <v>INSTRUMENT DEVICES</v>
          </cell>
          <cell r="M3164">
            <v>0.67676516604186421</v>
          </cell>
          <cell r="N3164">
            <v>1.1569518103817128E-8</v>
          </cell>
          <cell r="W3164">
            <v>0.85</v>
          </cell>
          <cell r="X3164">
            <v>1</v>
          </cell>
          <cell r="Y3164">
            <v>0</v>
          </cell>
          <cell r="Z3164">
            <v>0</v>
          </cell>
          <cell r="AA3164">
            <v>0</v>
          </cell>
          <cell r="AB3164">
            <v>1</v>
          </cell>
          <cell r="AC3164">
            <v>1</v>
          </cell>
          <cell r="AD3164">
            <v>0</v>
          </cell>
          <cell r="AE3164">
            <v>0</v>
          </cell>
          <cell r="AG3164">
            <v>1.1569518103817128E-8</v>
          </cell>
          <cell r="AH3164">
            <v>0</v>
          </cell>
          <cell r="AJ3164" t="str">
            <v>NO.</v>
          </cell>
          <cell r="AK3164">
            <v>1</v>
          </cell>
          <cell r="AL3164">
            <v>1</v>
          </cell>
          <cell r="AM3164">
            <v>0</v>
          </cell>
          <cell r="AQ3164" t="str">
            <v>OK</v>
          </cell>
          <cell r="AR3164">
            <v>0</v>
          </cell>
          <cell r="AS3164" t="str">
            <v>0</v>
          </cell>
          <cell r="AU3164" t="str">
            <v>STT</v>
          </cell>
          <cell r="AW3164" t="str">
            <v>INT</v>
          </cell>
          <cell r="AX3164" t="str">
            <v>IN</v>
          </cell>
          <cell r="AY3164">
            <v>0.67676516604186421</v>
          </cell>
          <cell r="AZ3164">
            <v>0.67676516604186421</v>
          </cell>
          <cell r="BA3164">
            <v>0.67676516604186421</v>
          </cell>
          <cell r="BB3164">
            <v>1.1569518103817128E-8</v>
          </cell>
          <cell r="BC3164">
            <v>1.4645745748527056E-7</v>
          </cell>
          <cell r="BD3164">
            <v>0</v>
          </cell>
          <cell r="BE3164">
            <v>0</v>
          </cell>
          <cell r="BF3164" t="str">
            <v>INT</v>
          </cell>
          <cell r="BG3164" t="str">
            <v>CON</v>
          </cell>
          <cell r="BI3164">
            <v>0</v>
          </cell>
          <cell r="BJ3164">
            <v>0</v>
          </cell>
        </row>
        <row r="3165">
          <cell r="A3165" t="str">
            <v>FA-25161690</v>
          </cell>
          <cell r="B3165" t="str">
            <v>INT</v>
          </cell>
          <cell r="C3165" t="str">
            <v>IN</v>
          </cell>
          <cell r="H3165" t="str">
            <v>INSTRUMENT EQUIPMENT</v>
          </cell>
          <cell r="I3165" t="str">
            <v>INSTALLATION ANALYZER</v>
          </cell>
          <cell r="K3165" t="str">
            <v>QC</v>
          </cell>
          <cell r="L3165" t="str">
            <v>QC</v>
          </cell>
          <cell r="M3165">
            <v>3.9809715649521432E-2</v>
          </cell>
          <cell r="N3165">
            <v>6.8055988845983127E-10</v>
          </cell>
          <cell r="W3165">
            <v>5.0000000000000017E-2</v>
          </cell>
          <cell r="X3165">
            <v>1</v>
          </cell>
          <cell r="Y3165">
            <v>0</v>
          </cell>
          <cell r="Z3165">
            <v>0</v>
          </cell>
          <cell r="AA3165">
            <v>0</v>
          </cell>
          <cell r="AB3165">
            <v>1</v>
          </cell>
          <cell r="AC3165">
            <v>1</v>
          </cell>
          <cell r="AD3165">
            <v>0</v>
          </cell>
          <cell r="AE3165">
            <v>0</v>
          </cell>
          <cell r="AG3165">
            <v>6.8055988845983127E-10</v>
          </cell>
          <cell r="AH3165">
            <v>0</v>
          </cell>
          <cell r="AJ3165" t="str">
            <v>NO.</v>
          </cell>
          <cell r="AK3165">
            <v>1</v>
          </cell>
          <cell r="AL3165">
            <v>1</v>
          </cell>
          <cell r="AM3165">
            <v>0</v>
          </cell>
          <cell r="AQ3165" t="str">
            <v>OK</v>
          </cell>
          <cell r="AR3165">
            <v>0</v>
          </cell>
          <cell r="AS3165" t="str">
            <v>0</v>
          </cell>
          <cell r="AU3165" t="str">
            <v>STT</v>
          </cell>
          <cell r="AW3165" t="str">
            <v>INT</v>
          </cell>
          <cell r="AX3165" t="str">
            <v>IN</v>
          </cell>
          <cell r="AY3165">
            <v>3.9809715649521432E-2</v>
          </cell>
          <cell r="AZ3165">
            <v>3.9809715649521432E-2</v>
          </cell>
          <cell r="BA3165">
            <v>3.9809715649521432E-2</v>
          </cell>
          <cell r="BB3165">
            <v>6.8055988845983127E-10</v>
          </cell>
          <cell r="BC3165">
            <v>8.6151445579570923E-9</v>
          </cell>
          <cell r="BD3165">
            <v>0</v>
          </cell>
          <cell r="BE3165">
            <v>0</v>
          </cell>
          <cell r="BF3165" t="str">
            <v>INT</v>
          </cell>
          <cell r="BG3165" t="str">
            <v>CON</v>
          </cell>
          <cell r="BI3165">
            <v>0</v>
          </cell>
          <cell r="BJ3165">
            <v>0</v>
          </cell>
        </row>
        <row r="3166">
          <cell r="B3166" t="str">
            <v>INT</v>
          </cell>
          <cell r="H3166" t="str">
            <v>Grounding/ Earthing System</v>
          </cell>
          <cell r="M3166">
            <v>1680.416351989383</v>
          </cell>
          <cell r="N3166">
            <v>2.8727257816766614E-5</v>
          </cell>
          <cell r="W3166">
            <v>0.18841350689275299</v>
          </cell>
          <cell r="X3166">
            <v>0.99930426716141008</v>
          </cell>
          <cell r="Y3166">
            <v>6.9573283858992419E-4</v>
          </cell>
          <cell r="Z3166">
            <v>4.9999999999999996E-2</v>
          </cell>
          <cell r="AA3166">
            <v>1.4363628908383305E-6</v>
          </cell>
          <cell r="AB3166">
            <v>2.0631383541774458E-12</v>
          </cell>
          <cell r="AC3166">
            <v>0.95000000000000007</v>
          </cell>
          <cell r="AD3166">
            <v>4.9304267161410009E-2</v>
          </cell>
          <cell r="AE3166">
            <v>1.4163763942125653E-6</v>
          </cell>
          <cell r="AG3166">
            <v>2.8707271320140852E-5</v>
          </cell>
          <cell r="AH3166">
            <v>1.9986496625762481E-8</v>
          </cell>
          <cell r="AX3166" t="str">
            <v/>
          </cell>
        </row>
        <row r="3167">
          <cell r="A3167" t="str">
            <v>FA-25161695</v>
          </cell>
          <cell r="B3167" t="str">
            <v>INT</v>
          </cell>
          <cell r="C3167" t="str">
            <v>IN</v>
          </cell>
          <cell r="I3167" t="str">
            <v>Earthing Cable Pulling</v>
          </cell>
          <cell r="M3167">
            <v>1680.416351989383</v>
          </cell>
          <cell r="N3167">
            <v>2.8727257816766614E-5</v>
          </cell>
          <cell r="W3167">
            <v>1</v>
          </cell>
          <cell r="X3167">
            <v>0.99930426716141008</v>
          </cell>
          <cell r="Y3167">
            <v>6.9573283858992419E-4</v>
          </cell>
          <cell r="Z3167">
            <v>4.9999999999999996E-2</v>
          </cell>
          <cell r="AA3167">
            <v>1.4363628908383305E-6</v>
          </cell>
          <cell r="AB3167">
            <v>1.4363628908383305E-6</v>
          </cell>
          <cell r="AC3167">
            <v>0.95000000000000007</v>
          </cell>
          <cell r="AD3167">
            <v>4.9304267161410009E-2</v>
          </cell>
          <cell r="AE3167">
            <v>1.4163763942125653E-6</v>
          </cell>
          <cell r="AG3167">
            <v>2.8707271320140852E-5</v>
          </cell>
          <cell r="AH3167">
            <v>1.9986496625762481E-8</v>
          </cell>
          <cell r="BC3167">
            <v>3.6365569443893968E-4</v>
          </cell>
        </row>
        <row r="3168">
          <cell r="A3168" t="str">
            <v>FA-25161696</v>
          </cell>
          <cell r="B3168" t="str">
            <v>INT</v>
          </cell>
          <cell r="C3168" t="str">
            <v>IN</v>
          </cell>
          <cell r="H3168" t="str">
            <v>CABLE PULLING</v>
          </cell>
          <cell r="I3168" t="str">
            <v>CABLE EARTH</v>
          </cell>
          <cell r="K3168" t="str">
            <v>Handling</v>
          </cell>
          <cell r="L3168" t="str">
            <v>HANDLING</v>
          </cell>
          <cell r="M3168">
            <v>168.04163519893825</v>
          </cell>
          <cell r="N3168">
            <v>2.872725781676661E-6</v>
          </cell>
          <cell r="W3168">
            <v>9.9999999999999992E-2</v>
          </cell>
          <cell r="X3168">
            <v>1</v>
          </cell>
          <cell r="Y3168">
            <v>0</v>
          </cell>
          <cell r="Z3168">
            <v>0</v>
          </cell>
          <cell r="AA3168">
            <v>0</v>
          </cell>
          <cell r="AB3168">
            <v>1</v>
          </cell>
          <cell r="AC3168">
            <v>1</v>
          </cell>
          <cell r="AD3168">
            <v>0</v>
          </cell>
          <cell r="AE3168">
            <v>0</v>
          </cell>
          <cell r="AG3168">
            <v>2.872725781676661E-6</v>
          </cell>
          <cell r="AH3168">
            <v>0</v>
          </cell>
          <cell r="AJ3168" t="str">
            <v>ML</v>
          </cell>
          <cell r="AK3168">
            <v>215.6</v>
          </cell>
          <cell r="AL3168">
            <v>215.6</v>
          </cell>
          <cell r="AM3168">
            <v>0</v>
          </cell>
          <cell r="AQ3168" t="str">
            <v>OK</v>
          </cell>
          <cell r="AR3168">
            <v>0</v>
          </cell>
          <cell r="AS3168" t="str">
            <v>0</v>
          </cell>
          <cell r="AU3168" t="str">
            <v>STT</v>
          </cell>
          <cell r="AW3168" t="str">
            <v>INT</v>
          </cell>
          <cell r="AX3168" t="str">
            <v>IN</v>
          </cell>
          <cell r="AY3168">
            <v>168.04163519893825</v>
          </cell>
          <cell r="AZ3168">
            <v>168.04163519893825</v>
          </cell>
          <cell r="BA3168">
            <v>168.04163519893825</v>
          </cell>
          <cell r="BB3168">
            <v>2.872725781676661E-6</v>
          </cell>
          <cell r="BC3168">
            <v>3.636556944389397E-5</v>
          </cell>
          <cell r="BD3168">
            <v>0</v>
          </cell>
          <cell r="BE3168">
            <v>0</v>
          </cell>
          <cell r="BF3168" t="str">
            <v>INT</v>
          </cell>
          <cell r="BG3168" t="str">
            <v>CON</v>
          </cell>
          <cell r="BI3168">
            <v>0</v>
          </cell>
          <cell r="BJ3168">
            <v>0</v>
          </cell>
        </row>
        <row r="3169">
          <cell r="A3169" t="str">
            <v>FA-25161697</v>
          </cell>
          <cell r="B3169" t="str">
            <v>INT</v>
          </cell>
          <cell r="C3169" t="str">
            <v>IN</v>
          </cell>
          <cell r="H3169" t="str">
            <v>CABLE PULLING</v>
          </cell>
          <cell r="I3169" t="str">
            <v>CABLE EARTH</v>
          </cell>
          <cell r="K3169" t="str">
            <v>Earthing Cable Pulling</v>
          </cell>
          <cell r="L3169" t="str">
            <v>CABLE PULLING</v>
          </cell>
          <cell r="M3169">
            <v>1260.3122639920371</v>
          </cell>
          <cell r="N3169">
            <v>2.1545443362574963E-5</v>
          </cell>
          <cell r="W3169">
            <v>0.75000000000000011</v>
          </cell>
          <cell r="X3169">
            <v>1</v>
          </cell>
          <cell r="Y3169">
            <v>0</v>
          </cell>
          <cell r="Z3169">
            <v>0</v>
          </cell>
          <cell r="AA3169">
            <v>0</v>
          </cell>
          <cell r="AB3169">
            <v>1</v>
          </cell>
          <cell r="AC3169">
            <v>1</v>
          </cell>
          <cell r="AD3169">
            <v>0</v>
          </cell>
          <cell r="AE3169">
            <v>0</v>
          </cell>
          <cell r="AG3169">
            <v>2.1545443362574963E-5</v>
          </cell>
          <cell r="AH3169">
            <v>0</v>
          </cell>
          <cell r="AJ3169" t="str">
            <v>ML</v>
          </cell>
          <cell r="AK3169">
            <v>215.6</v>
          </cell>
          <cell r="AL3169">
            <v>215.6</v>
          </cell>
          <cell r="AM3169">
            <v>0</v>
          </cell>
          <cell r="AQ3169" t="str">
            <v>OK</v>
          </cell>
          <cell r="AR3169">
            <v>0</v>
          </cell>
          <cell r="AS3169" t="str">
            <v>0</v>
          </cell>
          <cell r="AU3169" t="str">
            <v>STT</v>
          </cell>
          <cell r="AW3169" t="str">
            <v>INT</v>
          </cell>
          <cell r="AX3169" t="str">
            <v>IN</v>
          </cell>
          <cell r="AY3169">
            <v>1260.3122639920371</v>
          </cell>
          <cell r="AZ3169">
            <v>1260.3122639920371</v>
          </cell>
          <cell r="BA3169">
            <v>1260.3122639920371</v>
          </cell>
          <cell r="BB3169">
            <v>2.1545443362574963E-5</v>
          </cell>
          <cell r="BC3169">
            <v>2.7274177082920478E-4</v>
          </cell>
          <cell r="BD3169">
            <v>0</v>
          </cell>
          <cell r="BE3169">
            <v>0</v>
          </cell>
          <cell r="BF3169" t="str">
            <v>INT</v>
          </cell>
          <cell r="BG3169" t="str">
            <v>CON</v>
          </cell>
          <cell r="BI3169">
            <v>0</v>
          </cell>
          <cell r="BJ3169">
            <v>0</v>
          </cell>
        </row>
        <row r="3170">
          <cell r="A3170" t="str">
            <v>FA-25161698</v>
          </cell>
          <cell r="B3170" t="str">
            <v>INT</v>
          </cell>
          <cell r="C3170" t="str">
            <v>IN</v>
          </cell>
          <cell r="H3170" t="str">
            <v>CABLE PULLING</v>
          </cell>
          <cell r="I3170" t="str">
            <v>CABLE EARTH</v>
          </cell>
          <cell r="K3170" t="str">
            <v>Cable arrangements and fixing</v>
          </cell>
          <cell r="L3170" t="str">
            <v>Cable arrangements and fixing</v>
          </cell>
          <cell r="M3170">
            <v>168.04163519893825</v>
          </cell>
          <cell r="N3170">
            <v>2.872725781676661E-6</v>
          </cell>
          <cell r="W3170">
            <v>9.9999999999999992E-2</v>
          </cell>
          <cell r="X3170">
            <v>1</v>
          </cell>
          <cell r="Y3170">
            <v>0</v>
          </cell>
          <cell r="Z3170">
            <v>0</v>
          </cell>
          <cell r="AA3170">
            <v>0</v>
          </cell>
          <cell r="AB3170">
            <v>1</v>
          </cell>
          <cell r="AC3170">
            <v>1</v>
          </cell>
          <cell r="AD3170">
            <v>0</v>
          </cell>
          <cell r="AE3170">
            <v>0</v>
          </cell>
          <cell r="AG3170">
            <v>2.872725781676661E-6</v>
          </cell>
          <cell r="AH3170">
            <v>0</v>
          </cell>
          <cell r="AJ3170" t="str">
            <v>ML</v>
          </cell>
          <cell r="AK3170">
            <v>215.6</v>
          </cell>
          <cell r="AL3170">
            <v>215.6</v>
          </cell>
          <cell r="AM3170">
            <v>0</v>
          </cell>
          <cell r="AQ3170" t="str">
            <v>OK</v>
          </cell>
          <cell r="AR3170">
            <v>0</v>
          </cell>
          <cell r="AS3170" t="str">
            <v>0</v>
          </cell>
          <cell r="AU3170" t="str">
            <v>STT</v>
          </cell>
          <cell r="AW3170" t="str">
            <v>INT</v>
          </cell>
          <cell r="AX3170" t="str">
            <v>IN</v>
          </cell>
          <cell r="AY3170">
            <v>168.04163519893825</v>
          </cell>
          <cell r="AZ3170">
            <v>168.04163519893825</v>
          </cell>
          <cell r="BA3170">
            <v>168.04163519893825</v>
          </cell>
          <cell r="BB3170">
            <v>2.872725781676661E-6</v>
          </cell>
          <cell r="BC3170">
            <v>3.636556944389397E-5</v>
          </cell>
          <cell r="BD3170">
            <v>0</v>
          </cell>
          <cell r="BE3170">
            <v>0</v>
          </cell>
          <cell r="BF3170" t="str">
            <v>INT</v>
          </cell>
          <cell r="BG3170" t="str">
            <v>CON</v>
          </cell>
          <cell r="BI3170">
            <v>0</v>
          </cell>
          <cell r="BJ3170">
            <v>0</v>
          </cell>
        </row>
        <row r="3171">
          <cell r="A3171" t="str">
            <v>FA-25161699</v>
          </cell>
          <cell r="B3171" t="str">
            <v>INT</v>
          </cell>
          <cell r="C3171" t="str">
            <v>IN</v>
          </cell>
          <cell r="H3171" t="str">
            <v>CABLE PULLING</v>
          </cell>
          <cell r="I3171" t="str">
            <v>CABLE EARTH</v>
          </cell>
          <cell r="K3171" t="str">
            <v>QC</v>
          </cell>
          <cell r="L3171" t="str">
            <v>QC</v>
          </cell>
          <cell r="M3171">
            <v>84.020817599469126</v>
          </cell>
          <cell r="N3171">
            <v>1.4363628908383305E-6</v>
          </cell>
          <cell r="W3171">
            <v>4.9999999999999996E-2</v>
          </cell>
          <cell r="X3171">
            <v>0.98608534322820041</v>
          </cell>
          <cell r="Y3171">
            <v>1.3914656771799594E-2</v>
          </cell>
          <cell r="Z3171">
            <v>1</v>
          </cell>
          <cell r="AA3171">
            <v>1.4363628908383305E-6</v>
          </cell>
          <cell r="AB3171">
            <v>1</v>
          </cell>
          <cell r="AC3171">
            <v>0</v>
          </cell>
          <cell r="AD3171">
            <v>0.98608534322820041</v>
          </cell>
          <cell r="AE3171">
            <v>1.4163763942125653E-6</v>
          </cell>
          <cell r="AG3171">
            <v>1.4163763942125653E-6</v>
          </cell>
          <cell r="AH3171">
            <v>1.9986496625765234E-8</v>
          </cell>
          <cell r="AJ3171" t="str">
            <v>ML</v>
          </cell>
          <cell r="AK3171">
            <v>215.6</v>
          </cell>
          <cell r="AL3171">
            <v>212.6</v>
          </cell>
          <cell r="AM3171">
            <v>3</v>
          </cell>
          <cell r="AQ3171" t="str">
            <v>NO</v>
          </cell>
          <cell r="AR3171">
            <v>0</v>
          </cell>
          <cell r="AS3171" t="str">
            <v>0</v>
          </cell>
          <cell r="AU3171" t="str">
            <v>STT</v>
          </cell>
          <cell r="AW3171" t="str">
            <v>INT</v>
          </cell>
          <cell r="AX3171" t="str">
            <v>IN</v>
          </cell>
          <cell r="AY3171">
            <v>84.020817599469126</v>
          </cell>
          <cell r="AZ3171">
            <v>82.85169676088654</v>
          </cell>
          <cell r="BA3171">
            <v>0</v>
          </cell>
          <cell r="BB3171">
            <v>1.4363628908383305E-6</v>
          </cell>
          <cell r="BC3171">
            <v>1.8182784721946985E-5</v>
          </cell>
          <cell r="BD3171">
            <v>1.4363628908383305E-6</v>
          </cell>
          <cell r="BE3171">
            <v>1.4163763942125653E-6</v>
          </cell>
          <cell r="BF3171" t="str">
            <v>INT</v>
          </cell>
          <cell r="BG3171" t="str">
            <v>CON</v>
          </cell>
          <cell r="BI3171">
            <v>215.6</v>
          </cell>
          <cell r="BJ3171">
            <v>212.6</v>
          </cell>
        </row>
        <row r="3172">
          <cell r="B3172" t="str">
            <v>INT</v>
          </cell>
          <cell r="G3172" t="str">
            <v>Safety</v>
          </cell>
          <cell r="M3172">
            <v>1000</v>
          </cell>
          <cell r="N3172">
            <v>1.7095321515264643E-5</v>
          </cell>
          <cell r="R3172">
            <v>1.7095321515264643E-5</v>
          </cell>
          <cell r="W3172">
            <v>1.1627413836505995E-4</v>
          </cell>
          <cell r="X3172">
            <v>0.64102564102564108</v>
          </cell>
          <cell r="Y3172">
            <v>0.35897435897435892</v>
          </cell>
          <cell r="Z3172">
            <v>0</v>
          </cell>
          <cell r="AA3172">
            <v>0</v>
          </cell>
          <cell r="AB3172">
            <v>0</v>
          </cell>
          <cell r="AC3172">
            <v>0.64102564102564108</v>
          </cell>
          <cell r="AD3172">
            <v>0</v>
          </cell>
          <cell r="AE3172">
            <v>0</v>
          </cell>
          <cell r="AG3172">
            <v>1.0958539432861951E-5</v>
          </cell>
          <cell r="AH3172">
            <v>6.1367820824026916E-6</v>
          </cell>
          <cell r="AT3172" t="str">
            <v>OK</v>
          </cell>
          <cell r="AX3172" t="str">
            <v/>
          </cell>
        </row>
        <row r="3173">
          <cell r="B3173" t="str">
            <v>INT</v>
          </cell>
          <cell r="H3173" t="str">
            <v>Safety Equipment Installation</v>
          </cell>
          <cell r="M3173">
            <v>1000</v>
          </cell>
          <cell r="N3173">
            <v>1.7095321515264643E-5</v>
          </cell>
          <cell r="S3173">
            <v>1.7095321515264643E-5</v>
          </cell>
          <cell r="W3173">
            <v>1</v>
          </cell>
          <cell r="X3173">
            <v>0.64102564102564108</v>
          </cell>
          <cell r="Y3173">
            <v>0.35897435897435892</v>
          </cell>
          <cell r="Z3173">
            <v>0</v>
          </cell>
          <cell r="AA3173">
            <v>0</v>
          </cell>
          <cell r="AB3173">
            <v>0</v>
          </cell>
          <cell r="AC3173">
            <v>0.64102564102564108</v>
          </cell>
          <cell r="AD3173">
            <v>0</v>
          </cell>
          <cell r="AE3173">
            <v>0</v>
          </cell>
          <cell r="AG3173">
            <v>1.0958539432861951E-5</v>
          </cell>
          <cell r="AH3173">
            <v>6.1367820824026916E-6</v>
          </cell>
          <cell r="AT3173" t="str">
            <v>OK</v>
          </cell>
          <cell r="AX3173" t="str">
            <v/>
          </cell>
        </row>
        <row r="3174">
          <cell r="A3174" t="str">
            <v>NEW-0585</v>
          </cell>
          <cell r="B3174" t="str">
            <v>INT</v>
          </cell>
          <cell r="C3174" t="str">
            <v>SA</v>
          </cell>
          <cell r="H3174" t="str">
            <v>SAFETY</v>
          </cell>
          <cell r="I3174" t="str">
            <v>HOSE BOX</v>
          </cell>
          <cell r="K3174" t="str">
            <v>HOSE BOX</v>
          </cell>
          <cell r="L3174" t="str">
            <v>SAFETY-INSTALLATION</v>
          </cell>
          <cell r="M3174">
            <v>1000</v>
          </cell>
          <cell r="N3174">
            <v>1.7095321515264643E-5</v>
          </cell>
          <cell r="T3174">
            <v>1.7095321515264643E-5</v>
          </cell>
          <cell r="W3174">
            <v>1</v>
          </cell>
          <cell r="X3174">
            <v>0.64102564102564108</v>
          </cell>
          <cell r="Y3174">
            <v>0.35897435897435892</v>
          </cell>
          <cell r="AA3174">
            <v>0</v>
          </cell>
          <cell r="AB3174">
            <v>0.64102564102564108</v>
          </cell>
          <cell r="AC3174">
            <v>0.64102564102564108</v>
          </cell>
          <cell r="AD3174">
            <v>0</v>
          </cell>
          <cell r="AE3174">
            <v>0</v>
          </cell>
          <cell r="AG3174">
            <v>1.0958539432861951E-5</v>
          </cell>
          <cell r="AH3174">
            <v>6.1367820824026916E-6</v>
          </cell>
          <cell r="AJ3174" t="str">
            <v>NO.</v>
          </cell>
          <cell r="AK3174">
            <v>39</v>
          </cell>
          <cell r="AL3174">
            <v>25</v>
          </cell>
          <cell r="AM3174">
            <v>14</v>
          </cell>
          <cell r="AQ3174" t="str">
            <v>OK</v>
          </cell>
          <cell r="AR3174">
            <v>0</v>
          </cell>
          <cell r="AS3174" t="str">
            <v>0</v>
          </cell>
          <cell r="AT3174" t="str">
            <v>OK</v>
          </cell>
          <cell r="AU3174">
            <v>0</v>
          </cell>
          <cell r="AW3174" t="str">
            <v>INT</v>
          </cell>
          <cell r="AX3174" t="str">
            <v>SA</v>
          </cell>
          <cell r="AY3174">
            <v>1000</v>
          </cell>
          <cell r="AZ3174">
            <v>641.02564102564111</v>
          </cell>
          <cell r="BA3174">
            <v>641.02564102564111</v>
          </cell>
          <cell r="BB3174">
            <v>1.7095321515264643E-5</v>
          </cell>
          <cell r="BD3174">
            <v>0</v>
          </cell>
          <cell r="BE3174">
            <v>0</v>
          </cell>
          <cell r="BF3174" t="str">
            <v>INT</v>
          </cell>
          <cell r="BG3174" t="str">
            <v>CON</v>
          </cell>
        </row>
        <row r="3175">
          <cell r="A3175" t="str">
            <v>NEW-S-002</v>
          </cell>
          <cell r="B3175" t="str">
            <v>FWS</v>
          </cell>
          <cell r="F3175" t="str">
            <v>FWS (FIRE WATER SYSTEM)</v>
          </cell>
          <cell r="M3175">
            <v>1213231.5972244854</v>
          </cell>
          <cell r="N3175">
            <v>2.074058422703063E-2</v>
          </cell>
          <cell r="Q3175">
            <v>2.074058422703063E-2</v>
          </cell>
          <cell r="W3175">
            <v>2.3985460159158641E-2</v>
          </cell>
          <cell r="X3175">
            <v>0.97314138162872554</v>
          </cell>
          <cell r="Y3175">
            <v>2.6858618371274456E-2</v>
          </cell>
          <cell r="Z3175">
            <v>3.6817412749917898E-3</v>
          </cell>
          <cell r="AA3175">
            <v>7.6361465016102362E-5</v>
          </cell>
          <cell r="AB3175">
            <v>6.4701830374081571E-21</v>
          </cell>
          <cell r="AC3175">
            <v>0.97271993346964158</v>
          </cell>
          <cell r="AD3175">
            <v>4.2144815908395916E-4</v>
          </cell>
          <cell r="AE3175">
            <v>8.7410810408078584E-6</v>
          </cell>
          <cell r="AG3175">
            <v>2.0183520790479539E-2</v>
          </cell>
          <cell r="AH3175">
            <v>5.5706343655109042E-4</v>
          </cell>
          <cell r="AT3175" t="str">
            <v>OK</v>
          </cell>
          <cell r="AX3175" t="str">
            <v/>
          </cell>
        </row>
        <row r="3176">
          <cell r="B3176" t="str">
            <v>FWS</v>
          </cell>
          <cell r="G3176" t="str">
            <v>Civil</v>
          </cell>
          <cell r="M3176">
            <v>247471.6963562053</v>
          </cell>
          <cell r="N3176">
            <v>4.2306082151372746E-3</v>
          </cell>
          <cell r="R3176">
            <v>4.2306082151372746E-3</v>
          </cell>
          <cell r="W3176">
            <v>0.20397729248261193</v>
          </cell>
          <cell r="X3176">
            <v>1.0000000000000002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1.0000000000000002</v>
          </cell>
          <cell r="AD3176">
            <v>0</v>
          </cell>
          <cell r="AE3176">
            <v>0</v>
          </cell>
          <cell r="AG3176">
            <v>4.2306082151372755E-3</v>
          </cell>
          <cell r="AH3176">
            <v>0</v>
          </cell>
          <cell r="AT3176" t="str">
            <v>OK</v>
          </cell>
          <cell r="AX3176" t="str">
            <v/>
          </cell>
        </row>
        <row r="3177">
          <cell r="B3177" t="str">
            <v>FWS</v>
          </cell>
          <cell r="H3177" t="str">
            <v>Civil Work (Electrical)</v>
          </cell>
          <cell r="M3177">
            <v>2171.6963574633728</v>
          </cell>
          <cell r="N3177">
            <v>3.7125847464365449E-5</v>
          </cell>
          <cell r="W3177">
            <v>8.7755342911517483E-3</v>
          </cell>
          <cell r="X3177">
            <v>1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1</v>
          </cell>
          <cell r="AD3177">
            <v>0</v>
          </cell>
          <cell r="AE3177">
            <v>0</v>
          </cell>
          <cell r="AG3177">
            <v>3.7125847464365449E-5</v>
          </cell>
          <cell r="AH3177">
            <v>0</v>
          </cell>
          <cell r="AX3177" t="str">
            <v/>
          </cell>
        </row>
        <row r="3178">
          <cell r="A3178" t="str">
            <v>FA-25161955</v>
          </cell>
          <cell r="B3178" t="str">
            <v>FWS</v>
          </cell>
          <cell r="C3178" t="str">
            <v>CV</v>
          </cell>
          <cell r="I3178" t="str">
            <v>Civil Work( Excavation, sand fill, backfill ,….</v>
          </cell>
          <cell r="M3178">
            <v>2171.6963574633728</v>
          </cell>
          <cell r="N3178">
            <v>3.7125847464365449E-5</v>
          </cell>
          <cell r="W3178">
            <v>1</v>
          </cell>
          <cell r="X3178">
            <v>1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1</v>
          </cell>
          <cell r="AD3178">
            <v>0</v>
          </cell>
          <cell r="AE3178">
            <v>0</v>
          </cell>
          <cell r="AG3178">
            <v>3.7125847464365449E-5</v>
          </cell>
          <cell r="AH3178">
            <v>0</v>
          </cell>
          <cell r="AJ3178" t="str">
            <v>M3</v>
          </cell>
          <cell r="AK3178">
            <v>107.43000000000002</v>
          </cell>
          <cell r="AL3178">
            <v>107.43000000000002</v>
          </cell>
          <cell r="AM3178">
            <v>0</v>
          </cell>
          <cell r="BC3178">
            <v>4.6997266245886216E-4</v>
          </cell>
        </row>
        <row r="3179">
          <cell r="A3179" t="str">
            <v>FA-25161956</v>
          </cell>
          <cell r="B3179" t="str">
            <v>FWS</v>
          </cell>
          <cell r="C3179" t="str">
            <v>CV</v>
          </cell>
          <cell r="H3179" t="str">
            <v>CIVIL</v>
          </cell>
          <cell r="I3179" t="str">
            <v>EXCAVATION</v>
          </cell>
          <cell r="K3179" t="str">
            <v>Excavation</v>
          </cell>
          <cell r="L3179" t="str">
            <v>EXCAVATION</v>
          </cell>
          <cell r="M3179">
            <v>1628.7722680975296</v>
          </cell>
          <cell r="N3179">
            <v>2.7844385598274088E-5</v>
          </cell>
          <cell r="W3179">
            <v>0.75</v>
          </cell>
          <cell r="X3179">
            <v>1</v>
          </cell>
          <cell r="Y3179">
            <v>0</v>
          </cell>
          <cell r="Z3179">
            <v>0</v>
          </cell>
          <cell r="AA3179">
            <v>0</v>
          </cell>
          <cell r="AB3179">
            <v>1</v>
          </cell>
          <cell r="AC3179">
            <v>1</v>
          </cell>
          <cell r="AD3179">
            <v>0</v>
          </cell>
          <cell r="AE3179">
            <v>0</v>
          </cell>
          <cell r="AG3179">
            <v>2.7844385598274088E-5</v>
          </cell>
          <cell r="AH3179">
            <v>0</v>
          </cell>
          <cell r="AJ3179" t="str">
            <v>M3</v>
          </cell>
          <cell r="AK3179">
            <v>97.950000000000017</v>
          </cell>
          <cell r="AL3179">
            <v>97.950000000000017</v>
          </cell>
          <cell r="AM3179">
            <v>0</v>
          </cell>
          <cell r="AO3179" t="str">
            <v>پلن می شود</v>
          </cell>
          <cell r="AQ3179" t="str">
            <v>OK</v>
          </cell>
          <cell r="AR3179">
            <v>0</v>
          </cell>
          <cell r="AS3179" t="str">
            <v>0</v>
          </cell>
          <cell r="AU3179" t="str">
            <v>STT</v>
          </cell>
          <cell r="AW3179" t="str">
            <v>FWS</v>
          </cell>
          <cell r="AX3179" t="str">
            <v>CV</v>
          </cell>
          <cell r="AY3179">
            <v>1628.7722680975296</v>
          </cell>
          <cell r="AZ3179">
            <v>1628.7722680975296</v>
          </cell>
          <cell r="BA3179">
            <v>1628.7722680975296</v>
          </cell>
          <cell r="BB3179">
            <v>2.7844385598274088E-5</v>
          </cell>
          <cell r="BC3179">
            <v>3.5247949684414661E-4</v>
          </cell>
          <cell r="BD3179">
            <v>0</v>
          </cell>
          <cell r="BE3179">
            <v>0</v>
          </cell>
          <cell r="BF3179" t="str">
            <v>FWS</v>
          </cell>
          <cell r="BG3179" t="str">
            <v>CON</v>
          </cell>
        </row>
        <row r="3180">
          <cell r="A3180" t="str">
            <v>FA-25161957</v>
          </cell>
          <cell r="B3180" t="str">
            <v>FWS</v>
          </cell>
          <cell r="C3180" t="str">
            <v>CV</v>
          </cell>
          <cell r="H3180" t="str">
            <v>CIVIL</v>
          </cell>
          <cell r="I3180" t="str">
            <v>BACKFILL</v>
          </cell>
          <cell r="K3180" t="str">
            <v>Backfill</v>
          </cell>
          <cell r="L3180" t="str">
            <v>BACKFILL</v>
          </cell>
          <cell r="M3180">
            <v>542.9240893658432</v>
          </cell>
          <cell r="N3180">
            <v>9.2814618660913622E-6</v>
          </cell>
          <cell r="W3180">
            <v>0.25</v>
          </cell>
          <cell r="X3180">
            <v>1</v>
          </cell>
          <cell r="Y3180">
            <v>0</v>
          </cell>
          <cell r="Z3180">
            <v>0</v>
          </cell>
          <cell r="AA3180">
            <v>0</v>
          </cell>
          <cell r="AB3180">
            <v>1</v>
          </cell>
          <cell r="AC3180">
            <v>1</v>
          </cell>
          <cell r="AD3180">
            <v>0</v>
          </cell>
          <cell r="AE3180">
            <v>0</v>
          </cell>
          <cell r="AG3180">
            <v>9.2814618660913622E-6</v>
          </cell>
          <cell r="AH3180">
            <v>0</v>
          </cell>
          <cell r="AJ3180" t="str">
            <v>M3</v>
          </cell>
          <cell r="AK3180">
            <v>9.48</v>
          </cell>
          <cell r="AL3180">
            <v>9.48</v>
          </cell>
          <cell r="AM3180">
            <v>0</v>
          </cell>
          <cell r="AO3180" t="str">
            <v>پلن می شود</v>
          </cell>
          <cell r="AQ3180" t="str">
            <v>OK</v>
          </cell>
          <cell r="AR3180">
            <v>0</v>
          </cell>
          <cell r="AS3180" t="str">
            <v>0</v>
          </cell>
          <cell r="AU3180" t="str">
            <v>STT</v>
          </cell>
          <cell r="AW3180" t="str">
            <v>FWS</v>
          </cell>
          <cell r="AX3180" t="str">
            <v>CV</v>
          </cell>
          <cell r="AY3180">
            <v>542.9240893658432</v>
          </cell>
          <cell r="AZ3180">
            <v>542.9240893658432</v>
          </cell>
          <cell r="BA3180">
            <v>542.9240893658432</v>
          </cell>
          <cell r="BB3180">
            <v>9.2814618660913622E-6</v>
          </cell>
          <cell r="BC3180">
            <v>1.1749316561471554E-4</v>
          </cell>
          <cell r="BD3180">
            <v>0</v>
          </cell>
          <cell r="BE3180">
            <v>0</v>
          </cell>
          <cell r="BF3180" t="str">
            <v>FWS</v>
          </cell>
          <cell r="BG3180" t="str">
            <v>CON</v>
          </cell>
        </row>
        <row r="3181">
          <cell r="B3181" t="str">
            <v>FWS</v>
          </cell>
          <cell r="H3181" t="str">
            <v>UG Piping Earth Work</v>
          </cell>
          <cell r="M3181">
            <v>9813.4735737913761</v>
          </cell>
          <cell r="N3181">
            <v>1.6776448592551672E-4</v>
          </cell>
          <cell r="S3181">
            <v>1.6776448592551672E-4</v>
          </cell>
          <cell r="W3181">
            <v>3.965493314300509E-2</v>
          </cell>
          <cell r="X3181">
            <v>0.99999999999999978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.99999999999999978</v>
          </cell>
          <cell r="AD3181">
            <v>0</v>
          </cell>
          <cell r="AE3181">
            <v>0</v>
          </cell>
          <cell r="AG3181">
            <v>1.6776448592551669E-4</v>
          </cell>
          <cell r="AH3181">
            <v>0</v>
          </cell>
          <cell r="AT3181" t="str">
            <v>OK</v>
          </cell>
          <cell r="AX3181" t="str">
            <v/>
          </cell>
        </row>
        <row r="3182">
          <cell r="A3182" t="str">
            <v>CV68840</v>
          </cell>
          <cell r="B3182" t="str">
            <v>FWS</v>
          </cell>
          <cell r="C3182" t="str">
            <v>CV</v>
          </cell>
          <cell r="H3182" t="str">
            <v>CIVIL</v>
          </cell>
          <cell r="I3182" t="str">
            <v>UG PIPING EARTH WORK</v>
          </cell>
          <cell r="K3182" t="str">
            <v>Excavation (UG, ....)</v>
          </cell>
          <cell r="L3182" t="str">
            <v>EXCAVATION</v>
          </cell>
          <cell r="M3182">
            <v>4906.7367868956881</v>
          </cell>
          <cell r="N3182">
            <v>8.3882242962758359E-5</v>
          </cell>
          <cell r="T3182">
            <v>8.3882242962758359E-5</v>
          </cell>
          <cell r="W3182">
            <v>0.5</v>
          </cell>
          <cell r="X3182">
            <v>0.99999999999999989</v>
          </cell>
          <cell r="Y3182">
            <v>0</v>
          </cell>
          <cell r="AA3182">
            <v>0</v>
          </cell>
          <cell r="AB3182">
            <v>0.99999999999999989</v>
          </cell>
          <cell r="AC3182">
            <v>0.99999999999999989</v>
          </cell>
          <cell r="AD3182">
            <v>0</v>
          </cell>
          <cell r="AE3182">
            <v>0</v>
          </cell>
          <cell r="AG3182">
            <v>8.3882242962758345E-5</v>
          </cell>
          <cell r="AH3182">
            <v>0</v>
          </cell>
          <cell r="AJ3182" t="str">
            <v>%</v>
          </cell>
          <cell r="AK3182">
            <v>100</v>
          </cell>
          <cell r="AL3182">
            <v>99.999999999999986</v>
          </cell>
          <cell r="AM3182">
            <v>0</v>
          </cell>
          <cell r="AQ3182" t="str">
            <v>OK</v>
          </cell>
          <cell r="AR3182">
            <v>0</v>
          </cell>
          <cell r="AS3182" t="str">
            <v>0</v>
          </cell>
          <cell r="AT3182" t="str">
            <v>OK</v>
          </cell>
          <cell r="AU3182" t="str">
            <v>DML</v>
          </cell>
          <cell r="AW3182" t="str">
            <v>FWS</v>
          </cell>
          <cell r="AX3182" t="str">
            <v>CV</v>
          </cell>
          <cell r="AY3182">
            <v>4906.7367868956881</v>
          </cell>
          <cell r="AZ3182">
            <v>4906.7367868956871</v>
          </cell>
          <cell r="BA3182">
            <v>4906.7367868956871</v>
          </cell>
          <cell r="BB3182">
            <v>8.3882242962758359E-5</v>
          </cell>
          <cell r="BD3182">
            <v>0</v>
          </cell>
          <cell r="BE3182">
            <v>0</v>
          </cell>
          <cell r="BF3182" t="str">
            <v>FWS</v>
          </cell>
          <cell r="BG3182" t="str">
            <v>CON</v>
          </cell>
        </row>
        <row r="3183">
          <cell r="A3183" t="str">
            <v>CV68850</v>
          </cell>
          <cell r="B3183" t="str">
            <v>FWS</v>
          </cell>
          <cell r="C3183" t="str">
            <v>CV</v>
          </cell>
          <cell r="H3183" t="str">
            <v>CIVIL</v>
          </cell>
          <cell r="I3183" t="str">
            <v>UG PIPING EARTH WORK</v>
          </cell>
          <cell r="K3183" t="str">
            <v>Sandfilling (UG, ...)</v>
          </cell>
          <cell r="L3183" t="str">
            <v>SANDFILL</v>
          </cell>
          <cell r="M3183">
            <v>2803.8492505253948</v>
          </cell>
          <cell r="N3183">
            <v>4.7932704418065424E-5</v>
          </cell>
          <cell r="T3183">
            <v>4.7932704418065424E-5</v>
          </cell>
          <cell r="W3183">
            <v>0.28571425086562335</v>
          </cell>
          <cell r="X3183">
            <v>0.99999999999999967</v>
          </cell>
          <cell r="Y3183">
            <v>0</v>
          </cell>
          <cell r="AA3183">
            <v>0</v>
          </cell>
          <cell r="AB3183">
            <v>0.99999999999999967</v>
          </cell>
          <cell r="AC3183">
            <v>0.99999999999999967</v>
          </cell>
          <cell r="AD3183">
            <v>0</v>
          </cell>
          <cell r="AE3183">
            <v>0</v>
          </cell>
          <cell r="AG3183">
            <v>4.793270441806541E-5</v>
          </cell>
          <cell r="AH3183">
            <v>0</v>
          </cell>
          <cell r="AJ3183" t="str">
            <v>%</v>
          </cell>
          <cell r="AK3183">
            <v>100</v>
          </cell>
          <cell r="AL3183">
            <v>99.999999999999972</v>
          </cell>
          <cell r="AM3183">
            <v>0</v>
          </cell>
          <cell r="AQ3183" t="str">
            <v>OK</v>
          </cell>
          <cell r="AR3183">
            <v>0</v>
          </cell>
          <cell r="AS3183" t="str">
            <v>0</v>
          </cell>
          <cell r="AT3183" t="str">
            <v>OK</v>
          </cell>
          <cell r="AU3183" t="str">
            <v>DML</v>
          </cell>
          <cell r="AW3183" t="str">
            <v>FWS</v>
          </cell>
          <cell r="AX3183" t="str">
            <v>CV</v>
          </cell>
          <cell r="AY3183">
            <v>2803.8492505253948</v>
          </cell>
          <cell r="AZ3183">
            <v>2803.8492505253939</v>
          </cell>
          <cell r="BA3183">
            <v>2803.8492505253939</v>
          </cell>
          <cell r="BB3183">
            <v>4.7932704418065424E-5</v>
          </cell>
          <cell r="BD3183">
            <v>0</v>
          </cell>
          <cell r="BE3183">
            <v>0</v>
          </cell>
          <cell r="BF3183" t="str">
            <v>FWS</v>
          </cell>
          <cell r="BG3183" t="str">
            <v>CON</v>
          </cell>
        </row>
        <row r="3184">
          <cell r="A3184" t="str">
            <v>CV68860</v>
          </cell>
          <cell r="B3184" t="str">
            <v>FWS</v>
          </cell>
          <cell r="C3184" t="str">
            <v>CV</v>
          </cell>
          <cell r="H3184" t="str">
            <v>CIVIL</v>
          </cell>
          <cell r="I3184" t="str">
            <v>UG PIPING EARTH WORK</v>
          </cell>
          <cell r="K3184" t="str">
            <v>Backfilling (UG, ...)</v>
          </cell>
          <cell r="L3184" t="str">
            <v>BACKFILL</v>
          </cell>
          <cell r="M3184">
            <v>2102.8875363702937</v>
          </cell>
          <cell r="N3184">
            <v>3.5949538544692935E-5</v>
          </cell>
          <cell r="T3184">
            <v>3.5949538544692935E-5</v>
          </cell>
          <cell r="W3184">
            <v>0.21428574913437665</v>
          </cell>
          <cell r="X3184">
            <v>0.99999999999999956</v>
          </cell>
          <cell r="Y3184">
            <v>0</v>
          </cell>
          <cell r="AA3184">
            <v>0</v>
          </cell>
          <cell r="AB3184">
            <v>0.99999999999999956</v>
          </cell>
          <cell r="AC3184">
            <v>0.99999999999999956</v>
          </cell>
          <cell r="AD3184">
            <v>0</v>
          </cell>
          <cell r="AE3184">
            <v>0</v>
          </cell>
          <cell r="AG3184">
            <v>3.5949538544692922E-5</v>
          </cell>
          <cell r="AH3184">
            <v>0</v>
          </cell>
          <cell r="AJ3184" t="str">
            <v>%</v>
          </cell>
          <cell r="AK3184">
            <v>100</v>
          </cell>
          <cell r="AL3184">
            <v>99.999999999999957</v>
          </cell>
          <cell r="AM3184">
            <v>0</v>
          </cell>
          <cell r="AQ3184" t="str">
            <v>OK</v>
          </cell>
          <cell r="AR3184">
            <v>0</v>
          </cell>
          <cell r="AS3184" t="str">
            <v>0</v>
          </cell>
          <cell r="AT3184" t="str">
            <v>OK</v>
          </cell>
          <cell r="AU3184" t="str">
            <v>DML</v>
          </cell>
          <cell r="AW3184" t="str">
            <v>FWS</v>
          </cell>
          <cell r="AX3184" t="str">
            <v>CV</v>
          </cell>
          <cell r="AY3184">
            <v>2102.8875363702937</v>
          </cell>
          <cell r="AZ3184">
            <v>2102.8875363702928</v>
          </cell>
          <cell r="BA3184">
            <v>2102.8875363702928</v>
          </cell>
          <cell r="BB3184">
            <v>3.5949538544692935E-5</v>
          </cell>
          <cell r="BD3184">
            <v>0</v>
          </cell>
          <cell r="BE3184">
            <v>0</v>
          </cell>
          <cell r="BF3184" t="str">
            <v>FWS</v>
          </cell>
          <cell r="BG3184" t="str">
            <v>CON</v>
          </cell>
        </row>
        <row r="3185">
          <cell r="B3185" t="str">
            <v>FWS</v>
          </cell>
          <cell r="H3185" t="str">
            <v>Equipment Foundation</v>
          </cell>
          <cell r="M3185">
            <v>176016.8765677748</v>
          </cell>
          <cell r="N3185">
            <v>3.0090650970387616E-3</v>
          </cell>
          <cell r="S3185">
            <v>3.0090650970387616E-3</v>
          </cell>
          <cell r="W3185">
            <v>0.71126063771923242</v>
          </cell>
          <cell r="X3185">
            <v>1.0000000000000002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1.0000000000000002</v>
          </cell>
          <cell r="AD3185">
            <v>0</v>
          </cell>
          <cell r="AE3185">
            <v>0</v>
          </cell>
          <cell r="AG3185">
            <v>3.0090650970387624E-3</v>
          </cell>
          <cell r="AH3185">
            <v>0</v>
          </cell>
          <cell r="AT3185" t="str">
            <v>OK</v>
          </cell>
          <cell r="AX3185" t="str">
            <v/>
          </cell>
        </row>
        <row r="3186">
          <cell r="A3186" t="str">
            <v>CV62582</v>
          </cell>
          <cell r="B3186" t="str">
            <v>FWS</v>
          </cell>
          <cell r="C3186" t="str">
            <v>CV</v>
          </cell>
          <cell r="H3186" t="str">
            <v>CIVIL</v>
          </cell>
          <cell r="I3186" t="str">
            <v>EQUIPMENT FOUNDATION</v>
          </cell>
          <cell r="K3186" t="str">
            <v>TK-522-41 A</v>
          </cell>
          <cell r="L3186" t="str">
            <v>CONCRETE</v>
          </cell>
          <cell r="M3186">
            <v>65049.715253308095</v>
          </cell>
          <cell r="N3186">
            <v>1.1120457967317165E-3</v>
          </cell>
          <cell r="T3186">
            <v>1.1120457967317165E-3</v>
          </cell>
          <cell r="W3186">
            <v>0.36956521739130438</v>
          </cell>
          <cell r="X3186">
            <v>0.99999999999999967</v>
          </cell>
          <cell r="Y3186">
            <v>0</v>
          </cell>
          <cell r="AA3186">
            <v>0</v>
          </cell>
          <cell r="AB3186">
            <v>0.99999999999999967</v>
          </cell>
          <cell r="AC3186">
            <v>0.99999999999999967</v>
          </cell>
          <cell r="AD3186">
            <v>0</v>
          </cell>
          <cell r="AE3186">
            <v>0</v>
          </cell>
          <cell r="AG3186">
            <v>1.1120457967317161E-3</v>
          </cell>
          <cell r="AH3186">
            <v>0</v>
          </cell>
          <cell r="AJ3186" t="str">
            <v>M3</v>
          </cell>
          <cell r="AK3186">
            <v>1354.64</v>
          </cell>
          <cell r="AL3186">
            <v>1354.6399999999996</v>
          </cell>
          <cell r="AM3186">
            <v>0</v>
          </cell>
          <cell r="AQ3186" t="str">
            <v>OK</v>
          </cell>
          <cell r="AR3186">
            <v>0</v>
          </cell>
          <cell r="AS3186" t="str">
            <v>0</v>
          </cell>
          <cell r="AT3186" t="str">
            <v>OK</v>
          </cell>
          <cell r="AU3186" t="str">
            <v>ASM</v>
          </cell>
          <cell r="AW3186" t="str">
            <v>FWS</v>
          </cell>
          <cell r="AX3186" t="str">
            <v>CV</v>
          </cell>
          <cell r="AY3186">
            <v>65049.715253308095</v>
          </cell>
          <cell r="AZ3186">
            <v>65049.715253308073</v>
          </cell>
          <cell r="BA3186">
            <v>65049.715253308073</v>
          </cell>
          <cell r="BB3186">
            <v>1.1120457967317165E-3</v>
          </cell>
          <cell r="BD3186">
            <v>0</v>
          </cell>
          <cell r="BE3186">
            <v>0</v>
          </cell>
          <cell r="BF3186" t="str">
            <v>FWS</v>
          </cell>
          <cell r="BG3186" t="str">
            <v>CON</v>
          </cell>
        </row>
        <row r="3187">
          <cell r="A3187" t="str">
            <v>CV62592</v>
          </cell>
          <cell r="B3187" t="str">
            <v>FWS</v>
          </cell>
          <cell r="C3187" t="str">
            <v>CV</v>
          </cell>
          <cell r="H3187" t="str">
            <v>CIVIL</v>
          </cell>
          <cell r="I3187" t="str">
            <v>EQUIPMENT FOUNDATION</v>
          </cell>
          <cell r="K3187" t="str">
            <v>TK-522-41 B</v>
          </cell>
          <cell r="L3187" t="str">
            <v>CONCRETE</v>
          </cell>
          <cell r="M3187">
            <v>65049.715253308095</v>
          </cell>
          <cell r="N3187">
            <v>1.1120457967317165E-3</v>
          </cell>
          <cell r="T3187">
            <v>1.1120457967317165E-3</v>
          </cell>
          <cell r="W3187">
            <v>0.36956521739130438</v>
          </cell>
          <cell r="X3187">
            <v>1.0000000000000004</v>
          </cell>
          <cell r="Y3187">
            <v>0</v>
          </cell>
          <cell r="AA3187">
            <v>0</v>
          </cell>
          <cell r="AB3187">
            <v>1.0000000000000004</v>
          </cell>
          <cell r="AC3187">
            <v>1.0000000000000004</v>
          </cell>
          <cell r="AD3187">
            <v>0</v>
          </cell>
          <cell r="AE3187">
            <v>0</v>
          </cell>
          <cell r="AG3187">
            <v>1.1120457967317169E-3</v>
          </cell>
          <cell r="AH3187">
            <v>0</v>
          </cell>
          <cell r="AJ3187" t="str">
            <v>M3</v>
          </cell>
          <cell r="AK3187">
            <v>1354.64</v>
          </cell>
          <cell r="AL3187">
            <v>1354.6400000000006</v>
          </cell>
          <cell r="AM3187">
            <v>0</v>
          </cell>
          <cell r="AQ3187" t="str">
            <v>OK</v>
          </cell>
          <cell r="AR3187">
            <v>0</v>
          </cell>
          <cell r="AS3187" t="str">
            <v>0</v>
          </cell>
          <cell r="AT3187" t="str">
            <v>OK</v>
          </cell>
          <cell r="AU3187" t="str">
            <v>ASM</v>
          </cell>
          <cell r="AW3187" t="str">
            <v>FWS</v>
          </cell>
          <cell r="AX3187" t="str">
            <v>CV</v>
          </cell>
          <cell r="AY3187">
            <v>65049.715253308095</v>
          </cell>
          <cell r="AZ3187">
            <v>65049.715253308124</v>
          </cell>
          <cell r="BA3187">
            <v>65049.715253308124</v>
          </cell>
          <cell r="BB3187">
            <v>1.1120457967317165E-3</v>
          </cell>
          <cell r="BD3187">
            <v>0</v>
          </cell>
          <cell r="BE3187">
            <v>0</v>
          </cell>
          <cell r="BF3187" t="str">
            <v>FWS</v>
          </cell>
          <cell r="BG3187" t="str">
            <v>CON</v>
          </cell>
        </row>
        <row r="3188">
          <cell r="A3188" t="str">
            <v>CV62602</v>
          </cell>
          <cell r="B3188" t="str">
            <v>FWS</v>
          </cell>
          <cell r="C3188" t="str">
            <v>CV</v>
          </cell>
          <cell r="H3188" t="str">
            <v>CIVIL</v>
          </cell>
          <cell r="I3188" t="str">
            <v>EQUIPMENT FOUNDATION</v>
          </cell>
          <cell r="K3188" t="str">
            <v>PB-522-01</v>
          </cell>
          <cell r="L3188" t="str">
            <v>CONCRETE</v>
          </cell>
          <cell r="M3188">
            <v>15305.815353719547</v>
          </cell>
          <cell r="N3188">
            <v>2.6165783452510965E-4</v>
          </cell>
          <cell r="T3188">
            <v>2.6165783452510965E-4</v>
          </cell>
          <cell r="W3188">
            <v>8.6956521739130405E-2</v>
          </cell>
          <cell r="X3188">
            <v>1.0000000000000002</v>
          </cell>
          <cell r="Y3188">
            <v>0</v>
          </cell>
          <cell r="AA3188">
            <v>0</v>
          </cell>
          <cell r="AB3188">
            <v>1.0000000000000002</v>
          </cell>
          <cell r="AC3188">
            <v>1.0000000000000002</v>
          </cell>
          <cell r="AD3188">
            <v>0</v>
          </cell>
          <cell r="AE3188">
            <v>0</v>
          </cell>
          <cell r="AG3188">
            <v>2.6165783452510971E-4</v>
          </cell>
          <cell r="AH3188">
            <v>0</v>
          </cell>
          <cell r="AJ3188" t="str">
            <v>M3</v>
          </cell>
          <cell r="AK3188">
            <v>45.5</v>
          </cell>
          <cell r="AL3188">
            <v>45.500000000000014</v>
          </cell>
          <cell r="AM3188">
            <v>0</v>
          </cell>
          <cell r="AQ3188" t="str">
            <v>OK</v>
          </cell>
          <cell r="AR3188">
            <v>0</v>
          </cell>
          <cell r="AS3188" t="str">
            <v>0</v>
          </cell>
          <cell r="AT3188" t="str">
            <v>OK</v>
          </cell>
          <cell r="AU3188">
            <v>0</v>
          </cell>
          <cell r="AW3188" t="str">
            <v>FWS</v>
          </cell>
          <cell r="AX3188" t="str">
            <v>CV</v>
          </cell>
          <cell r="AY3188">
            <v>15305.815353719547</v>
          </cell>
          <cell r="AZ3188">
            <v>15305.81535371955</v>
          </cell>
          <cell r="BA3188">
            <v>15305.81535371955</v>
          </cell>
          <cell r="BB3188">
            <v>2.6165783452510965E-4</v>
          </cell>
          <cell r="BD3188">
            <v>0</v>
          </cell>
          <cell r="BE3188">
            <v>0</v>
          </cell>
          <cell r="BF3188" t="str">
            <v>FWS</v>
          </cell>
          <cell r="BG3188" t="str">
            <v>CON</v>
          </cell>
        </row>
        <row r="3189">
          <cell r="A3189" t="str">
            <v>CV62612</v>
          </cell>
          <cell r="B3189" t="str">
            <v>FWS</v>
          </cell>
          <cell r="C3189" t="str">
            <v>CV</v>
          </cell>
          <cell r="H3189" t="str">
            <v>CIVIL</v>
          </cell>
          <cell r="I3189" t="str">
            <v>EQUIPMENT FOUNDATION</v>
          </cell>
          <cell r="K3189" t="str">
            <v>SH-522-01</v>
          </cell>
          <cell r="L3189" t="str">
            <v>CONCRETE</v>
          </cell>
          <cell r="M3189">
            <v>22958.72303057932</v>
          </cell>
          <cell r="N3189">
            <v>3.9248675178766451E-4</v>
          </cell>
          <cell r="T3189">
            <v>3.9248675178766451E-4</v>
          </cell>
          <cell r="W3189">
            <v>0.13043478260869562</v>
          </cell>
          <cell r="X3189">
            <v>1.0000000000000004</v>
          </cell>
          <cell r="Y3189">
            <v>0</v>
          </cell>
          <cell r="AA3189">
            <v>0</v>
          </cell>
          <cell r="AB3189">
            <v>1.0000000000000004</v>
          </cell>
          <cell r="AC3189">
            <v>1.0000000000000004</v>
          </cell>
          <cell r="AD3189">
            <v>0</v>
          </cell>
          <cell r="AE3189">
            <v>0</v>
          </cell>
          <cell r="AG3189">
            <v>3.9248675178766467E-4</v>
          </cell>
          <cell r="AH3189">
            <v>0</v>
          </cell>
          <cell r="AJ3189" t="str">
            <v>M3</v>
          </cell>
          <cell r="AK3189">
            <v>136</v>
          </cell>
          <cell r="AL3189">
            <v>136.00000000000006</v>
          </cell>
          <cell r="AM3189">
            <v>0</v>
          </cell>
          <cell r="AQ3189" t="str">
            <v>OK</v>
          </cell>
          <cell r="AR3189">
            <v>0</v>
          </cell>
          <cell r="AS3189" t="str">
            <v>0</v>
          </cell>
          <cell r="AT3189" t="str">
            <v>OK</v>
          </cell>
          <cell r="AU3189" t="str">
            <v>ND</v>
          </cell>
          <cell r="AW3189" t="str">
            <v>FWS</v>
          </cell>
          <cell r="AX3189" t="str">
            <v>CV</v>
          </cell>
          <cell r="AY3189">
            <v>22958.72303057932</v>
          </cell>
          <cell r="AZ3189">
            <v>22958.723030579331</v>
          </cell>
          <cell r="BA3189">
            <v>22958.723030579331</v>
          </cell>
          <cell r="BB3189">
            <v>3.9248675178766451E-4</v>
          </cell>
          <cell r="BD3189">
            <v>0</v>
          </cell>
          <cell r="BE3189">
            <v>0</v>
          </cell>
          <cell r="BF3189" t="str">
            <v>FWS</v>
          </cell>
          <cell r="BG3189" t="str">
            <v>CON</v>
          </cell>
        </row>
        <row r="3190">
          <cell r="A3190" t="str">
            <v>CV62622</v>
          </cell>
          <cell r="B3190" t="str">
            <v>FWS</v>
          </cell>
          <cell r="C3190" t="str">
            <v>CV</v>
          </cell>
          <cell r="H3190" t="str">
            <v>CIVIL</v>
          </cell>
          <cell r="I3190" t="str">
            <v>EQUIPMENT FOUNDATION</v>
          </cell>
          <cell r="K3190" t="str">
            <v>PK-522-41</v>
          </cell>
          <cell r="L3190" t="str">
            <v>CONCRETE</v>
          </cell>
          <cell r="M3190">
            <v>3826.4538384298876</v>
          </cell>
          <cell r="N3190">
            <v>6.5414458631277427E-5</v>
          </cell>
          <cell r="T3190">
            <v>6.5414458631277427E-5</v>
          </cell>
          <cell r="W3190">
            <v>2.1739130434782605E-2</v>
          </cell>
          <cell r="X3190">
            <v>0.99999999999999989</v>
          </cell>
          <cell r="Y3190">
            <v>0</v>
          </cell>
          <cell r="AA3190">
            <v>0</v>
          </cell>
          <cell r="AB3190">
            <v>0.99999999999999989</v>
          </cell>
          <cell r="AC3190">
            <v>0.99999999999999989</v>
          </cell>
          <cell r="AD3190">
            <v>0</v>
          </cell>
          <cell r="AE3190">
            <v>0</v>
          </cell>
          <cell r="AG3190">
            <v>6.5414458631277413E-5</v>
          </cell>
          <cell r="AH3190">
            <v>0</v>
          </cell>
          <cell r="AJ3190" t="str">
            <v>M3</v>
          </cell>
          <cell r="AK3190">
            <v>3</v>
          </cell>
          <cell r="AL3190">
            <v>2.9999999999999996</v>
          </cell>
          <cell r="AM3190">
            <v>0</v>
          </cell>
          <cell r="AQ3190" t="str">
            <v>OK</v>
          </cell>
          <cell r="AR3190">
            <v>0</v>
          </cell>
          <cell r="AS3190" t="str">
            <v>0</v>
          </cell>
          <cell r="AT3190" t="str">
            <v>OK</v>
          </cell>
          <cell r="AU3190" t="str">
            <v>ND</v>
          </cell>
          <cell r="AW3190" t="str">
            <v>FWS</v>
          </cell>
          <cell r="AX3190" t="str">
            <v>CV</v>
          </cell>
          <cell r="AY3190">
            <v>3826.4538384298876</v>
          </cell>
          <cell r="AZ3190">
            <v>3826.4538384298871</v>
          </cell>
          <cell r="BA3190">
            <v>3826.4538384298871</v>
          </cell>
          <cell r="BB3190">
            <v>6.5414458631277427E-5</v>
          </cell>
          <cell r="BD3190">
            <v>0</v>
          </cell>
          <cell r="BE3190">
            <v>0</v>
          </cell>
          <cell r="BF3190" t="str">
            <v>FWS</v>
          </cell>
          <cell r="BG3190" t="str">
            <v>CON</v>
          </cell>
        </row>
        <row r="3191">
          <cell r="A3191" t="str">
            <v>CV68920</v>
          </cell>
          <cell r="B3191" t="str">
            <v>FWS</v>
          </cell>
          <cell r="C3191" t="str">
            <v>CV</v>
          </cell>
          <cell r="H3191" t="str">
            <v>CIVIL</v>
          </cell>
          <cell r="I3191" t="str">
            <v>EQUIPMENT FOUNDATION</v>
          </cell>
          <cell r="K3191" t="str">
            <v>AP-522-01~05</v>
          </cell>
          <cell r="L3191" t="str">
            <v>CONCRETE</v>
          </cell>
          <cell r="M3191">
            <v>3826.4538384298876</v>
          </cell>
          <cell r="N3191">
            <v>6.5414458631277427E-5</v>
          </cell>
          <cell r="T3191">
            <v>6.5414458631277427E-5</v>
          </cell>
          <cell r="W3191">
            <v>2.1739130434782605E-2</v>
          </cell>
          <cell r="X3191">
            <v>0.99999999999999978</v>
          </cell>
          <cell r="Y3191">
            <v>0</v>
          </cell>
          <cell r="AA3191">
            <v>0</v>
          </cell>
          <cell r="AB3191">
            <v>0.99999999999999978</v>
          </cell>
          <cell r="AC3191">
            <v>0.99999999999999978</v>
          </cell>
          <cell r="AD3191">
            <v>0</v>
          </cell>
          <cell r="AE3191">
            <v>0</v>
          </cell>
          <cell r="AG3191">
            <v>6.5414458631277413E-5</v>
          </cell>
          <cell r="AH3191">
            <v>0</v>
          </cell>
          <cell r="AJ3191" t="str">
            <v>M3</v>
          </cell>
          <cell r="AK3191">
            <v>18.05</v>
          </cell>
          <cell r="AL3191">
            <v>18.049999999999997</v>
          </cell>
          <cell r="AM3191">
            <v>0</v>
          </cell>
          <cell r="AQ3191" t="str">
            <v>OK</v>
          </cell>
          <cell r="AR3191">
            <v>0</v>
          </cell>
          <cell r="AS3191" t="str">
            <v>0</v>
          </cell>
          <cell r="AT3191" t="str">
            <v>OK</v>
          </cell>
          <cell r="AU3191" t="str">
            <v>DML</v>
          </cell>
          <cell r="AW3191" t="str">
            <v>FWS</v>
          </cell>
          <cell r="AX3191" t="str">
            <v>CV</v>
          </cell>
          <cell r="AY3191">
            <v>3826.4538384298876</v>
          </cell>
          <cell r="AZ3191">
            <v>3826.4538384298867</v>
          </cell>
          <cell r="BA3191">
            <v>3826.4538384298867</v>
          </cell>
          <cell r="BB3191">
            <v>6.5414458631277427E-5</v>
          </cell>
          <cell r="BD3191">
            <v>0</v>
          </cell>
          <cell r="BE3191">
            <v>0</v>
          </cell>
          <cell r="BF3191" t="str">
            <v>FWS</v>
          </cell>
          <cell r="BG3191" t="str">
            <v>CON</v>
          </cell>
        </row>
        <row r="3192">
          <cell r="B3192" t="str">
            <v>FWS</v>
          </cell>
          <cell r="H3192" t="str">
            <v>Pump Foundation</v>
          </cell>
          <cell r="M3192">
            <v>9813.4735737913743</v>
          </cell>
          <cell r="N3192">
            <v>1.6776448592551675E-4</v>
          </cell>
          <cell r="S3192">
            <v>1.6776448592551675E-4</v>
          </cell>
          <cell r="W3192">
            <v>3.9654933143005097E-2</v>
          </cell>
          <cell r="X3192">
            <v>1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1</v>
          </cell>
          <cell r="AD3192">
            <v>0</v>
          </cell>
          <cell r="AE3192">
            <v>0</v>
          </cell>
          <cell r="AG3192">
            <v>1.6776448592551675E-4</v>
          </cell>
          <cell r="AH3192">
            <v>0</v>
          </cell>
          <cell r="AT3192" t="str">
            <v>OK</v>
          </cell>
          <cell r="AX3192" t="str">
            <v/>
          </cell>
        </row>
        <row r="3193">
          <cell r="A3193" t="str">
            <v>CV62632</v>
          </cell>
          <cell r="B3193" t="str">
            <v>FWS</v>
          </cell>
          <cell r="C3193" t="str">
            <v>CV</v>
          </cell>
          <cell r="H3193" t="str">
            <v>CIVIL</v>
          </cell>
          <cell r="I3193" t="str">
            <v>PUMP FOUNDATION</v>
          </cell>
          <cell r="K3193" t="str">
            <v>P-522-41 A</v>
          </cell>
          <cell r="L3193" t="str">
            <v>CONCRETE</v>
          </cell>
          <cell r="M3193">
            <v>1226.684196723922</v>
          </cell>
          <cell r="N3193">
            <v>2.097056074068959E-5</v>
          </cell>
          <cell r="T3193">
            <v>2.097056074068959E-5</v>
          </cell>
          <cell r="W3193">
            <v>0.125</v>
          </cell>
          <cell r="X3193">
            <v>1</v>
          </cell>
          <cell r="Y3193">
            <v>0</v>
          </cell>
          <cell r="AA3193">
            <v>0</v>
          </cell>
          <cell r="AB3193">
            <v>1</v>
          </cell>
          <cell r="AC3193">
            <v>1</v>
          </cell>
          <cell r="AD3193">
            <v>0</v>
          </cell>
          <cell r="AE3193">
            <v>0</v>
          </cell>
          <cell r="AG3193">
            <v>2.097056074068959E-5</v>
          </cell>
          <cell r="AH3193">
            <v>0</v>
          </cell>
          <cell r="AJ3193" t="str">
            <v>M3</v>
          </cell>
          <cell r="AK3193">
            <v>1.7</v>
          </cell>
          <cell r="AL3193">
            <v>1.7</v>
          </cell>
          <cell r="AM3193">
            <v>0</v>
          </cell>
          <cell r="AQ3193" t="str">
            <v>OK</v>
          </cell>
          <cell r="AR3193">
            <v>0</v>
          </cell>
          <cell r="AS3193" t="str">
            <v>0</v>
          </cell>
          <cell r="AT3193" t="str">
            <v>OK</v>
          </cell>
          <cell r="AU3193">
            <v>0</v>
          </cell>
          <cell r="AW3193" t="str">
            <v>FWS</v>
          </cell>
          <cell r="AX3193" t="str">
            <v>CV</v>
          </cell>
          <cell r="AY3193">
            <v>1226.684196723922</v>
          </cell>
          <cell r="AZ3193">
            <v>1226.684196723922</v>
          </cell>
          <cell r="BA3193">
            <v>1226.684196723922</v>
          </cell>
          <cell r="BB3193">
            <v>2.097056074068959E-5</v>
          </cell>
          <cell r="BD3193">
            <v>0</v>
          </cell>
          <cell r="BE3193">
            <v>0</v>
          </cell>
          <cell r="BF3193" t="str">
            <v>FWS</v>
          </cell>
          <cell r="BG3193" t="str">
            <v>CON</v>
          </cell>
        </row>
        <row r="3194">
          <cell r="A3194" t="str">
            <v>CV74990</v>
          </cell>
          <cell r="B3194" t="str">
            <v>FWS</v>
          </cell>
          <cell r="C3194" t="str">
            <v>CV</v>
          </cell>
          <cell r="H3194" t="str">
            <v>CIVIL</v>
          </cell>
          <cell r="I3194" t="str">
            <v>PUMP FOUNDATION</v>
          </cell>
          <cell r="K3194" t="str">
            <v>P-522-41 B</v>
          </cell>
          <cell r="L3194" t="str">
            <v>CONCRETE</v>
          </cell>
          <cell r="M3194">
            <v>1226.684196723922</v>
          </cell>
          <cell r="N3194">
            <v>2.097056074068959E-5</v>
          </cell>
          <cell r="T3194">
            <v>2.097056074068959E-5</v>
          </cell>
          <cell r="W3194">
            <v>0.125</v>
          </cell>
          <cell r="X3194">
            <v>1.0000000000000002</v>
          </cell>
          <cell r="Y3194">
            <v>0</v>
          </cell>
          <cell r="AA3194">
            <v>0</v>
          </cell>
          <cell r="AB3194">
            <v>1.0000000000000002</v>
          </cell>
          <cell r="AC3194">
            <v>1.0000000000000002</v>
          </cell>
          <cell r="AD3194">
            <v>0</v>
          </cell>
          <cell r="AE3194">
            <v>0</v>
          </cell>
          <cell r="AG3194">
            <v>2.0970560740689593E-5</v>
          </cell>
          <cell r="AH3194">
            <v>0</v>
          </cell>
          <cell r="AJ3194" t="str">
            <v>M3</v>
          </cell>
          <cell r="AK3194">
            <v>1.7</v>
          </cell>
          <cell r="AL3194">
            <v>1.7000000000000002</v>
          </cell>
          <cell r="AM3194">
            <v>0</v>
          </cell>
          <cell r="AQ3194" t="str">
            <v>OK</v>
          </cell>
          <cell r="AR3194">
            <v>0</v>
          </cell>
          <cell r="AS3194" t="str">
            <v>0</v>
          </cell>
          <cell r="AT3194" t="str">
            <v>OK</v>
          </cell>
          <cell r="AU3194">
            <v>0</v>
          </cell>
          <cell r="AW3194" t="str">
            <v>FWS</v>
          </cell>
          <cell r="AX3194" t="str">
            <v>CV</v>
          </cell>
          <cell r="AY3194">
            <v>1226.684196723922</v>
          </cell>
          <cell r="AZ3194">
            <v>1226.6841967239222</v>
          </cell>
          <cell r="BA3194">
            <v>1226.6841967239222</v>
          </cell>
          <cell r="BB3194">
            <v>2.097056074068959E-5</v>
          </cell>
          <cell r="BD3194">
            <v>0</v>
          </cell>
          <cell r="BE3194">
            <v>0</v>
          </cell>
          <cell r="BF3194" t="str">
            <v>FWS</v>
          </cell>
          <cell r="BG3194" t="str">
            <v>CON</v>
          </cell>
        </row>
        <row r="3195">
          <cell r="A3195" t="str">
            <v>CV62642</v>
          </cell>
          <cell r="B3195" t="str">
            <v>FWS</v>
          </cell>
          <cell r="C3195" t="str">
            <v>CV</v>
          </cell>
          <cell r="H3195" t="str">
            <v>CIVIL</v>
          </cell>
          <cell r="I3195" t="str">
            <v>PUMP FOUNDATION</v>
          </cell>
          <cell r="K3195" t="str">
            <v>P-522-42 A</v>
          </cell>
          <cell r="L3195" t="str">
            <v>CONCRETE</v>
          </cell>
          <cell r="M3195">
            <v>1226.684196723922</v>
          </cell>
          <cell r="N3195">
            <v>2.097056074068959E-5</v>
          </cell>
          <cell r="T3195">
            <v>2.097056074068959E-5</v>
          </cell>
          <cell r="W3195">
            <v>0.125</v>
          </cell>
          <cell r="X3195">
            <v>0.99999999999999989</v>
          </cell>
          <cell r="Y3195">
            <v>0</v>
          </cell>
          <cell r="AA3195">
            <v>0</v>
          </cell>
          <cell r="AB3195">
            <v>0.99999999999999989</v>
          </cell>
          <cell r="AC3195">
            <v>0.99999999999999989</v>
          </cell>
          <cell r="AD3195">
            <v>0</v>
          </cell>
          <cell r="AE3195">
            <v>0</v>
          </cell>
          <cell r="AG3195">
            <v>2.0970560740689586E-5</v>
          </cell>
          <cell r="AH3195">
            <v>0</v>
          </cell>
          <cell r="AJ3195" t="str">
            <v>M3</v>
          </cell>
          <cell r="AK3195">
            <v>10.92</v>
          </cell>
          <cell r="AL3195">
            <v>10.919999999999998</v>
          </cell>
          <cell r="AM3195">
            <v>0</v>
          </cell>
          <cell r="AQ3195" t="str">
            <v>OK</v>
          </cell>
          <cell r="AR3195">
            <v>0</v>
          </cell>
          <cell r="AS3195" t="str">
            <v>0</v>
          </cell>
          <cell r="AT3195" t="str">
            <v>OK</v>
          </cell>
          <cell r="AU3195">
            <v>0</v>
          </cell>
          <cell r="AW3195" t="str">
            <v>FWS</v>
          </cell>
          <cell r="AX3195" t="str">
            <v>CV</v>
          </cell>
          <cell r="AY3195">
            <v>1226.684196723922</v>
          </cell>
          <cell r="AZ3195">
            <v>1226.6841967239218</v>
          </cell>
          <cell r="BA3195">
            <v>1226.6841967239218</v>
          </cell>
          <cell r="BB3195">
            <v>2.097056074068959E-5</v>
          </cell>
          <cell r="BD3195">
            <v>0</v>
          </cell>
          <cell r="BE3195">
            <v>0</v>
          </cell>
          <cell r="BF3195" t="str">
            <v>FWS</v>
          </cell>
          <cell r="BG3195" t="str">
            <v>CON</v>
          </cell>
        </row>
        <row r="3196">
          <cell r="A3196" t="str">
            <v>CV75000</v>
          </cell>
          <cell r="B3196" t="str">
            <v>FWS</v>
          </cell>
          <cell r="C3196" t="str">
            <v>CV</v>
          </cell>
          <cell r="H3196" t="str">
            <v>CIVIL</v>
          </cell>
          <cell r="I3196" t="str">
            <v>PUMP FOUNDATION</v>
          </cell>
          <cell r="K3196" t="str">
            <v>P-522-42 B</v>
          </cell>
          <cell r="L3196" t="str">
            <v>CONCRETE</v>
          </cell>
          <cell r="M3196">
            <v>1226.684196723922</v>
          </cell>
          <cell r="N3196">
            <v>2.097056074068959E-5</v>
          </cell>
          <cell r="T3196">
            <v>2.097056074068959E-5</v>
          </cell>
          <cell r="W3196">
            <v>0.125</v>
          </cell>
          <cell r="X3196">
            <v>0.99999999999999989</v>
          </cell>
          <cell r="Y3196">
            <v>0</v>
          </cell>
          <cell r="AA3196">
            <v>0</v>
          </cell>
          <cell r="AB3196">
            <v>0.99999999999999989</v>
          </cell>
          <cell r="AC3196">
            <v>0.99999999999999989</v>
          </cell>
          <cell r="AD3196">
            <v>0</v>
          </cell>
          <cell r="AE3196">
            <v>0</v>
          </cell>
          <cell r="AG3196">
            <v>2.0970560740689586E-5</v>
          </cell>
          <cell r="AH3196">
            <v>0</v>
          </cell>
          <cell r="AJ3196" t="str">
            <v>M3</v>
          </cell>
          <cell r="AK3196">
            <v>10.92</v>
          </cell>
          <cell r="AL3196">
            <v>10.919999999999998</v>
          </cell>
          <cell r="AM3196">
            <v>0</v>
          </cell>
          <cell r="AQ3196" t="str">
            <v>OK</v>
          </cell>
          <cell r="AR3196">
            <v>0</v>
          </cell>
          <cell r="AS3196" t="str">
            <v>0</v>
          </cell>
          <cell r="AT3196" t="str">
            <v>OK</v>
          </cell>
          <cell r="AU3196">
            <v>0</v>
          </cell>
          <cell r="AW3196" t="str">
            <v>FWS</v>
          </cell>
          <cell r="AX3196" t="str">
            <v>CV</v>
          </cell>
          <cell r="AY3196">
            <v>1226.684196723922</v>
          </cell>
          <cell r="AZ3196">
            <v>1226.6841967239218</v>
          </cell>
          <cell r="BA3196">
            <v>1226.6841967239218</v>
          </cell>
          <cell r="BB3196">
            <v>2.097056074068959E-5</v>
          </cell>
          <cell r="BD3196">
            <v>0</v>
          </cell>
          <cell r="BE3196">
            <v>0</v>
          </cell>
          <cell r="BF3196" t="str">
            <v>FWS</v>
          </cell>
          <cell r="BG3196" t="str">
            <v>CON</v>
          </cell>
        </row>
        <row r="3197">
          <cell r="A3197" t="str">
            <v>CV62652</v>
          </cell>
          <cell r="B3197" t="str">
            <v>FWS</v>
          </cell>
          <cell r="C3197" t="str">
            <v>CV</v>
          </cell>
          <cell r="H3197" t="str">
            <v>CIVIL</v>
          </cell>
          <cell r="I3197" t="str">
            <v>PUMP FOUNDATION</v>
          </cell>
          <cell r="K3197" t="str">
            <v>P-522-43 A</v>
          </cell>
          <cell r="L3197" t="str">
            <v>CONCRETE</v>
          </cell>
          <cell r="M3197">
            <v>1226.684196723922</v>
          </cell>
          <cell r="N3197">
            <v>2.097056074068959E-5</v>
          </cell>
          <cell r="T3197">
            <v>2.097056074068959E-5</v>
          </cell>
          <cell r="W3197">
            <v>0.125</v>
          </cell>
          <cell r="X3197">
            <v>1</v>
          </cell>
          <cell r="Y3197">
            <v>0</v>
          </cell>
          <cell r="AA3197">
            <v>0</v>
          </cell>
          <cell r="AB3197">
            <v>1</v>
          </cell>
          <cell r="AC3197">
            <v>1</v>
          </cell>
          <cell r="AD3197">
            <v>0</v>
          </cell>
          <cell r="AE3197">
            <v>0</v>
          </cell>
          <cell r="AG3197">
            <v>2.097056074068959E-5</v>
          </cell>
          <cell r="AH3197">
            <v>0</v>
          </cell>
          <cell r="AJ3197" t="str">
            <v>M3</v>
          </cell>
          <cell r="AK3197">
            <v>13.02</v>
          </cell>
          <cell r="AL3197">
            <v>13.02</v>
          </cell>
          <cell r="AM3197">
            <v>0</v>
          </cell>
          <cell r="AQ3197" t="str">
            <v>OK</v>
          </cell>
          <cell r="AR3197">
            <v>0</v>
          </cell>
          <cell r="AS3197" t="str">
            <v>0</v>
          </cell>
          <cell r="AT3197" t="str">
            <v>OK</v>
          </cell>
          <cell r="AU3197">
            <v>0</v>
          </cell>
          <cell r="AW3197" t="str">
            <v>FWS</v>
          </cell>
          <cell r="AX3197" t="str">
            <v>CV</v>
          </cell>
          <cell r="AY3197">
            <v>1226.684196723922</v>
          </cell>
          <cell r="AZ3197">
            <v>1226.684196723922</v>
          </cell>
          <cell r="BA3197">
            <v>1226.684196723922</v>
          </cell>
          <cell r="BB3197">
            <v>2.097056074068959E-5</v>
          </cell>
          <cell r="BD3197">
            <v>0</v>
          </cell>
          <cell r="BE3197">
            <v>0</v>
          </cell>
          <cell r="BF3197" t="str">
            <v>FWS</v>
          </cell>
          <cell r="BG3197" t="str">
            <v>CON</v>
          </cell>
        </row>
        <row r="3198">
          <cell r="A3198" t="str">
            <v>CV75010</v>
          </cell>
          <cell r="B3198" t="str">
            <v>FWS</v>
          </cell>
          <cell r="C3198" t="str">
            <v>CV</v>
          </cell>
          <cell r="H3198" t="str">
            <v>CIVIL</v>
          </cell>
          <cell r="I3198" t="str">
            <v>PUMP FOUNDATION</v>
          </cell>
          <cell r="K3198" t="str">
            <v>P-522-43 B</v>
          </cell>
          <cell r="L3198" t="str">
            <v>CONCRETE</v>
          </cell>
          <cell r="M3198">
            <v>1226.684196723922</v>
          </cell>
          <cell r="N3198">
            <v>2.097056074068959E-5</v>
          </cell>
          <cell r="T3198">
            <v>2.097056074068959E-5</v>
          </cell>
          <cell r="W3198">
            <v>0.125</v>
          </cell>
          <cell r="X3198">
            <v>1</v>
          </cell>
          <cell r="Y3198">
            <v>0</v>
          </cell>
          <cell r="AA3198">
            <v>0</v>
          </cell>
          <cell r="AB3198">
            <v>1</v>
          </cell>
          <cell r="AC3198">
            <v>1</v>
          </cell>
          <cell r="AD3198">
            <v>0</v>
          </cell>
          <cell r="AE3198">
            <v>0</v>
          </cell>
          <cell r="AG3198">
            <v>2.097056074068959E-5</v>
          </cell>
          <cell r="AH3198">
            <v>0</v>
          </cell>
          <cell r="AJ3198" t="str">
            <v>M3</v>
          </cell>
          <cell r="AK3198">
            <v>13.02</v>
          </cell>
          <cell r="AL3198">
            <v>13.02</v>
          </cell>
          <cell r="AM3198">
            <v>0</v>
          </cell>
          <cell r="AQ3198" t="str">
            <v>OK</v>
          </cell>
          <cell r="AR3198">
            <v>0</v>
          </cell>
          <cell r="AS3198" t="str">
            <v>0</v>
          </cell>
          <cell r="AT3198" t="str">
            <v>OK</v>
          </cell>
          <cell r="AU3198">
            <v>0</v>
          </cell>
          <cell r="AW3198" t="str">
            <v>FWS</v>
          </cell>
          <cell r="AX3198" t="str">
            <v>CV</v>
          </cell>
          <cell r="AY3198">
            <v>1226.684196723922</v>
          </cell>
          <cell r="AZ3198">
            <v>1226.684196723922</v>
          </cell>
          <cell r="BA3198">
            <v>1226.684196723922</v>
          </cell>
          <cell r="BB3198">
            <v>2.097056074068959E-5</v>
          </cell>
          <cell r="BD3198">
            <v>0</v>
          </cell>
          <cell r="BE3198">
            <v>0</v>
          </cell>
          <cell r="BF3198" t="str">
            <v>FWS</v>
          </cell>
          <cell r="BG3198" t="str">
            <v>CON</v>
          </cell>
        </row>
        <row r="3199">
          <cell r="A3199" t="str">
            <v>CV75020</v>
          </cell>
          <cell r="B3199" t="str">
            <v>FWS</v>
          </cell>
          <cell r="C3199" t="str">
            <v>CV</v>
          </cell>
          <cell r="H3199" t="str">
            <v>CIVIL</v>
          </cell>
          <cell r="I3199" t="str">
            <v>PUMP FOUNDATION</v>
          </cell>
          <cell r="K3199" t="str">
            <v>P-522-43 C</v>
          </cell>
          <cell r="L3199" t="str">
            <v>CONCRETE</v>
          </cell>
          <cell r="M3199">
            <v>1226.684196723922</v>
          </cell>
          <cell r="N3199">
            <v>2.097056074068959E-5</v>
          </cell>
          <cell r="T3199">
            <v>2.097056074068959E-5</v>
          </cell>
          <cell r="W3199">
            <v>0.125</v>
          </cell>
          <cell r="X3199">
            <v>1</v>
          </cell>
          <cell r="Y3199">
            <v>0</v>
          </cell>
          <cell r="AA3199">
            <v>0</v>
          </cell>
          <cell r="AB3199">
            <v>1</v>
          </cell>
          <cell r="AC3199">
            <v>1</v>
          </cell>
          <cell r="AD3199">
            <v>0</v>
          </cell>
          <cell r="AE3199">
            <v>0</v>
          </cell>
          <cell r="AG3199">
            <v>2.097056074068959E-5</v>
          </cell>
          <cell r="AH3199">
            <v>0</v>
          </cell>
          <cell r="AJ3199" t="str">
            <v>M3</v>
          </cell>
          <cell r="AK3199">
            <v>13.02</v>
          </cell>
          <cell r="AL3199">
            <v>13.02</v>
          </cell>
          <cell r="AM3199">
            <v>0</v>
          </cell>
          <cell r="AQ3199" t="str">
            <v>OK</v>
          </cell>
          <cell r="AR3199">
            <v>0</v>
          </cell>
          <cell r="AS3199" t="str">
            <v>0</v>
          </cell>
          <cell r="AT3199" t="str">
            <v>OK</v>
          </cell>
          <cell r="AU3199">
            <v>0</v>
          </cell>
          <cell r="AW3199" t="str">
            <v>FWS</v>
          </cell>
          <cell r="AX3199" t="str">
            <v>CV</v>
          </cell>
          <cell r="AY3199">
            <v>1226.684196723922</v>
          </cell>
          <cell r="AZ3199">
            <v>1226.684196723922</v>
          </cell>
          <cell r="BA3199">
            <v>1226.684196723922</v>
          </cell>
          <cell r="BB3199">
            <v>2.097056074068959E-5</v>
          </cell>
          <cell r="BD3199">
            <v>0</v>
          </cell>
          <cell r="BE3199">
            <v>0</v>
          </cell>
          <cell r="BF3199" t="str">
            <v>FWS</v>
          </cell>
          <cell r="BG3199" t="str">
            <v>CON</v>
          </cell>
        </row>
        <row r="3200">
          <cell r="A3200" t="str">
            <v>CV75030</v>
          </cell>
          <cell r="B3200" t="str">
            <v>FWS</v>
          </cell>
          <cell r="C3200" t="str">
            <v>CV</v>
          </cell>
          <cell r="H3200" t="str">
            <v>CIVIL</v>
          </cell>
          <cell r="I3200" t="str">
            <v>PUMP FOUNDATION</v>
          </cell>
          <cell r="K3200" t="str">
            <v>P-522-43 D</v>
          </cell>
          <cell r="L3200" t="str">
            <v>CONCRETE</v>
          </cell>
          <cell r="M3200">
            <v>1226.684196723922</v>
          </cell>
          <cell r="N3200">
            <v>2.097056074068959E-5</v>
          </cell>
          <cell r="T3200">
            <v>2.097056074068959E-5</v>
          </cell>
          <cell r="W3200">
            <v>0.125</v>
          </cell>
          <cell r="X3200">
            <v>1</v>
          </cell>
          <cell r="Y3200">
            <v>0</v>
          </cell>
          <cell r="AA3200">
            <v>0</v>
          </cell>
          <cell r="AB3200">
            <v>1</v>
          </cell>
          <cell r="AC3200">
            <v>1</v>
          </cell>
          <cell r="AD3200">
            <v>0</v>
          </cell>
          <cell r="AE3200">
            <v>0</v>
          </cell>
          <cell r="AG3200">
            <v>2.097056074068959E-5</v>
          </cell>
          <cell r="AH3200">
            <v>0</v>
          </cell>
          <cell r="AJ3200" t="str">
            <v>M3</v>
          </cell>
          <cell r="AK3200">
            <v>13.02</v>
          </cell>
          <cell r="AL3200">
            <v>13.02</v>
          </cell>
          <cell r="AM3200">
            <v>0</v>
          </cell>
          <cell r="AQ3200" t="str">
            <v>OK</v>
          </cell>
          <cell r="AR3200">
            <v>0</v>
          </cell>
          <cell r="AS3200" t="str">
            <v>0</v>
          </cell>
          <cell r="AT3200" t="str">
            <v>OK</v>
          </cell>
          <cell r="AU3200">
            <v>0</v>
          </cell>
          <cell r="AW3200" t="str">
            <v>FWS</v>
          </cell>
          <cell r="AX3200" t="str">
            <v>CV</v>
          </cell>
          <cell r="AY3200">
            <v>1226.684196723922</v>
          </cell>
          <cell r="AZ3200">
            <v>1226.684196723922</v>
          </cell>
          <cell r="BA3200">
            <v>1226.684196723922</v>
          </cell>
          <cell r="BB3200">
            <v>2.097056074068959E-5</v>
          </cell>
          <cell r="BD3200">
            <v>0</v>
          </cell>
          <cell r="BE3200">
            <v>0</v>
          </cell>
          <cell r="BF3200" t="str">
            <v>FWS</v>
          </cell>
          <cell r="BG3200" t="str">
            <v>CON</v>
          </cell>
        </row>
        <row r="3201">
          <cell r="B3201" t="str">
            <v>FWS</v>
          </cell>
          <cell r="H3201" t="str">
            <v>Pipe Sleeper</v>
          </cell>
          <cell r="M3201">
            <v>15309.018775114544</v>
          </cell>
          <cell r="N3201">
            <v>2.6171259804380604E-4</v>
          </cell>
          <cell r="S3201">
            <v>2.6171259804380604E-4</v>
          </cell>
          <cell r="W3201">
            <v>6.1861695703087929E-2</v>
          </cell>
          <cell r="X3201">
            <v>0.99999999999999978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.99999999999999978</v>
          </cell>
          <cell r="AD3201">
            <v>0</v>
          </cell>
          <cell r="AE3201">
            <v>0</v>
          </cell>
          <cell r="AG3201">
            <v>2.6171259804380598E-4</v>
          </cell>
          <cell r="AH3201">
            <v>0</v>
          </cell>
          <cell r="AT3201" t="str">
            <v>OK</v>
          </cell>
          <cell r="AX3201" t="str">
            <v/>
          </cell>
        </row>
        <row r="3202">
          <cell r="A3202" t="str">
            <v>CV68930</v>
          </cell>
          <cell r="B3202" t="str">
            <v>FWS</v>
          </cell>
          <cell r="C3202" t="str">
            <v>CV</v>
          </cell>
          <cell r="H3202" t="str">
            <v>CIVIL</v>
          </cell>
          <cell r="I3202" t="str">
            <v>PIPE SLEEPER</v>
          </cell>
          <cell r="K3202" t="str">
            <v>PS-522</v>
          </cell>
          <cell r="L3202" t="str">
            <v>CONCRETE</v>
          </cell>
          <cell r="M3202">
            <v>15309.018775114544</v>
          </cell>
          <cell r="N3202">
            <v>2.6171259804380604E-4</v>
          </cell>
          <cell r="T3202">
            <v>2.6171259804380604E-4</v>
          </cell>
          <cell r="W3202">
            <v>1</v>
          </cell>
          <cell r="X3202">
            <v>0.99999999999999978</v>
          </cell>
          <cell r="Y3202">
            <v>0</v>
          </cell>
          <cell r="AA3202">
            <v>0</v>
          </cell>
          <cell r="AB3202">
            <v>0.99999999999999978</v>
          </cell>
          <cell r="AC3202">
            <v>0.99999999999999978</v>
          </cell>
          <cell r="AD3202">
            <v>0</v>
          </cell>
          <cell r="AE3202">
            <v>0</v>
          </cell>
          <cell r="AG3202">
            <v>2.6171259804380598E-4</v>
          </cell>
          <cell r="AH3202">
            <v>0</v>
          </cell>
          <cell r="AJ3202" t="str">
            <v>M3</v>
          </cell>
          <cell r="AK3202">
            <v>84.32</v>
          </cell>
          <cell r="AL3202">
            <v>84.319999999999979</v>
          </cell>
          <cell r="AM3202">
            <v>0</v>
          </cell>
          <cell r="AQ3202" t="str">
            <v>OK</v>
          </cell>
          <cell r="AR3202">
            <v>0</v>
          </cell>
          <cell r="AS3202" t="str">
            <v>0</v>
          </cell>
          <cell r="AT3202" t="str">
            <v>OK</v>
          </cell>
          <cell r="AU3202" t="str">
            <v>ND</v>
          </cell>
          <cell r="AW3202" t="str">
            <v>FWS</v>
          </cell>
          <cell r="AX3202" t="str">
            <v>CV</v>
          </cell>
          <cell r="AY3202">
            <v>15309.018775114544</v>
          </cell>
          <cell r="AZ3202">
            <v>15309.01877511454</v>
          </cell>
          <cell r="BA3202">
            <v>15309.01877511454</v>
          </cell>
          <cell r="BB3202">
            <v>2.6171259804380604E-4</v>
          </cell>
          <cell r="BD3202">
            <v>0</v>
          </cell>
          <cell r="BE3202">
            <v>0</v>
          </cell>
          <cell r="BF3202" t="str">
            <v>FWS</v>
          </cell>
          <cell r="BG3202" t="str">
            <v>CON</v>
          </cell>
        </row>
        <row r="3203">
          <cell r="B3203" t="str">
            <v>FWS</v>
          </cell>
          <cell r="H3203" t="str">
            <v>Manhole</v>
          </cell>
          <cell r="M3203">
            <v>11040.157770515296</v>
          </cell>
          <cell r="N3203">
            <v>1.8873504666620626E-4</v>
          </cell>
          <cell r="S3203">
            <v>1.8873504666620626E-4</v>
          </cell>
          <cell r="W3203">
            <v>4.4611799785880715E-2</v>
          </cell>
          <cell r="X3203">
            <v>0.99999999999999956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.99999999999999956</v>
          </cell>
          <cell r="AD3203">
            <v>0</v>
          </cell>
          <cell r="AE3203">
            <v>0</v>
          </cell>
          <cell r="AG3203">
            <v>1.8873504666620618E-4</v>
          </cell>
          <cell r="AH3203">
            <v>0</v>
          </cell>
          <cell r="AT3203" t="str">
            <v>OK</v>
          </cell>
          <cell r="AX3203" t="str">
            <v/>
          </cell>
        </row>
        <row r="3204">
          <cell r="A3204" t="str">
            <v>CV68780</v>
          </cell>
          <cell r="B3204" t="str">
            <v>FWS</v>
          </cell>
          <cell r="C3204" t="str">
            <v>CV</v>
          </cell>
          <cell r="H3204" t="str">
            <v>CIVIL</v>
          </cell>
          <cell r="I3204" t="str">
            <v>AOC MANHOLE INSTALLATION</v>
          </cell>
          <cell r="K3204" t="str">
            <v>AOC Manhole Installation</v>
          </cell>
          <cell r="L3204" t="str">
            <v>CONCRETE</v>
          </cell>
          <cell r="M3204">
            <v>5244.0749409947657</v>
          </cell>
          <cell r="N3204">
            <v>8.9649147166447968E-5</v>
          </cell>
          <cell r="T3204">
            <v>8.9649147166447968E-5</v>
          </cell>
          <cell r="W3204">
            <v>0.47500000000000003</v>
          </cell>
          <cell r="X3204">
            <v>0.99999999999999944</v>
          </cell>
          <cell r="Y3204">
            <v>0</v>
          </cell>
          <cell r="AA3204">
            <v>0</v>
          </cell>
          <cell r="AB3204">
            <v>0.99999999999999944</v>
          </cell>
          <cell r="AC3204">
            <v>0.99999999999999944</v>
          </cell>
          <cell r="AD3204">
            <v>0</v>
          </cell>
          <cell r="AE3204">
            <v>0</v>
          </cell>
          <cell r="AG3204">
            <v>8.9649147166447914E-5</v>
          </cell>
          <cell r="AH3204">
            <v>0</v>
          </cell>
          <cell r="AJ3204" t="str">
            <v>M3</v>
          </cell>
          <cell r="AK3204">
            <v>13.5</v>
          </cell>
          <cell r="AL3204">
            <v>13.499999999999993</v>
          </cell>
          <cell r="AM3204">
            <v>0</v>
          </cell>
          <cell r="AQ3204" t="str">
            <v>OK</v>
          </cell>
          <cell r="AR3204">
            <v>0</v>
          </cell>
          <cell r="AS3204" t="str">
            <v>0</v>
          </cell>
          <cell r="AT3204" t="str">
            <v>OK</v>
          </cell>
          <cell r="AU3204" t="str">
            <v>DML</v>
          </cell>
          <cell r="AW3204" t="str">
            <v>FWS</v>
          </cell>
          <cell r="AX3204" t="str">
            <v>CV</v>
          </cell>
          <cell r="AY3204">
            <v>5244.0749409947657</v>
          </cell>
          <cell r="AZ3204">
            <v>5244.074940994763</v>
          </cell>
          <cell r="BA3204">
            <v>5244.074940994763</v>
          </cell>
          <cell r="BB3204">
            <v>8.9649147166447968E-5</v>
          </cell>
          <cell r="BD3204">
            <v>0</v>
          </cell>
          <cell r="BE3204">
            <v>0</v>
          </cell>
          <cell r="BF3204" t="str">
            <v>FWS</v>
          </cell>
          <cell r="BG3204" t="str">
            <v>CON</v>
          </cell>
        </row>
        <row r="3205">
          <cell r="A3205" t="str">
            <v>CV68830</v>
          </cell>
          <cell r="B3205" t="str">
            <v>FWS</v>
          </cell>
          <cell r="C3205" t="str">
            <v>CV</v>
          </cell>
          <cell r="H3205" t="str">
            <v>CIVIL</v>
          </cell>
          <cell r="I3205" t="str">
            <v>OSW MANHOLE INSTALLATION</v>
          </cell>
          <cell r="K3205" t="str">
            <v>OSW Manhole Installation</v>
          </cell>
          <cell r="L3205" t="str">
            <v>CONCRETE</v>
          </cell>
          <cell r="M3205">
            <v>5244.0749409947657</v>
          </cell>
          <cell r="N3205">
            <v>8.9649147166447968E-5</v>
          </cell>
          <cell r="T3205">
            <v>8.9649147166447968E-5</v>
          </cell>
          <cell r="W3205">
            <v>0.47500000000000003</v>
          </cell>
          <cell r="X3205">
            <v>0.99999999999999944</v>
          </cell>
          <cell r="Y3205">
            <v>0</v>
          </cell>
          <cell r="AA3205">
            <v>0</v>
          </cell>
          <cell r="AB3205">
            <v>0.99999999999999944</v>
          </cell>
          <cell r="AC3205">
            <v>0.99999999999999944</v>
          </cell>
          <cell r="AD3205">
            <v>0</v>
          </cell>
          <cell r="AE3205">
            <v>0</v>
          </cell>
          <cell r="AG3205">
            <v>8.9649147166447914E-5</v>
          </cell>
          <cell r="AH3205">
            <v>0</v>
          </cell>
          <cell r="AJ3205" t="str">
            <v>M3</v>
          </cell>
          <cell r="AK3205">
            <v>13.5</v>
          </cell>
          <cell r="AL3205">
            <v>13.499999999999993</v>
          </cell>
          <cell r="AM3205">
            <v>0</v>
          </cell>
          <cell r="AQ3205" t="str">
            <v>OK</v>
          </cell>
          <cell r="AR3205">
            <v>0</v>
          </cell>
          <cell r="AS3205" t="str">
            <v>0</v>
          </cell>
          <cell r="AT3205" t="str">
            <v>OK</v>
          </cell>
          <cell r="AU3205" t="str">
            <v>ND</v>
          </cell>
          <cell r="AW3205" t="str">
            <v>FWS</v>
          </cell>
          <cell r="AX3205" t="str">
            <v>CV</v>
          </cell>
          <cell r="AY3205">
            <v>5244.0749409947657</v>
          </cell>
          <cell r="AZ3205">
            <v>5244.074940994763</v>
          </cell>
          <cell r="BA3205">
            <v>5244.074940994763</v>
          </cell>
          <cell r="BB3205">
            <v>8.9649147166447968E-5</v>
          </cell>
          <cell r="BD3205">
            <v>0</v>
          </cell>
          <cell r="BE3205">
            <v>0</v>
          </cell>
          <cell r="BF3205" t="str">
            <v>FWS</v>
          </cell>
          <cell r="BG3205" t="str">
            <v>CON</v>
          </cell>
        </row>
        <row r="3206">
          <cell r="A3206" t="str">
            <v>CV75040</v>
          </cell>
          <cell r="B3206" t="str">
            <v>FWS</v>
          </cell>
          <cell r="C3206" t="str">
            <v>CV</v>
          </cell>
          <cell r="H3206" t="str">
            <v>CIVIL</v>
          </cell>
          <cell r="I3206" t="str">
            <v>SLAB/ GRATING INSTALLATION</v>
          </cell>
          <cell r="K3206" t="str">
            <v>Slab/ Grating Installation</v>
          </cell>
          <cell r="L3206" t="str">
            <v>CONCRETE</v>
          </cell>
          <cell r="M3206">
            <v>552.007888525765</v>
          </cell>
          <cell r="N3206">
            <v>9.4367523333103171E-6</v>
          </cell>
          <cell r="T3206">
            <v>9.4367523333103171E-6</v>
          </cell>
          <cell r="W3206">
            <v>5.0000000000000017E-2</v>
          </cell>
          <cell r="X3206">
            <v>1</v>
          </cell>
          <cell r="Y3206">
            <v>0</v>
          </cell>
          <cell r="AA3206">
            <v>0</v>
          </cell>
          <cell r="AB3206">
            <v>1</v>
          </cell>
          <cell r="AC3206">
            <v>1</v>
          </cell>
          <cell r="AD3206">
            <v>0</v>
          </cell>
          <cell r="AE3206">
            <v>0</v>
          </cell>
          <cell r="AG3206">
            <v>9.4367523333103171E-6</v>
          </cell>
          <cell r="AH3206">
            <v>0</v>
          </cell>
          <cell r="AJ3206" t="str">
            <v>M3</v>
          </cell>
          <cell r="AK3206">
            <v>3.6</v>
          </cell>
          <cell r="AL3206">
            <v>3.6</v>
          </cell>
          <cell r="AM3206">
            <v>0</v>
          </cell>
          <cell r="AQ3206" t="str">
            <v>OK</v>
          </cell>
          <cell r="AR3206">
            <v>0</v>
          </cell>
          <cell r="AS3206" t="str">
            <v>0</v>
          </cell>
          <cell r="AT3206" t="str">
            <v>OK</v>
          </cell>
          <cell r="AU3206" t="str">
            <v>DML</v>
          </cell>
          <cell r="AW3206" t="str">
            <v>FWS</v>
          </cell>
          <cell r="AX3206" t="str">
            <v>CV</v>
          </cell>
          <cell r="AY3206">
            <v>552.007888525765</v>
          </cell>
          <cell r="AZ3206">
            <v>552.007888525765</v>
          </cell>
          <cell r="BA3206">
            <v>552.007888525765</v>
          </cell>
          <cell r="BB3206">
            <v>9.4367523333103171E-6</v>
          </cell>
          <cell r="BD3206">
            <v>0</v>
          </cell>
          <cell r="BE3206">
            <v>0</v>
          </cell>
          <cell r="BF3206" t="str">
            <v>FWS</v>
          </cell>
          <cell r="BG3206" t="str">
            <v>CON</v>
          </cell>
        </row>
        <row r="3207">
          <cell r="B3207" t="str">
            <v>FWS</v>
          </cell>
          <cell r="H3207" t="str">
            <v>Earth Pit</v>
          </cell>
          <cell r="M3207">
            <v>1226.684196723922</v>
          </cell>
          <cell r="N3207">
            <v>2.097056074068959E-5</v>
          </cell>
          <cell r="S3207">
            <v>2.097056074068959E-5</v>
          </cell>
          <cell r="W3207">
            <v>4.9568666428756363E-3</v>
          </cell>
          <cell r="X3207">
            <v>1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1</v>
          </cell>
          <cell r="AD3207">
            <v>0</v>
          </cell>
          <cell r="AE3207">
            <v>0</v>
          </cell>
          <cell r="AG3207">
            <v>2.097056074068959E-5</v>
          </cell>
          <cell r="AH3207">
            <v>0</v>
          </cell>
          <cell r="AT3207" t="str">
            <v>OK</v>
          </cell>
          <cell r="AX3207" t="str">
            <v/>
          </cell>
        </row>
        <row r="3208">
          <cell r="A3208" t="str">
            <v>CV68750</v>
          </cell>
          <cell r="B3208" t="str">
            <v>FWS</v>
          </cell>
          <cell r="C3208" t="str">
            <v>CV</v>
          </cell>
          <cell r="H3208" t="str">
            <v>CIVIL</v>
          </cell>
          <cell r="I3208" t="str">
            <v>EARTH PIT ERECTION</v>
          </cell>
          <cell r="K3208" t="str">
            <v>Earth Pit Erection</v>
          </cell>
          <cell r="L3208" t="str">
            <v>CONCRETE</v>
          </cell>
          <cell r="M3208">
            <v>1226.684196723922</v>
          </cell>
          <cell r="N3208">
            <v>2.097056074068959E-5</v>
          </cell>
          <cell r="T3208">
            <v>2.097056074068959E-5</v>
          </cell>
          <cell r="W3208">
            <v>1</v>
          </cell>
          <cell r="X3208">
            <v>1</v>
          </cell>
          <cell r="Y3208">
            <v>0</v>
          </cell>
          <cell r="AA3208">
            <v>0</v>
          </cell>
          <cell r="AB3208">
            <v>1</v>
          </cell>
          <cell r="AC3208">
            <v>1</v>
          </cell>
          <cell r="AD3208">
            <v>0</v>
          </cell>
          <cell r="AE3208">
            <v>0</v>
          </cell>
          <cell r="AG3208">
            <v>2.097056074068959E-5</v>
          </cell>
          <cell r="AH3208">
            <v>0</v>
          </cell>
          <cell r="AJ3208" t="str">
            <v>M3</v>
          </cell>
          <cell r="AK3208">
            <v>3</v>
          </cell>
          <cell r="AL3208">
            <v>3</v>
          </cell>
          <cell r="AM3208">
            <v>0</v>
          </cell>
          <cell r="AQ3208" t="str">
            <v>OK</v>
          </cell>
          <cell r="AR3208">
            <v>0</v>
          </cell>
          <cell r="AS3208" t="str">
            <v>0</v>
          </cell>
          <cell r="AT3208" t="str">
            <v>OK</v>
          </cell>
          <cell r="AU3208" t="str">
            <v>DML</v>
          </cell>
          <cell r="AW3208" t="str">
            <v>FWS</v>
          </cell>
          <cell r="AX3208" t="str">
            <v>CV</v>
          </cell>
          <cell r="AY3208">
            <v>1226.684196723922</v>
          </cell>
          <cell r="AZ3208">
            <v>1226.684196723922</v>
          </cell>
          <cell r="BA3208">
            <v>1226.684196723922</v>
          </cell>
          <cell r="BB3208">
            <v>2.097056074068959E-5</v>
          </cell>
          <cell r="BD3208">
            <v>0</v>
          </cell>
          <cell r="BE3208">
            <v>0</v>
          </cell>
          <cell r="BF3208" t="str">
            <v>FWS</v>
          </cell>
          <cell r="BG3208" t="str">
            <v>CON</v>
          </cell>
        </row>
        <row r="3209">
          <cell r="B3209" t="str">
            <v>FWS</v>
          </cell>
          <cell r="H3209" t="str">
            <v>Trench</v>
          </cell>
          <cell r="M3209">
            <v>9813.4735737913779</v>
          </cell>
          <cell r="N3209">
            <v>1.6776448592551672E-4</v>
          </cell>
          <cell r="S3209">
            <v>1.6776448592551672E-4</v>
          </cell>
          <cell r="W3209">
            <v>3.965493314300509E-2</v>
          </cell>
          <cell r="X3209">
            <v>1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1</v>
          </cell>
          <cell r="AD3209">
            <v>0</v>
          </cell>
          <cell r="AE3209">
            <v>0</v>
          </cell>
          <cell r="AG3209">
            <v>1.6776448592551672E-4</v>
          </cell>
          <cell r="AH3209">
            <v>0</v>
          </cell>
          <cell r="AT3209" t="str">
            <v>OK</v>
          </cell>
          <cell r="AX3209" t="str">
            <v/>
          </cell>
        </row>
        <row r="3210">
          <cell r="A3210" t="str">
            <v>CV68790</v>
          </cell>
          <cell r="B3210" t="str">
            <v>FWS</v>
          </cell>
          <cell r="C3210" t="str">
            <v>CV</v>
          </cell>
          <cell r="H3210" t="str">
            <v>CIVIL</v>
          </cell>
          <cell r="I3210" t="str">
            <v>TRENCH CONSTRUCTION</v>
          </cell>
          <cell r="K3210" t="str">
            <v>Trench Construction</v>
          </cell>
          <cell r="L3210" t="str">
            <v>CONCRETE</v>
          </cell>
          <cell r="M3210">
            <v>8341.452537722671</v>
          </cell>
          <cell r="N3210">
            <v>1.4259981303668922E-4</v>
          </cell>
          <cell r="T3210">
            <v>1.4259981303668922E-4</v>
          </cell>
          <cell r="W3210">
            <v>0.85000000000000009</v>
          </cell>
          <cell r="X3210">
            <v>1</v>
          </cell>
          <cell r="Y3210">
            <v>0</v>
          </cell>
          <cell r="AA3210">
            <v>0</v>
          </cell>
          <cell r="AB3210">
            <v>1</v>
          </cell>
          <cell r="AC3210">
            <v>1</v>
          </cell>
          <cell r="AD3210">
            <v>0</v>
          </cell>
          <cell r="AE3210">
            <v>0</v>
          </cell>
          <cell r="AG3210">
            <v>1.4259981303668922E-4</v>
          </cell>
          <cell r="AH3210">
            <v>0</v>
          </cell>
          <cell r="AJ3210" t="str">
            <v>M3</v>
          </cell>
          <cell r="AK3210">
            <v>66</v>
          </cell>
          <cell r="AL3210">
            <v>66</v>
          </cell>
          <cell r="AM3210">
            <v>0</v>
          </cell>
          <cell r="AQ3210" t="str">
            <v>OK</v>
          </cell>
          <cell r="AR3210">
            <v>0</v>
          </cell>
          <cell r="AS3210" t="str">
            <v>0</v>
          </cell>
          <cell r="AT3210" t="str">
            <v>OK</v>
          </cell>
          <cell r="AU3210" t="str">
            <v>DML</v>
          </cell>
          <cell r="AW3210" t="str">
            <v>FWS</v>
          </cell>
          <cell r="AX3210" t="str">
            <v>CV</v>
          </cell>
          <cell r="AY3210">
            <v>8341.452537722671</v>
          </cell>
          <cell r="AZ3210">
            <v>8341.452537722671</v>
          </cell>
          <cell r="BA3210">
            <v>8341.452537722671</v>
          </cell>
          <cell r="BB3210">
            <v>1.4259981303668922E-4</v>
          </cell>
          <cell r="BD3210">
            <v>0</v>
          </cell>
          <cell r="BE3210">
            <v>0</v>
          </cell>
          <cell r="BF3210" t="str">
            <v>FWS</v>
          </cell>
          <cell r="BG3210" t="str">
            <v>CON</v>
          </cell>
        </row>
        <row r="3211">
          <cell r="A3211" t="str">
            <v>CV75050</v>
          </cell>
          <cell r="B3211" t="str">
            <v>FWS</v>
          </cell>
          <cell r="C3211" t="str">
            <v>CV</v>
          </cell>
          <cell r="H3211" t="str">
            <v>CIVIL</v>
          </cell>
          <cell r="I3211" t="str">
            <v>SLAB CONSTRUCTION</v>
          </cell>
          <cell r="K3211" t="str">
            <v>Slab Construction</v>
          </cell>
          <cell r="L3211" t="str">
            <v>CONCRETE</v>
          </cell>
          <cell r="M3211">
            <v>1472.0210360687065</v>
          </cell>
          <cell r="N3211">
            <v>2.5164672888827508E-5</v>
          </cell>
          <cell r="T3211">
            <v>2.5164672888827508E-5</v>
          </cell>
          <cell r="W3211">
            <v>0.15000000000000002</v>
          </cell>
          <cell r="X3211">
            <v>0.99999999999999967</v>
          </cell>
          <cell r="Y3211">
            <v>0</v>
          </cell>
          <cell r="AA3211">
            <v>0</v>
          </cell>
          <cell r="AB3211">
            <v>0.99999999999999967</v>
          </cell>
          <cell r="AC3211">
            <v>0.99999999999999967</v>
          </cell>
          <cell r="AD3211">
            <v>0</v>
          </cell>
          <cell r="AE3211">
            <v>0</v>
          </cell>
          <cell r="AG3211">
            <v>2.5164672888827501E-5</v>
          </cell>
          <cell r="AH3211">
            <v>0</v>
          </cell>
          <cell r="AJ3211" t="str">
            <v>M3</v>
          </cell>
          <cell r="AK3211">
            <v>12</v>
          </cell>
          <cell r="AL3211">
            <v>11.999999999999996</v>
          </cell>
          <cell r="AM3211">
            <v>0</v>
          </cell>
          <cell r="AQ3211" t="str">
            <v>OK</v>
          </cell>
          <cell r="AR3211">
            <v>0</v>
          </cell>
          <cell r="AS3211" t="str">
            <v>0</v>
          </cell>
          <cell r="AT3211" t="str">
            <v>OK</v>
          </cell>
          <cell r="AU3211" t="str">
            <v>DML</v>
          </cell>
          <cell r="AW3211" t="str">
            <v>FWS</v>
          </cell>
          <cell r="AX3211" t="str">
            <v>CV</v>
          </cell>
          <cell r="AY3211">
            <v>1472.0210360687065</v>
          </cell>
          <cell r="AZ3211">
            <v>1472.0210360687061</v>
          </cell>
          <cell r="BA3211">
            <v>1472.0210360687061</v>
          </cell>
          <cell r="BB3211">
            <v>2.5164672888827508E-5</v>
          </cell>
          <cell r="BD3211">
            <v>0</v>
          </cell>
          <cell r="BE3211">
            <v>0</v>
          </cell>
          <cell r="BF3211" t="str">
            <v>FWS</v>
          </cell>
          <cell r="BG3211" t="str">
            <v>CON</v>
          </cell>
        </row>
        <row r="3212">
          <cell r="B3212" t="str">
            <v>FWS</v>
          </cell>
          <cell r="H3212" t="str">
            <v>Duct Bank</v>
          </cell>
          <cell r="M3212">
            <v>1226.684196723922</v>
          </cell>
          <cell r="N3212">
            <v>2.097056074068959E-5</v>
          </cell>
          <cell r="S3212">
            <v>2.097056074068959E-5</v>
          </cell>
          <cell r="W3212">
            <v>4.9568666428756363E-3</v>
          </cell>
          <cell r="X3212">
            <v>1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1</v>
          </cell>
          <cell r="AD3212">
            <v>0</v>
          </cell>
          <cell r="AE3212">
            <v>0</v>
          </cell>
          <cell r="AG3212">
            <v>2.097056074068959E-5</v>
          </cell>
          <cell r="AH3212">
            <v>0</v>
          </cell>
          <cell r="AT3212" t="str">
            <v>OK</v>
          </cell>
          <cell r="AX3212" t="str">
            <v/>
          </cell>
        </row>
        <row r="3213">
          <cell r="A3213" t="str">
            <v>CV68770</v>
          </cell>
          <cell r="B3213" t="str">
            <v>FWS</v>
          </cell>
          <cell r="C3213" t="str">
            <v>CV</v>
          </cell>
          <cell r="H3213" t="str">
            <v>CIVIL</v>
          </cell>
          <cell r="I3213" t="str">
            <v>EL. &amp; IN. DUCT BANK</v>
          </cell>
          <cell r="K3213" t="str">
            <v>EL. &amp; IN. Duct Bank</v>
          </cell>
          <cell r="L3213" t="str">
            <v>CONCRETE</v>
          </cell>
          <cell r="M3213">
            <v>1226.684196723922</v>
          </cell>
          <cell r="N3213">
            <v>2.097056074068959E-5</v>
          </cell>
          <cell r="T3213">
            <v>2.097056074068959E-5</v>
          </cell>
          <cell r="W3213">
            <v>1</v>
          </cell>
          <cell r="X3213">
            <v>1</v>
          </cell>
          <cell r="Y3213">
            <v>0</v>
          </cell>
          <cell r="AA3213">
            <v>0</v>
          </cell>
          <cell r="AB3213">
            <v>1</v>
          </cell>
          <cell r="AC3213">
            <v>1</v>
          </cell>
          <cell r="AD3213">
            <v>0</v>
          </cell>
          <cell r="AE3213">
            <v>0</v>
          </cell>
          <cell r="AG3213">
            <v>2.097056074068959E-5</v>
          </cell>
          <cell r="AH3213">
            <v>0</v>
          </cell>
          <cell r="AJ3213" t="str">
            <v>M3</v>
          </cell>
          <cell r="AK3213">
            <v>12.97</v>
          </cell>
          <cell r="AL3213">
            <v>12.97</v>
          </cell>
          <cell r="AM3213">
            <v>0</v>
          </cell>
          <cell r="AQ3213" t="str">
            <v>OK</v>
          </cell>
          <cell r="AR3213">
            <v>0</v>
          </cell>
          <cell r="AS3213" t="str">
            <v>0</v>
          </cell>
          <cell r="AT3213" t="str">
            <v>OK</v>
          </cell>
          <cell r="AU3213" t="str">
            <v>DML</v>
          </cell>
          <cell r="AW3213" t="str">
            <v>FWS</v>
          </cell>
          <cell r="AX3213" t="str">
            <v>CV</v>
          </cell>
          <cell r="AY3213">
            <v>1226.684196723922</v>
          </cell>
          <cell r="AZ3213">
            <v>1226.684196723922</v>
          </cell>
          <cell r="BA3213">
            <v>1226.684196723922</v>
          </cell>
          <cell r="BB3213">
            <v>2.097056074068959E-5</v>
          </cell>
          <cell r="BD3213">
            <v>0</v>
          </cell>
          <cell r="BE3213">
            <v>0</v>
          </cell>
          <cell r="BF3213" t="str">
            <v>FWS</v>
          </cell>
          <cell r="BG3213" t="str">
            <v>CON</v>
          </cell>
        </row>
        <row r="3214">
          <cell r="B3214" t="str">
            <v>FWS</v>
          </cell>
          <cell r="H3214" t="str">
            <v>Pipe Support Foundation</v>
          </cell>
          <cell r="M3214">
            <v>2453.368393447844</v>
          </cell>
          <cell r="N3214">
            <v>4.194112148137918E-5</v>
          </cell>
          <cell r="S3214">
            <v>4.194112148137918E-5</v>
          </cell>
          <cell r="W3214">
            <v>9.9137332857512726E-3</v>
          </cell>
          <cell r="X3214">
            <v>1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1</v>
          </cell>
          <cell r="AD3214">
            <v>0</v>
          </cell>
          <cell r="AE3214">
            <v>0</v>
          </cell>
          <cell r="AG3214">
            <v>4.194112148137918E-5</v>
          </cell>
          <cell r="AH3214">
            <v>0</v>
          </cell>
          <cell r="AT3214" t="str">
            <v>OK</v>
          </cell>
          <cell r="AX3214" t="str">
            <v/>
          </cell>
        </row>
        <row r="3215">
          <cell r="A3215" t="str">
            <v>CV75260</v>
          </cell>
          <cell r="B3215" t="str">
            <v>FWS</v>
          </cell>
          <cell r="C3215" t="str">
            <v>CV</v>
          </cell>
          <cell r="H3215" t="str">
            <v>CIVIL</v>
          </cell>
          <cell r="I3215" t="str">
            <v>PIPE SUPPORT FOUNDATION</v>
          </cell>
          <cell r="K3215" t="str">
            <v>Pipe Support Foundation</v>
          </cell>
          <cell r="L3215" t="str">
            <v>CONCRETE</v>
          </cell>
          <cell r="M3215">
            <v>2453.368393447844</v>
          </cell>
          <cell r="N3215">
            <v>4.194112148137918E-5</v>
          </cell>
          <cell r="T3215">
            <v>4.194112148137918E-5</v>
          </cell>
          <cell r="W3215">
            <v>1</v>
          </cell>
          <cell r="X3215">
            <v>1</v>
          </cell>
          <cell r="Y3215">
            <v>0</v>
          </cell>
          <cell r="AA3215">
            <v>0</v>
          </cell>
          <cell r="AB3215">
            <v>1</v>
          </cell>
          <cell r="AC3215">
            <v>1</v>
          </cell>
          <cell r="AD3215">
            <v>0</v>
          </cell>
          <cell r="AE3215">
            <v>0</v>
          </cell>
          <cell r="AG3215">
            <v>4.194112148137918E-5</v>
          </cell>
          <cell r="AH3215">
            <v>0</v>
          </cell>
          <cell r="AJ3215" t="str">
            <v>M3</v>
          </cell>
          <cell r="AK3215">
            <v>72.710000000000008</v>
          </cell>
          <cell r="AL3215">
            <v>72.710000000000008</v>
          </cell>
          <cell r="AM3215">
            <v>0</v>
          </cell>
          <cell r="AQ3215" t="str">
            <v>OK</v>
          </cell>
          <cell r="AR3215">
            <v>0</v>
          </cell>
          <cell r="AS3215" t="str">
            <v>0</v>
          </cell>
          <cell r="AT3215" t="str">
            <v>OK</v>
          </cell>
          <cell r="AU3215" t="str">
            <v>DML</v>
          </cell>
          <cell r="AW3215" t="str">
            <v>FWS</v>
          </cell>
          <cell r="AX3215" t="str">
            <v>CV</v>
          </cell>
          <cell r="AY3215">
            <v>2453.368393447844</v>
          </cell>
          <cell r="AZ3215">
            <v>2453.368393447844</v>
          </cell>
          <cell r="BA3215">
            <v>2453.368393447844</v>
          </cell>
          <cell r="BB3215">
            <v>4.194112148137918E-5</v>
          </cell>
          <cell r="BD3215">
            <v>0</v>
          </cell>
          <cell r="BE3215">
            <v>0</v>
          </cell>
          <cell r="BF3215" t="str">
            <v>FWS</v>
          </cell>
          <cell r="BG3215" t="str">
            <v>CON</v>
          </cell>
        </row>
        <row r="3216">
          <cell r="B3216" t="str">
            <v>FWS</v>
          </cell>
          <cell r="H3216" t="str">
            <v>Lighting Poles Foundation</v>
          </cell>
          <cell r="M3216">
            <v>2453.368393447844</v>
          </cell>
          <cell r="N3216">
            <v>4.194112148137918E-5</v>
          </cell>
          <cell r="S3216">
            <v>4.194112148137918E-5</v>
          </cell>
          <cell r="W3216">
            <v>9.9137332857512726E-3</v>
          </cell>
          <cell r="X3216">
            <v>1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1</v>
          </cell>
          <cell r="AD3216">
            <v>0</v>
          </cell>
          <cell r="AE3216">
            <v>0</v>
          </cell>
          <cell r="AG3216">
            <v>4.194112148137918E-5</v>
          </cell>
          <cell r="AH3216">
            <v>0</v>
          </cell>
          <cell r="AT3216" t="str">
            <v>OK</v>
          </cell>
          <cell r="AX3216" t="str">
            <v/>
          </cell>
        </row>
        <row r="3217">
          <cell r="A3217" t="str">
            <v>CV68810</v>
          </cell>
          <cell r="B3217" t="str">
            <v>FWS</v>
          </cell>
          <cell r="C3217" t="str">
            <v>CV</v>
          </cell>
          <cell r="H3217" t="str">
            <v>CIVIL</v>
          </cell>
          <cell r="I3217" t="str">
            <v>FLOOD LIGHTING POLE FOUNDATION</v>
          </cell>
          <cell r="K3217" t="str">
            <v>Flood Lighting Pole Foundation</v>
          </cell>
          <cell r="L3217" t="str">
            <v>CONCRETE</v>
          </cell>
          <cell r="M3217">
            <v>2453.368393447844</v>
          </cell>
          <cell r="N3217">
            <v>4.194112148137918E-5</v>
          </cell>
          <cell r="T3217">
            <v>4.194112148137918E-5</v>
          </cell>
          <cell r="W3217">
            <v>1</v>
          </cell>
          <cell r="X3217">
            <v>1</v>
          </cell>
          <cell r="Y3217">
            <v>0</v>
          </cell>
          <cell r="AA3217">
            <v>0</v>
          </cell>
          <cell r="AB3217">
            <v>1</v>
          </cell>
          <cell r="AC3217">
            <v>1</v>
          </cell>
          <cell r="AD3217">
            <v>0</v>
          </cell>
          <cell r="AE3217">
            <v>0</v>
          </cell>
          <cell r="AG3217">
            <v>4.194112148137918E-5</v>
          </cell>
          <cell r="AH3217">
            <v>0</v>
          </cell>
          <cell r="AJ3217" t="str">
            <v>M3</v>
          </cell>
          <cell r="AK3217">
            <v>8</v>
          </cell>
          <cell r="AL3217">
            <v>8</v>
          </cell>
          <cell r="AM3217">
            <v>0</v>
          </cell>
          <cell r="AQ3217" t="str">
            <v>OK</v>
          </cell>
          <cell r="AR3217">
            <v>0</v>
          </cell>
          <cell r="AS3217" t="str">
            <v>0</v>
          </cell>
          <cell r="AT3217" t="str">
            <v>OK</v>
          </cell>
          <cell r="AU3217" t="str">
            <v>DML</v>
          </cell>
          <cell r="AW3217" t="str">
            <v>FWS</v>
          </cell>
          <cell r="AX3217" t="str">
            <v>CV</v>
          </cell>
          <cell r="AY3217">
            <v>2453.368393447844</v>
          </cell>
          <cell r="AZ3217">
            <v>2453.368393447844</v>
          </cell>
          <cell r="BA3217">
            <v>2453.368393447844</v>
          </cell>
          <cell r="BB3217">
            <v>4.194112148137918E-5</v>
          </cell>
          <cell r="BD3217">
            <v>0</v>
          </cell>
          <cell r="BE3217">
            <v>0</v>
          </cell>
          <cell r="BF3217" t="str">
            <v>FWS</v>
          </cell>
          <cell r="BG3217" t="str">
            <v>CON</v>
          </cell>
        </row>
        <row r="3218">
          <cell r="B3218" t="str">
            <v>FWS</v>
          </cell>
          <cell r="H3218" t="str">
            <v>Paving</v>
          </cell>
          <cell r="M3218">
            <v>6133.4209836196087</v>
          </cell>
          <cell r="N3218">
            <v>1.0485280370344793E-4</v>
          </cell>
          <cell r="S3218">
            <v>1.0485280370344793E-4</v>
          </cell>
          <cell r="W3218">
            <v>2.4784333214378177E-2</v>
          </cell>
          <cell r="X3218">
            <v>1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1</v>
          </cell>
          <cell r="AD3218">
            <v>0</v>
          </cell>
          <cell r="AE3218">
            <v>0</v>
          </cell>
          <cell r="AG3218">
            <v>1.0485280370344793E-4</v>
          </cell>
          <cell r="AH3218">
            <v>0</v>
          </cell>
          <cell r="AT3218" t="str">
            <v>OK</v>
          </cell>
          <cell r="AX3218" t="str">
            <v/>
          </cell>
        </row>
        <row r="3219">
          <cell r="A3219" t="str">
            <v>CV68870</v>
          </cell>
          <cell r="B3219" t="str">
            <v>FWS</v>
          </cell>
          <cell r="C3219" t="str">
            <v>CV</v>
          </cell>
          <cell r="H3219" t="str">
            <v>CIVIL</v>
          </cell>
          <cell r="I3219" t="str">
            <v>PAVING</v>
          </cell>
          <cell r="K3219" t="str">
            <v>Concrete Paving</v>
          </cell>
          <cell r="L3219" t="str">
            <v>CONCRETE</v>
          </cell>
          <cell r="M3219">
            <v>4195.2599527958118</v>
          </cell>
          <cell r="N3219">
            <v>7.1719317733158369E-5</v>
          </cell>
          <cell r="T3219">
            <v>7.1719317733158369E-5</v>
          </cell>
          <cell r="W3219">
            <v>0.68399999999999994</v>
          </cell>
          <cell r="X3219">
            <v>1.0000000000000002</v>
          </cell>
          <cell r="Y3219">
            <v>0</v>
          </cell>
          <cell r="AA3219">
            <v>0</v>
          </cell>
          <cell r="AB3219">
            <v>1.0000000000000002</v>
          </cell>
          <cell r="AC3219">
            <v>1.0000000000000002</v>
          </cell>
          <cell r="AD3219">
            <v>0</v>
          </cell>
          <cell r="AE3219">
            <v>0</v>
          </cell>
          <cell r="AG3219">
            <v>7.1719317733158383E-5</v>
          </cell>
          <cell r="AH3219">
            <v>0</v>
          </cell>
          <cell r="AJ3219" t="str">
            <v>M3</v>
          </cell>
          <cell r="AK3219">
            <v>95</v>
          </cell>
          <cell r="AL3219">
            <v>95.000000000000028</v>
          </cell>
          <cell r="AM3219">
            <v>0</v>
          </cell>
          <cell r="AQ3219" t="str">
            <v>OK</v>
          </cell>
          <cell r="AR3219">
            <v>0</v>
          </cell>
          <cell r="AS3219" t="str">
            <v>0</v>
          </cell>
          <cell r="AT3219" t="str">
            <v>OK</v>
          </cell>
          <cell r="AU3219" t="str">
            <v>DML</v>
          </cell>
          <cell r="AW3219" t="str">
            <v>FWS</v>
          </cell>
          <cell r="AX3219" t="str">
            <v>CV</v>
          </cell>
          <cell r="AY3219">
            <v>4195.2599527958118</v>
          </cell>
          <cell r="AZ3219">
            <v>4195.2599527958128</v>
          </cell>
          <cell r="BA3219">
            <v>4195.2599527958128</v>
          </cell>
          <cell r="BB3219">
            <v>7.1719317733158369E-5</v>
          </cell>
          <cell r="BD3219">
            <v>0</v>
          </cell>
          <cell r="BE3219">
            <v>0</v>
          </cell>
          <cell r="BF3219" t="str">
            <v>FWS</v>
          </cell>
          <cell r="BG3219" t="str">
            <v>CON</v>
          </cell>
        </row>
        <row r="3220">
          <cell r="A3220" t="str">
            <v>NEW-0275</v>
          </cell>
          <cell r="B3220" t="str">
            <v>FWS</v>
          </cell>
          <cell r="C3220" t="str">
            <v>CV</v>
          </cell>
          <cell r="H3220" t="str">
            <v>CIVIL</v>
          </cell>
          <cell r="I3220" t="str">
            <v>CURB WALL</v>
          </cell>
          <cell r="K3220" t="str">
            <v>CURB WALL</v>
          </cell>
          <cell r="L3220" t="str">
            <v>CONCRETE</v>
          </cell>
          <cell r="M3220">
            <v>0</v>
          </cell>
          <cell r="N3220">
            <v>0</v>
          </cell>
          <cell r="W3220">
            <v>0</v>
          </cell>
          <cell r="X3220">
            <v>1</v>
          </cell>
          <cell r="Y3220">
            <v>0</v>
          </cell>
          <cell r="AA3220">
            <v>0</v>
          </cell>
          <cell r="AB3220">
            <v>1</v>
          </cell>
          <cell r="AC3220">
            <v>1</v>
          </cell>
          <cell r="AD3220">
            <v>0</v>
          </cell>
          <cell r="AE3220">
            <v>0</v>
          </cell>
          <cell r="AG3220">
            <v>0</v>
          </cell>
          <cell r="AH3220">
            <v>0</v>
          </cell>
          <cell r="AJ3220" t="str">
            <v>M3</v>
          </cell>
          <cell r="AK3220">
            <v>2.2000000000000002</v>
          </cell>
          <cell r="AL3220">
            <v>2.2000000000000002</v>
          </cell>
          <cell r="AM3220">
            <v>0</v>
          </cell>
          <cell r="AQ3220" t="str">
            <v>OK</v>
          </cell>
          <cell r="AR3220">
            <v>0</v>
          </cell>
          <cell r="AS3220" t="str">
            <v>0</v>
          </cell>
          <cell r="AT3220" t="str">
            <v>OK</v>
          </cell>
          <cell r="AU3220" t="str">
            <v>DML</v>
          </cell>
          <cell r="AW3220" t="str">
            <v>FWS</v>
          </cell>
          <cell r="AX3220" t="str">
            <v>CV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D3220">
            <v>0</v>
          </cell>
          <cell r="BE3220">
            <v>0</v>
          </cell>
          <cell r="BF3220" t="str">
            <v>FWS</v>
          </cell>
          <cell r="BG3220" t="str">
            <v>CON</v>
          </cell>
        </row>
        <row r="3221">
          <cell r="A3221" t="str">
            <v>CV68890</v>
          </cell>
          <cell r="B3221" t="str">
            <v>FWS</v>
          </cell>
          <cell r="C3221" t="str">
            <v>CV</v>
          </cell>
          <cell r="H3221" t="str">
            <v>CIVIL</v>
          </cell>
          <cell r="I3221" t="str">
            <v>GRAVEL PAVING</v>
          </cell>
          <cell r="K3221" t="str">
            <v>Gravel Paving</v>
          </cell>
          <cell r="L3221" t="str">
            <v>Gravel Paving</v>
          </cell>
          <cell r="M3221">
            <v>1938.1610308237969</v>
          </cell>
          <cell r="N3221">
            <v>3.3133485970289552E-5</v>
          </cell>
          <cell r="T3221">
            <v>3.3133485970289552E-5</v>
          </cell>
          <cell r="W3221">
            <v>0.31600000000000006</v>
          </cell>
          <cell r="X3221">
            <v>1</v>
          </cell>
          <cell r="Y3221">
            <v>0</v>
          </cell>
          <cell r="AA3221">
            <v>0</v>
          </cell>
          <cell r="AB3221">
            <v>1</v>
          </cell>
          <cell r="AC3221">
            <v>1</v>
          </cell>
          <cell r="AD3221">
            <v>0</v>
          </cell>
          <cell r="AE3221">
            <v>0</v>
          </cell>
          <cell r="AG3221">
            <v>3.3133485970289552E-5</v>
          </cell>
          <cell r="AH3221">
            <v>0</v>
          </cell>
          <cell r="AJ3221" t="str">
            <v>M2</v>
          </cell>
          <cell r="AK3221">
            <v>3420</v>
          </cell>
          <cell r="AL3221">
            <v>3420</v>
          </cell>
          <cell r="AM3221">
            <v>0</v>
          </cell>
          <cell r="AQ3221" t="str">
            <v>OK</v>
          </cell>
          <cell r="AR3221">
            <v>0</v>
          </cell>
          <cell r="AS3221" t="str">
            <v>0</v>
          </cell>
          <cell r="AT3221" t="str">
            <v>OK</v>
          </cell>
          <cell r="AU3221" t="str">
            <v>DML</v>
          </cell>
          <cell r="AW3221" t="str">
            <v>FWS</v>
          </cell>
          <cell r="AX3221" t="str">
            <v>CV</v>
          </cell>
          <cell r="AY3221">
            <v>1938.1610308237969</v>
          </cell>
          <cell r="AZ3221">
            <v>1938.1610308237969</v>
          </cell>
          <cell r="BA3221">
            <v>1938.1610308237969</v>
          </cell>
          <cell r="BB3221">
            <v>3.3133485970289552E-5</v>
          </cell>
          <cell r="BD3221">
            <v>0</v>
          </cell>
          <cell r="BE3221">
            <v>0</v>
          </cell>
          <cell r="BF3221" t="str">
            <v>FWS</v>
          </cell>
          <cell r="BG3221" t="str">
            <v>CON</v>
          </cell>
        </row>
        <row r="3222">
          <cell r="B3222" t="str">
            <v>FWS</v>
          </cell>
          <cell r="G3222" t="str">
            <v>Steel Structure</v>
          </cell>
          <cell r="M3222">
            <v>88799.999999544583</v>
          </cell>
          <cell r="N3222">
            <v>1.518064550547715E-3</v>
          </cell>
          <cell r="R3222">
            <v>1.518064550547715E-3</v>
          </cell>
          <cell r="W3222">
            <v>7.3192950301239026E-2</v>
          </cell>
          <cell r="X3222">
            <v>1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1</v>
          </cell>
          <cell r="AD3222">
            <v>0</v>
          </cell>
          <cell r="AE3222">
            <v>0</v>
          </cell>
          <cell r="AG3222">
            <v>1.518064550547715E-3</v>
          </cell>
          <cell r="AH3222">
            <v>0</v>
          </cell>
          <cell r="AT3222" t="str">
            <v>OK</v>
          </cell>
          <cell r="AX3222" t="str">
            <v/>
          </cell>
        </row>
        <row r="3223">
          <cell r="B3223" t="str">
            <v>FWS</v>
          </cell>
          <cell r="H3223" t="str">
            <v>Main Structure Erection</v>
          </cell>
          <cell r="M3223">
            <v>53274.665578318549</v>
          </cell>
          <cell r="N3223">
            <v>9.1074753667955773E-4</v>
          </cell>
          <cell r="S3223">
            <v>9.1074753667955773E-4</v>
          </cell>
          <cell r="W3223">
            <v>0.59993992768684412</v>
          </cell>
          <cell r="X3223">
            <v>1.000000000000000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1.0000000000000002</v>
          </cell>
          <cell r="AD3223">
            <v>0</v>
          </cell>
          <cell r="AE3223">
            <v>0</v>
          </cell>
          <cell r="AG3223">
            <v>9.1074753667955794E-4</v>
          </cell>
          <cell r="AH3223">
            <v>0</v>
          </cell>
          <cell r="AT3223" t="str">
            <v>OK</v>
          </cell>
          <cell r="AX3223" t="str">
            <v/>
          </cell>
        </row>
        <row r="3224">
          <cell r="A3224" t="str">
            <v>CV62552</v>
          </cell>
          <cell r="B3224" t="str">
            <v>FWS</v>
          </cell>
          <cell r="C3224" t="str">
            <v>ST</v>
          </cell>
          <cell r="H3224" t="str">
            <v>STEEL STRUCTURE</v>
          </cell>
          <cell r="I3224" t="str">
            <v>MAIN STRUCTURE ERECTION</v>
          </cell>
          <cell r="K3224" t="str">
            <v>PB-522-01</v>
          </cell>
          <cell r="L3224" t="str">
            <v>ERECTION-STRUCTURE</v>
          </cell>
          <cell r="M3224">
            <v>53274.665578318549</v>
          </cell>
          <cell r="N3224">
            <v>9.1074753667955773E-4</v>
          </cell>
          <cell r="T3224">
            <v>9.1074753667955773E-4</v>
          </cell>
          <cell r="W3224">
            <v>1</v>
          </cell>
          <cell r="X3224">
            <v>1.0000000000000002</v>
          </cell>
          <cell r="Y3224">
            <v>0</v>
          </cell>
          <cell r="AA3224">
            <v>0</v>
          </cell>
          <cell r="AB3224">
            <v>1.0000000000000002</v>
          </cell>
          <cell r="AC3224">
            <v>1.0000000000000002</v>
          </cell>
          <cell r="AD3224">
            <v>0</v>
          </cell>
          <cell r="AE3224">
            <v>0</v>
          </cell>
          <cell r="AG3224">
            <v>9.1074753667955794E-4</v>
          </cell>
          <cell r="AH3224">
            <v>0</v>
          </cell>
          <cell r="AJ3224" t="str">
            <v>KG</v>
          </cell>
          <cell r="AK3224">
            <v>17324</v>
          </cell>
          <cell r="AL3224">
            <v>17324.000000000004</v>
          </cell>
          <cell r="AM3224">
            <v>0</v>
          </cell>
          <cell r="AQ3224" t="str">
            <v>OK</v>
          </cell>
          <cell r="AR3224">
            <v>0</v>
          </cell>
          <cell r="AS3224" t="str">
            <v>0</v>
          </cell>
          <cell r="AT3224" t="str">
            <v>OK</v>
          </cell>
          <cell r="AU3224" t="str">
            <v>TT</v>
          </cell>
          <cell r="AW3224" t="str">
            <v>FWS</v>
          </cell>
          <cell r="AX3224" t="str">
            <v>ST</v>
          </cell>
          <cell r="AY3224">
            <v>53274.665578318549</v>
          </cell>
          <cell r="AZ3224">
            <v>53274.665578318563</v>
          </cell>
          <cell r="BA3224">
            <v>53274.665578318563</v>
          </cell>
          <cell r="BB3224">
            <v>9.1074753667955773E-4</v>
          </cell>
          <cell r="BD3224">
            <v>0</v>
          </cell>
          <cell r="BE3224">
            <v>0</v>
          </cell>
          <cell r="BF3224" t="str">
            <v>FWS</v>
          </cell>
          <cell r="BG3224" t="str">
            <v>CON</v>
          </cell>
        </row>
        <row r="3225">
          <cell r="B3225" t="str">
            <v>FWS</v>
          </cell>
          <cell r="H3225" t="str">
            <v>Structure Access. &amp; Platform</v>
          </cell>
          <cell r="M3225">
            <v>17762.667210613025</v>
          </cell>
          <cell r="N3225">
            <v>3.0365850693407864E-4</v>
          </cell>
          <cell r="S3225">
            <v>3.0365850693407864E-4</v>
          </cell>
          <cell r="W3225">
            <v>0.20003003615657791</v>
          </cell>
          <cell r="X3225">
            <v>1.0000000000000002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1.0000000000000002</v>
          </cell>
          <cell r="AD3225">
            <v>0</v>
          </cell>
          <cell r="AE3225">
            <v>0</v>
          </cell>
          <cell r="AG3225">
            <v>3.036585069340787E-4</v>
          </cell>
          <cell r="AH3225">
            <v>0</v>
          </cell>
          <cell r="AT3225" t="str">
            <v>OK</v>
          </cell>
          <cell r="AX3225" t="str">
            <v/>
          </cell>
        </row>
        <row r="3226">
          <cell r="A3226" t="str">
            <v>CV75060</v>
          </cell>
          <cell r="B3226" t="str">
            <v>FWS</v>
          </cell>
          <cell r="C3226" t="str">
            <v>ST</v>
          </cell>
          <cell r="H3226" t="str">
            <v>STEEL STRUCTURE</v>
          </cell>
          <cell r="I3226" t="str">
            <v>PIPERACK ACCESS.</v>
          </cell>
          <cell r="K3226" t="str">
            <v>Piperack Access.</v>
          </cell>
          <cell r="L3226" t="str">
            <v>ERECTION-STRUCTURE</v>
          </cell>
          <cell r="M3226">
            <v>11545.733686898468</v>
          </cell>
          <cell r="N3226">
            <v>1.9737802950715112E-4</v>
          </cell>
          <cell r="T3226">
            <v>1.9737802950715112E-4</v>
          </cell>
          <cell r="W3226">
            <v>0.65000000000000013</v>
          </cell>
          <cell r="X3226">
            <v>1</v>
          </cell>
          <cell r="Y3226">
            <v>0</v>
          </cell>
          <cell r="AA3226">
            <v>0</v>
          </cell>
          <cell r="AB3226">
            <v>1</v>
          </cell>
          <cell r="AC3226">
            <v>1</v>
          </cell>
          <cell r="AD3226">
            <v>0</v>
          </cell>
          <cell r="AE3226">
            <v>0</v>
          </cell>
          <cell r="AG3226">
            <v>1.9737802950715112E-4</v>
          </cell>
          <cell r="AH3226">
            <v>0</v>
          </cell>
          <cell r="AJ3226" t="str">
            <v>KG</v>
          </cell>
          <cell r="AK3226">
            <v>1E-3</v>
          </cell>
          <cell r="AL3226">
            <v>1E-3</v>
          </cell>
          <cell r="AM3226">
            <v>0</v>
          </cell>
          <cell r="AQ3226" t="str">
            <v>OK</v>
          </cell>
          <cell r="AR3226">
            <v>0</v>
          </cell>
          <cell r="AS3226" t="str">
            <v>0</v>
          </cell>
          <cell r="AT3226" t="str">
            <v>OK</v>
          </cell>
          <cell r="AU3226" t="str">
            <v>TT</v>
          </cell>
          <cell r="AW3226" t="str">
            <v>FWS</v>
          </cell>
          <cell r="AX3226" t="str">
            <v>ST</v>
          </cell>
          <cell r="AY3226">
            <v>11545.733686898468</v>
          </cell>
          <cell r="AZ3226">
            <v>11545.733686898468</v>
          </cell>
          <cell r="BA3226">
            <v>11545.733686898468</v>
          </cell>
          <cell r="BB3226">
            <v>1.9737802950715112E-4</v>
          </cell>
          <cell r="BD3226">
            <v>0</v>
          </cell>
          <cell r="BE3226">
            <v>0</v>
          </cell>
          <cell r="BF3226" t="str">
            <v>FWS</v>
          </cell>
          <cell r="BG3226" t="str">
            <v>CON</v>
          </cell>
        </row>
        <row r="3227">
          <cell r="A3227" t="str">
            <v>CV62572</v>
          </cell>
          <cell r="B3227" t="str">
            <v>FWS</v>
          </cell>
          <cell r="C3227" t="str">
            <v>ST</v>
          </cell>
          <cell r="H3227" t="str">
            <v>STEEL STRUCTURE</v>
          </cell>
          <cell r="I3227" t="str">
            <v>PIPERACK ACCESS.</v>
          </cell>
          <cell r="K3227" t="str">
            <v>AP-522-01~05 (Platform)</v>
          </cell>
          <cell r="L3227" t="str">
            <v>ERECTION-STRUCTURE</v>
          </cell>
          <cell r="M3227">
            <v>6216.9335237145569</v>
          </cell>
          <cell r="N3227">
            <v>1.0628047742692749E-4</v>
          </cell>
          <cell r="T3227">
            <v>1.0628047742692749E-4</v>
          </cell>
          <cell r="W3227">
            <v>0.35</v>
          </cell>
          <cell r="X3227">
            <v>1.0000000000000002</v>
          </cell>
          <cell r="Y3227">
            <v>0</v>
          </cell>
          <cell r="AA3227">
            <v>0</v>
          </cell>
          <cell r="AB3227">
            <v>1.0000000000000002</v>
          </cell>
          <cell r="AC3227">
            <v>1.0000000000000002</v>
          </cell>
          <cell r="AD3227">
            <v>0</v>
          </cell>
          <cell r="AE3227">
            <v>0</v>
          </cell>
          <cell r="AG3227">
            <v>1.0628047742692752E-4</v>
          </cell>
          <cell r="AH3227">
            <v>0</v>
          </cell>
          <cell r="AJ3227" t="str">
            <v>KG</v>
          </cell>
          <cell r="AK3227">
            <v>378</v>
          </cell>
          <cell r="AL3227">
            <v>378.00000000000006</v>
          </cell>
          <cell r="AM3227">
            <v>0</v>
          </cell>
          <cell r="AQ3227" t="str">
            <v>OK</v>
          </cell>
          <cell r="AR3227">
            <v>0</v>
          </cell>
          <cell r="AS3227" t="str">
            <v>0</v>
          </cell>
          <cell r="AT3227" t="str">
            <v>OK</v>
          </cell>
          <cell r="AU3227" t="str">
            <v>TT</v>
          </cell>
          <cell r="AW3227" t="str">
            <v>FWS</v>
          </cell>
          <cell r="AX3227" t="str">
            <v>ST</v>
          </cell>
          <cell r="AY3227">
            <v>6216.9335237145569</v>
          </cell>
          <cell r="AZ3227">
            <v>6216.9335237145588</v>
          </cell>
          <cell r="BA3227">
            <v>6216.9335237145588</v>
          </cell>
          <cell r="BB3227">
            <v>1.0628047742692749E-4</v>
          </cell>
          <cell r="BD3227">
            <v>0</v>
          </cell>
          <cell r="BE3227">
            <v>0</v>
          </cell>
          <cell r="BF3227" t="str">
            <v>FWS</v>
          </cell>
          <cell r="BG3227" t="str">
            <v>CON</v>
          </cell>
        </row>
        <row r="3228">
          <cell r="B3228" t="str">
            <v>FWS</v>
          </cell>
          <cell r="H3228" t="str">
            <v>Shelter Erection</v>
          </cell>
          <cell r="M3228">
            <v>17762.667210613021</v>
          </cell>
          <cell r="N3228">
            <v>3.0365850693407853E-4</v>
          </cell>
          <cell r="S3228">
            <v>3.0365850693407853E-4</v>
          </cell>
          <cell r="W3228">
            <v>0.20003003615657786</v>
          </cell>
          <cell r="X3228">
            <v>1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1</v>
          </cell>
          <cell r="AD3228">
            <v>0</v>
          </cell>
          <cell r="AE3228">
            <v>0</v>
          </cell>
          <cell r="AG3228">
            <v>3.0365850693407853E-4</v>
          </cell>
          <cell r="AH3228">
            <v>0</v>
          </cell>
          <cell r="AT3228" t="str">
            <v>OK</v>
          </cell>
          <cell r="AX3228" t="str">
            <v/>
          </cell>
        </row>
        <row r="3229">
          <cell r="A3229" t="str">
            <v>CV62562</v>
          </cell>
          <cell r="B3229" t="str">
            <v>FWS</v>
          </cell>
          <cell r="C3229" t="str">
            <v>ST</v>
          </cell>
          <cell r="H3229" t="str">
            <v>STEEL STRUCTURE</v>
          </cell>
          <cell r="I3229" t="str">
            <v>SHELTER ERECTION</v>
          </cell>
          <cell r="K3229" t="str">
            <v>SH-522-01</v>
          </cell>
          <cell r="L3229" t="str">
            <v>ERECTION-STRUCTURE</v>
          </cell>
          <cell r="M3229">
            <v>17762.667210613021</v>
          </cell>
          <cell r="N3229">
            <v>3.0365850693407853E-4</v>
          </cell>
          <cell r="T3229">
            <v>3.0365850693407853E-4</v>
          </cell>
          <cell r="W3229">
            <v>1</v>
          </cell>
          <cell r="X3229">
            <v>1</v>
          </cell>
          <cell r="Y3229">
            <v>0</v>
          </cell>
          <cell r="AA3229">
            <v>0</v>
          </cell>
          <cell r="AB3229">
            <v>1</v>
          </cell>
          <cell r="AC3229">
            <v>1</v>
          </cell>
          <cell r="AD3229">
            <v>0</v>
          </cell>
          <cell r="AE3229">
            <v>0</v>
          </cell>
          <cell r="AG3229">
            <v>3.0365850693407853E-4</v>
          </cell>
          <cell r="AH3229">
            <v>0</v>
          </cell>
          <cell r="AJ3229" t="str">
            <v>KG</v>
          </cell>
          <cell r="AK3229">
            <v>79070</v>
          </cell>
          <cell r="AL3229">
            <v>79070</v>
          </cell>
          <cell r="AM3229">
            <v>0</v>
          </cell>
          <cell r="AQ3229" t="str">
            <v>OK</v>
          </cell>
          <cell r="AR3229">
            <v>0</v>
          </cell>
          <cell r="AS3229" t="str">
            <v>0</v>
          </cell>
          <cell r="AT3229" t="str">
            <v>OK</v>
          </cell>
          <cell r="AU3229" t="str">
            <v>TT</v>
          </cell>
          <cell r="AW3229" t="str">
            <v>FWS</v>
          </cell>
          <cell r="AX3229" t="str">
            <v>ST</v>
          </cell>
          <cell r="AY3229">
            <v>17762.667210613021</v>
          </cell>
          <cell r="AZ3229">
            <v>17762.667210613021</v>
          </cell>
          <cell r="BA3229">
            <v>17762.667210613021</v>
          </cell>
          <cell r="BB3229">
            <v>3.0365850693407853E-4</v>
          </cell>
          <cell r="BD3229">
            <v>0</v>
          </cell>
          <cell r="BE3229">
            <v>0</v>
          </cell>
          <cell r="BF3229" t="str">
            <v>FWS</v>
          </cell>
          <cell r="BG3229" t="str">
            <v>CON</v>
          </cell>
        </row>
        <row r="3230">
          <cell r="B3230" t="str">
            <v>FWS</v>
          </cell>
          <cell r="G3230" t="str">
            <v>Equipment Erection</v>
          </cell>
          <cell r="M3230">
            <v>355463.99999817694</v>
          </cell>
          <cell r="N3230">
            <v>6.0767713670708641E-3</v>
          </cell>
          <cell r="R3230">
            <v>6.0767713670708641E-3</v>
          </cell>
          <cell r="W3230">
            <v>0.29298940186801375</v>
          </cell>
          <cell r="X3230">
            <v>1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1</v>
          </cell>
          <cell r="AD3230">
            <v>0</v>
          </cell>
          <cell r="AE3230">
            <v>0</v>
          </cell>
          <cell r="AG3230">
            <v>6.0767713670708641E-3</v>
          </cell>
          <cell r="AH3230">
            <v>0</v>
          </cell>
          <cell r="AT3230" t="str">
            <v>OK</v>
          </cell>
          <cell r="AX3230" t="str">
            <v/>
          </cell>
        </row>
        <row r="3231">
          <cell r="B3231" t="str">
            <v>FWS</v>
          </cell>
          <cell r="H3231" t="str">
            <v>Tank Erection</v>
          </cell>
          <cell r="M3231">
            <v>332182.99066088971</v>
          </cell>
          <cell r="N3231">
            <v>5.6787750272500603E-3</v>
          </cell>
          <cell r="S3231">
            <v>5.6787750272500603E-3</v>
          </cell>
          <cell r="W3231">
            <v>0.93450529635235458</v>
          </cell>
          <cell r="X3231">
            <v>1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1</v>
          </cell>
          <cell r="AD3231">
            <v>0</v>
          </cell>
          <cell r="AE3231">
            <v>0</v>
          </cell>
          <cell r="AG3231">
            <v>5.6787750272500603E-3</v>
          </cell>
          <cell r="AH3231">
            <v>0</v>
          </cell>
          <cell r="AT3231" t="str">
            <v>OK</v>
          </cell>
          <cell r="AX3231" t="str">
            <v/>
          </cell>
        </row>
        <row r="3232">
          <cell r="B3232" t="str">
            <v>FWS</v>
          </cell>
          <cell r="I3232" t="str">
            <v>TK-522-41 A</v>
          </cell>
          <cell r="M3232">
            <v>166091.49533044486</v>
          </cell>
          <cell r="N3232">
            <v>2.8393875136250302E-3</v>
          </cell>
          <cell r="T3232">
            <v>2.8393875136250302E-3</v>
          </cell>
          <cell r="W3232">
            <v>0.5</v>
          </cell>
          <cell r="X3232">
            <v>1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1</v>
          </cell>
          <cell r="AD3232">
            <v>0</v>
          </cell>
          <cell r="AE3232">
            <v>0</v>
          </cell>
          <cell r="AG3232">
            <v>2.8393875136250302E-3</v>
          </cell>
          <cell r="AH3232">
            <v>0</v>
          </cell>
          <cell r="AT3232" t="str">
            <v>OK</v>
          </cell>
        </row>
        <row r="3233">
          <cell r="A3233" t="str">
            <v>CV57887</v>
          </cell>
          <cell r="B3233" t="str">
            <v>FWS</v>
          </cell>
          <cell r="C3233" t="str">
            <v>ME</v>
          </cell>
          <cell r="H3233" t="str">
            <v>EQUIPMENT ERECTION</v>
          </cell>
          <cell r="I3233" t="str">
            <v>ERECTION</v>
          </cell>
          <cell r="K3233" t="str">
            <v>TK-522-41 A Erection</v>
          </cell>
          <cell r="L3233" t="str">
            <v>ERECTION-TANK</v>
          </cell>
          <cell r="M3233">
            <v>155461.63962929638</v>
          </cell>
          <cell r="N3233">
            <v>2.6576667127530284E-3</v>
          </cell>
          <cell r="U3233">
            <v>2.6576667127530284E-3</v>
          </cell>
          <cell r="W3233">
            <v>0.93600000000000005</v>
          </cell>
          <cell r="X3233">
            <v>1</v>
          </cell>
          <cell r="Y3233">
            <v>0</v>
          </cell>
          <cell r="AA3233">
            <v>0</v>
          </cell>
          <cell r="AB3233">
            <v>1</v>
          </cell>
          <cell r="AC3233">
            <v>1</v>
          </cell>
          <cell r="AD3233">
            <v>0</v>
          </cell>
          <cell r="AE3233">
            <v>0</v>
          </cell>
          <cell r="AG3233">
            <v>2.6576667127530284E-3</v>
          </cell>
          <cell r="AH3233">
            <v>0</v>
          </cell>
          <cell r="AJ3233" t="str">
            <v>KG</v>
          </cell>
          <cell r="AK3233">
            <v>280419.90000000002</v>
          </cell>
          <cell r="AL3233">
            <v>280419.90000000002</v>
          </cell>
          <cell r="AM3233">
            <v>0</v>
          </cell>
          <cell r="AQ3233" t="str">
            <v>OK</v>
          </cell>
          <cell r="AR3233">
            <v>0</v>
          </cell>
          <cell r="AS3233" t="str">
            <v>0</v>
          </cell>
          <cell r="AT3233" t="str">
            <v>OK</v>
          </cell>
          <cell r="AU3233" t="str">
            <v>RJ</v>
          </cell>
          <cell r="AW3233" t="str">
            <v>FWS</v>
          </cell>
          <cell r="AX3233" t="str">
            <v>ME</v>
          </cell>
          <cell r="AY3233">
            <v>155461.63962929638</v>
          </cell>
          <cell r="AZ3233">
            <v>155461.63962929638</v>
          </cell>
          <cell r="BA3233">
            <v>155461.63962929638</v>
          </cell>
          <cell r="BB3233">
            <v>2.6576667127530284E-3</v>
          </cell>
          <cell r="BD3233">
            <v>0</v>
          </cell>
          <cell r="BE3233">
            <v>0</v>
          </cell>
          <cell r="BF3233" t="str">
            <v>FWS</v>
          </cell>
          <cell r="BG3233" t="str">
            <v>CON</v>
          </cell>
        </row>
        <row r="3234">
          <cell r="A3234" t="str">
            <v>CV75070</v>
          </cell>
          <cell r="B3234" t="str">
            <v>FWS</v>
          </cell>
          <cell r="C3234" t="str">
            <v>ME</v>
          </cell>
          <cell r="H3234" t="str">
            <v>EQUIPMENT ERECTION</v>
          </cell>
          <cell r="I3234" t="str">
            <v>HYDROTEST</v>
          </cell>
          <cell r="K3234" t="str">
            <v>TK-522-41 A Hydrotest</v>
          </cell>
          <cell r="L3234" t="str">
            <v>HYDROTEST-TANK</v>
          </cell>
          <cell r="M3234">
            <v>10629.855701148468</v>
          </cell>
          <cell r="N3234">
            <v>1.8172080087200192E-4</v>
          </cell>
          <cell r="U3234">
            <v>1.8172080087200192E-4</v>
          </cell>
          <cell r="W3234">
            <v>6.3999999999999987E-2</v>
          </cell>
          <cell r="X3234">
            <v>1.0000000000000002</v>
          </cell>
          <cell r="Y3234">
            <v>0</v>
          </cell>
          <cell r="AA3234">
            <v>0</v>
          </cell>
          <cell r="AB3234">
            <v>1.0000000000000002</v>
          </cell>
          <cell r="AC3234">
            <v>1.0000000000000002</v>
          </cell>
          <cell r="AD3234">
            <v>0</v>
          </cell>
          <cell r="AE3234">
            <v>0</v>
          </cell>
          <cell r="AG3234">
            <v>1.8172080087200195E-4</v>
          </cell>
          <cell r="AH3234">
            <v>0</v>
          </cell>
          <cell r="AJ3234" t="str">
            <v>M3</v>
          </cell>
          <cell r="AK3234">
            <v>10350.200000000001</v>
          </cell>
          <cell r="AL3234">
            <v>10350.200000000003</v>
          </cell>
          <cell r="AM3234">
            <v>0</v>
          </cell>
          <cell r="AQ3234" t="str">
            <v>OK</v>
          </cell>
          <cell r="AR3234">
            <v>0</v>
          </cell>
          <cell r="AS3234" t="str">
            <v>0</v>
          </cell>
          <cell r="AT3234" t="str">
            <v>OK</v>
          </cell>
          <cell r="AU3234" t="str">
            <v>RJ</v>
          </cell>
          <cell r="AW3234" t="str">
            <v>FWS</v>
          </cell>
          <cell r="AX3234" t="str">
            <v>ME</v>
          </cell>
          <cell r="AY3234">
            <v>10629.855701148468</v>
          </cell>
          <cell r="AZ3234">
            <v>10629.85570114847</v>
          </cell>
          <cell r="BA3234">
            <v>10629.85570114847</v>
          </cell>
          <cell r="BB3234">
            <v>1.8172080087200192E-4</v>
          </cell>
          <cell r="BD3234">
            <v>0</v>
          </cell>
          <cell r="BE3234">
            <v>0</v>
          </cell>
          <cell r="BF3234" t="str">
            <v>FWS</v>
          </cell>
          <cell r="BG3234" t="str">
            <v>CON</v>
          </cell>
        </row>
        <row r="3235">
          <cell r="B3235" t="str">
            <v>FWS</v>
          </cell>
          <cell r="I3235" t="str">
            <v>TK-522-41 B</v>
          </cell>
          <cell r="M3235">
            <v>166091.49533044486</v>
          </cell>
          <cell r="N3235">
            <v>2.8393875136250302E-3</v>
          </cell>
          <cell r="T3235">
            <v>2.8393875136250302E-3</v>
          </cell>
          <cell r="W3235">
            <v>0.5</v>
          </cell>
          <cell r="X3235">
            <v>1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1</v>
          </cell>
          <cell r="AD3235">
            <v>0</v>
          </cell>
          <cell r="AE3235">
            <v>0</v>
          </cell>
          <cell r="AG3235">
            <v>2.8393875136250302E-3</v>
          </cell>
          <cell r="AH3235">
            <v>0</v>
          </cell>
          <cell r="AT3235" t="str">
            <v>OK</v>
          </cell>
        </row>
        <row r="3236">
          <cell r="A3236" t="str">
            <v>CV57892</v>
          </cell>
          <cell r="B3236" t="str">
            <v>FWS</v>
          </cell>
          <cell r="C3236" t="str">
            <v>ME</v>
          </cell>
          <cell r="H3236" t="str">
            <v>EQUIPMENT ERECTION</v>
          </cell>
          <cell r="I3236" t="str">
            <v>ERECTION</v>
          </cell>
          <cell r="K3236" t="str">
            <v>TK-522-41 B Erection</v>
          </cell>
          <cell r="L3236" t="str">
            <v>ERECTION-TANK</v>
          </cell>
          <cell r="M3236">
            <v>155461.63962929638</v>
          </cell>
          <cell r="N3236">
            <v>2.6576667127530284E-3</v>
          </cell>
          <cell r="U3236">
            <v>2.6576667127530284E-3</v>
          </cell>
          <cell r="W3236">
            <v>0.93600000000000005</v>
          </cell>
          <cell r="X3236">
            <v>1</v>
          </cell>
          <cell r="Y3236">
            <v>0</v>
          </cell>
          <cell r="AA3236">
            <v>0</v>
          </cell>
          <cell r="AB3236">
            <v>1</v>
          </cell>
          <cell r="AC3236">
            <v>1</v>
          </cell>
          <cell r="AD3236">
            <v>0</v>
          </cell>
          <cell r="AE3236">
            <v>0</v>
          </cell>
          <cell r="AG3236">
            <v>2.6576667127530284E-3</v>
          </cell>
          <cell r="AH3236">
            <v>0</v>
          </cell>
          <cell r="AJ3236" t="str">
            <v>KG</v>
          </cell>
          <cell r="AK3236">
            <v>280419.90000000002</v>
          </cell>
          <cell r="AL3236">
            <v>280419.90000000002</v>
          </cell>
          <cell r="AM3236">
            <v>0</v>
          </cell>
          <cell r="AQ3236" t="str">
            <v>OK</v>
          </cell>
          <cell r="AR3236">
            <v>0</v>
          </cell>
          <cell r="AS3236" t="str">
            <v>0</v>
          </cell>
          <cell r="AT3236" t="str">
            <v>OK</v>
          </cell>
          <cell r="AU3236" t="str">
            <v>RJ</v>
          </cell>
          <cell r="AW3236" t="str">
            <v>FWS</v>
          </cell>
          <cell r="AX3236" t="str">
            <v>ME</v>
          </cell>
          <cell r="AY3236">
            <v>155461.63962929638</v>
          </cell>
          <cell r="AZ3236">
            <v>155461.63962929638</v>
          </cell>
          <cell r="BA3236">
            <v>155461.63962929638</v>
          </cell>
          <cell r="BB3236">
            <v>2.6576667127530284E-3</v>
          </cell>
          <cell r="BD3236">
            <v>0</v>
          </cell>
          <cell r="BE3236">
            <v>0</v>
          </cell>
          <cell r="BF3236" t="str">
            <v>FWS</v>
          </cell>
          <cell r="BG3236" t="str">
            <v>CON</v>
          </cell>
        </row>
        <row r="3237">
          <cell r="A3237" t="str">
            <v>CV75080</v>
          </cell>
          <cell r="B3237" t="str">
            <v>FWS</v>
          </cell>
          <cell r="C3237" t="str">
            <v>ME</v>
          </cell>
          <cell r="H3237" t="str">
            <v>EQUIPMENT ERECTION</v>
          </cell>
          <cell r="I3237" t="str">
            <v>HYDROTEST</v>
          </cell>
          <cell r="K3237" t="str">
            <v>TK-522-41 B Hydrotest</v>
          </cell>
          <cell r="L3237" t="str">
            <v>HYDROTEST-TANK</v>
          </cell>
          <cell r="M3237">
            <v>10629.855701148468</v>
          </cell>
          <cell r="N3237">
            <v>1.8172080087200192E-4</v>
          </cell>
          <cell r="U3237">
            <v>1.8172080087200192E-4</v>
          </cell>
          <cell r="W3237">
            <v>6.3999999999999987E-2</v>
          </cell>
          <cell r="X3237">
            <v>1.0000000000000002</v>
          </cell>
          <cell r="Y3237">
            <v>0</v>
          </cell>
          <cell r="AA3237">
            <v>0</v>
          </cell>
          <cell r="AB3237">
            <v>1.0000000000000002</v>
          </cell>
          <cell r="AC3237">
            <v>1.0000000000000002</v>
          </cell>
          <cell r="AD3237">
            <v>0</v>
          </cell>
          <cell r="AE3237">
            <v>0</v>
          </cell>
          <cell r="AG3237">
            <v>1.8172080087200195E-4</v>
          </cell>
          <cell r="AH3237">
            <v>0</v>
          </cell>
          <cell r="AJ3237" t="str">
            <v>M3</v>
          </cell>
          <cell r="AK3237">
            <v>10350.200000000001</v>
          </cell>
          <cell r="AL3237">
            <v>10350.200000000003</v>
          </cell>
          <cell r="AM3237">
            <v>0</v>
          </cell>
          <cell r="AQ3237" t="str">
            <v>OK</v>
          </cell>
          <cell r="AR3237">
            <v>0</v>
          </cell>
          <cell r="AS3237" t="str">
            <v>0</v>
          </cell>
          <cell r="AT3237" t="str">
            <v>OK</v>
          </cell>
          <cell r="AU3237" t="str">
            <v>RJ</v>
          </cell>
          <cell r="AW3237" t="str">
            <v>FWS</v>
          </cell>
          <cell r="AX3237" t="str">
            <v>ME</v>
          </cell>
          <cell r="AY3237">
            <v>10629.855701148468</v>
          </cell>
          <cell r="AZ3237">
            <v>10629.85570114847</v>
          </cell>
          <cell r="BA3237">
            <v>10629.85570114847</v>
          </cell>
          <cell r="BB3237">
            <v>1.8172080087200192E-4</v>
          </cell>
          <cell r="BD3237">
            <v>0</v>
          </cell>
          <cell r="BE3237">
            <v>0</v>
          </cell>
          <cell r="BF3237" t="str">
            <v>FWS</v>
          </cell>
          <cell r="BG3237" t="str">
            <v>CON</v>
          </cell>
        </row>
        <row r="3238">
          <cell r="B3238" t="str">
            <v>FWS</v>
          </cell>
          <cell r="H3238" t="str">
            <v>Pump Installation</v>
          </cell>
          <cell r="M3238">
            <v>18624.807469829797</v>
          </cell>
          <cell r="N3238">
            <v>3.1839707185664286E-4</v>
          </cell>
          <cell r="S3238">
            <v>3.1839707185664286E-4</v>
          </cell>
          <cell r="W3238">
            <v>5.2395762918116366E-2</v>
          </cell>
          <cell r="X3238">
            <v>1.0000000000000002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1.0000000000000002</v>
          </cell>
          <cell r="AD3238">
            <v>0</v>
          </cell>
          <cell r="AE3238">
            <v>0</v>
          </cell>
          <cell r="AG3238">
            <v>3.1839707185664292E-4</v>
          </cell>
          <cell r="AH3238">
            <v>0</v>
          </cell>
          <cell r="AT3238" t="str">
            <v>OK</v>
          </cell>
          <cell r="AX3238" t="str">
            <v/>
          </cell>
        </row>
        <row r="3239">
          <cell r="A3239" t="str">
            <v>CV57902</v>
          </cell>
          <cell r="B3239" t="str">
            <v>FWS</v>
          </cell>
          <cell r="C3239" t="str">
            <v>ME</v>
          </cell>
          <cell r="H3239" t="str">
            <v>EQUIPMENT ERECTION</v>
          </cell>
          <cell r="I3239" t="str">
            <v>PUMP INSTALLATION</v>
          </cell>
          <cell r="K3239" t="str">
            <v>P-522-41 A</v>
          </cell>
          <cell r="L3239" t="str">
            <v>MECHANICAL-EQUIPMENT</v>
          </cell>
          <cell r="M3239">
            <v>2328.1009337287246</v>
          </cell>
          <cell r="N3239">
            <v>3.9799633982080365E-5</v>
          </cell>
          <cell r="T3239">
            <v>3.9799633982080365E-5</v>
          </cell>
          <cell r="W3239">
            <v>0.125</v>
          </cell>
          <cell r="X3239">
            <v>1.0000000000000002</v>
          </cell>
          <cell r="Y3239">
            <v>0</v>
          </cell>
          <cell r="AA3239">
            <v>0</v>
          </cell>
          <cell r="AB3239">
            <v>1.0000000000000002</v>
          </cell>
          <cell r="AC3239">
            <v>1.0000000000000002</v>
          </cell>
          <cell r="AD3239">
            <v>0</v>
          </cell>
          <cell r="AE3239">
            <v>0</v>
          </cell>
          <cell r="AG3239">
            <v>3.9799633982080371E-5</v>
          </cell>
          <cell r="AH3239">
            <v>0</v>
          </cell>
          <cell r="AJ3239" t="str">
            <v>KG</v>
          </cell>
          <cell r="AK3239">
            <v>510</v>
          </cell>
          <cell r="AL3239">
            <v>510.00000000000011</v>
          </cell>
          <cell r="AM3239">
            <v>0</v>
          </cell>
          <cell r="AQ3239" t="str">
            <v>OK</v>
          </cell>
          <cell r="AR3239">
            <v>0</v>
          </cell>
          <cell r="AS3239" t="str">
            <v>0</v>
          </cell>
          <cell r="AT3239" t="str">
            <v>OK</v>
          </cell>
          <cell r="AU3239">
            <v>0</v>
          </cell>
          <cell r="AW3239" t="str">
            <v>FWS</v>
          </cell>
          <cell r="AX3239" t="str">
            <v>ME</v>
          </cell>
          <cell r="AY3239">
            <v>2328.1009337287246</v>
          </cell>
          <cell r="AZ3239">
            <v>2328.1009337287251</v>
          </cell>
          <cell r="BA3239">
            <v>2328.1009337287251</v>
          </cell>
          <cell r="BB3239">
            <v>3.9799633982080365E-5</v>
          </cell>
          <cell r="BD3239">
            <v>0</v>
          </cell>
          <cell r="BE3239">
            <v>0</v>
          </cell>
          <cell r="BF3239" t="str">
            <v>FWS</v>
          </cell>
          <cell r="BG3239" t="str">
            <v>CON</v>
          </cell>
        </row>
        <row r="3240">
          <cell r="A3240" t="str">
            <v>CV75090</v>
          </cell>
          <cell r="B3240" t="str">
            <v>FWS</v>
          </cell>
          <cell r="C3240" t="str">
            <v>ME</v>
          </cell>
          <cell r="H3240" t="str">
            <v>EQUIPMENT ERECTION</v>
          </cell>
          <cell r="I3240" t="str">
            <v>PUMP INSTALLATION</v>
          </cell>
          <cell r="K3240" t="str">
            <v>P-522-41 B</v>
          </cell>
          <cell r="L3240" t="str">
            <v>MECHANICAL-EQUIPMENT</v>
          </cell>
          <cell r="M3240">
            <v>2328.1009337287246</v>
          </cell>
          <cell r="N3240">
            <v>3.9799633982080365E-5</v>
          </cell>
          <cell r="T3240">
            <v>3.9799633982080365E-5</v>
          </cell>
          <cell r="W3240">
            <v>0.125</v>
          </cell>
          <cell r="X3240">
            <v>1.0000000000000002</v>
          </cell>
          <cell r="Y3240">
            <v>0</v>
          </cell>
          <cell r="AA3240">
            <v>0</v>
          </cell>
          <cell r="AB3240">
            <v>1.0000000000000002</v>
          </cell>
          <cell r="AC3240">
            <v>1.0000000000000002</v>
          </cell>
          <cell r="AD3240">
            <v>0</v>
          </cell>
          <cell r="AE3240">
            <v>0</v>
          </cell>
          <cell r="AG3240">
            <v>3.9799633982080371E-5</v>
          </cell>
          <cell r="AH3240">
            <v>0</v>
          </cell>
          <cell r="AJ3240" t="str">
            <v>KG</v>
          </cell>
          <cell r="AK3240">
            <v>510</v>
          </cell>
          <cell r="AL3240">
            <v>510.00000000000011</v>
          </cell>
          <cell r="AM3240">
            <v>0</v>
          </cell>
          <cell r="AQ3240" t="str">
            <v>OK</v>
          </cell>
          <cell r="AR3240">
            <v>0</v>
          </cell>
          <cell r="AS3240" t="str">
            <v>0</v>
          </cell>
          <cell r="AT3240" t="str">
            <v>OK</v>
          </cell>
          <cell r="AU3240">
            <v>0</v>
          </cell>
          <cell r="AW3240" t="str">
            <v>FWS</v>
          </cell>
          <cell r="AX3240" t="str">
            <v>ME</v>
          </cell>
          <cell r="AY3240">
            <v>2328.1009337287246</v>
          </cell>
          <cell r="AZ3240">
            <v>2328.1009337287251</v>
          </cell>
          <cell r="BA3240">
            <v>2328.1009337287251</v>
          </cell>
          <cell r="BB3240">
            <v>3.9799633982080365E-5</v>
          </cell>
          <cell r="BD3240">
            <v>0</v>
          </cell>
          <cell r="BE3240">
            <v>0</v>
          </cell>
          <cell r="BF3240" t="str">
            <v>FWS</v>
          </cell>
          <cell r="BG3240" t="str">
            <v>CON</v>
          </cell>
        </row>
        <row r="3241">
          <cell r="A3241" t="str">
            <v>CV57912</v>
          </cell>
          <cell r="B3241" t="str">
            <v>FWS</v>
          </cell>
          <cell r="C3241" t="str">
            <v>ME</v>
          </cell>
          <cell r="H3241" t="str">
            <v>EQUIPMENT ERECTION</v>
          </cell>
          <cell r="I3241" t="str">
            <v>PUMP INSTALLATION</v>
          </cell>
          <cell r="K3241" t="str">
            <v>P-522-42 A</v>
          </cell>
          <cell r="L3241" t="str">
            <v>MECHANICAL-EQUIPMENT</v>
          </cell>
          <cell r="M3241">
            <v>2328.1009337287246</v>
          </cell>
          <cell r="N3241">
            <v>3.9799633982080365E-5</v>
          </cell>
          <cell r="T3241">
            <v>3.9799633982080365E-5</v>
          </cell>
          <cell r="W3241">
            <v>0.125</v>
          </cell>
          <cell r="X3241">
            <v>1.0000000000000002</v>
          </cell>
          <cell r="Y3241">
            <v>0</v>
          </cell>
          <cell r="AA3241">
            <v>0</v>
          </cell>
          <cell r="AB3241">
            <v>1.0000000000000002</v>
          </cell>
          <cell r="AC3241">
            <v>1.0000000000000002</v>
          </cell>
          <cell r="AD3241">
            <v>0</v>
          </cell>
          <cell r="AE3241">
            <v>0</v>
          </cell>
          <cell r="AG3241">
            <v>3.9799633982080371E-5</v>
          </cell>
          <cell r="AH3241">
            <v>0</v>
          </cell>
          <cell r="AJ3241" t="str">
            <v>KG</v>
          </cell>
          <cell r="AK3241">
            <v>5100</v>
          </cell>
          <cell r="AL3241">
            <v>5100.0000000000009</v>
          </cell>
          <cell r="AM3241">
            <v>0</v>
          </cell>
          <cell r="AQ3241" t="str">
            <v>OK</v>
          </cell>
          <cell r="AR3241">
            <v>0</v>
          </cell>
          <cell r="AS3241" t="str">
            <v>0</v>
          </cell>
          <cell r="AT3241" t="str">
            <v>OK</v>
          </cell>
          <cell r="AU3241">
            <v>0</v>
          </cell>
          <cell r="AW3241" t="str">
            <v>FWS</v>
          </cell>
          <cell r="AX3241" t="str">
            <v>ME</v>
          </cell>
          <cell r="AY3241">
            <v>2328.1009337287246</v>
          </cell>
          <cell r="AZ3241">
            <v>2328.1009337287251</v>
          </cell>
          <cell r="BA3241">
            <v>2328.1009337287251</v>
          </cell>
          <cell r="BB3241">
            <v>3.9799633982080365E-5</v>
          </cell>
          <cell r="BD3241">
            <v>0</v>
          </cell>
          <cell r="BE3241">
            <v>0</v>
          </cell>
          <cell r="BF3241" t="str">
            <v>FWS</v>
          </cell>
          <cell r="BG3241" t="str">
            <v>CON</v>
          </cell>
        </row>
        <row r="3242">
          <cell r="A3242" t="str">
            <v>CV75100</v>
          </cell>
          <cell r="B3242" t="str">
            <v>FWS</v>
          </cell>
          <cell r="C3242" t="str">
            <v>ME</v>
          </cell>
          <cell r="H3242" t="str">
            <v>EQUIPMENT ERECTION</v>
          </cell>
          <cell r="I3242" t="str">
            <v>PUMP INSTALLATION</v>
          </cell>
          <cell r="K3242" t="str">
            <v>P-522-42 B</v>
          </cell>
          <cell r="L3242" t="str">
            <v>MECHANICAL-EQUIPMENT</v>
          </cell>
          <cell r="M3242">
            <v>2328.1009337287246</v>
          </cell>
          <cell r="N3242">
            <v>3.9799633982080365E-5</v>
          </cell>
          <cell r="T3242">
            <v>3.9799633982080365E-5</v>
          </cell>
          <cell r="W3242">
            <v>0.125</v>
          </cell>
          <cell r="X3242">
            <v>1.0000000000000002</v>
          </cell>
          <cell r="Y3242">
            <v>0</v>
          </cell>
          <cell r="AA3242">
            <v>0</v>
          </cell>
          <cell r="AB3242">
            <v>1.0000000000000002</v>
          </cell>
          <cell r="AC3242">
            <v>1.0000000000000002</v>
          </cell>
          <cell r="AD3242">
            <v>0</v>
          </cell>
          <cell r="AE3242">
            <v>0</v>
          </cell>
          <cell r="AG3242">
            <v>3.9799633982080371E-5</v>
          </cell>
          <cell r="AH3242">
            <v>0</v>
          </cell>
          <cell r="AJ3242" t="str">
            <v>KG</v>
          </cell>
          <cell r="AK3242">
            <v>5100</v>
          </cell>
          <cell r="AL3242">
            <v>5100.0000000000009</v>
          </cell>
          <cell r="AM3242">
            <v>0</v>
          </cell>
          <cell r="AQ3242" t="str">
            <v>OK</v>
          </cell>
          <cell r="AR3242">
            <v>0</v>
          </cell>
          <cell r="AS3242" t="str">
            <v>0</v>
          </cell>
          <cell r="AT3242" t="str">
            <v>OK</v>
          </cell>
          <cell r="AU3242">
            <v>0</v>
          </cell>
          <cell r="AW3242" t="str">
            <v>FWS</v>
          </cell>
          <cell r="AX3242" t="str">
            <v>ME</v>
          </cell>
          <cell r="AY3242">
            <v>2328.1009337287246</v>
          </cell>
          <cell r="AZ3242">
            <v>2328.1009337287251</v>
          </cell>
          <cell r="BA3242">
            <v>2328.1009337287251</v>
          </cell>
          <cell r="BB3242">
            <v>3.9799633982080365E-5</v>
          </cell>
          <cell r="BD3242">
            <v>0</v>
          </cell>
          <cell r="BE3242">
            <v>0</v>
          </cell>
          <cell r="BF3242" t="str">
            <v>FWS</v>
          </cell>
          <cell r="BG3242" t="str">
            <v>CON</v>
          </cell>
        </row>
        <row r="3243">
          <cell r="A3243" t="str">
            <v>CV57922</v>
          </cell>
          <cell r="B3243" t="str">
            <v>FWS</v>
          </cell>
          <cell r="C3243" t="str">
            <v>ME</v>
          </cell>
          <cell r="H3243" t="str">
            <v>EQUIPMENT ERECTION</v>
          </cell>
          <cell r="I3243" t="str">
            <v>PUMP INSTALLATION</v>
          </cell>
          <cell r="K3243" t="str">
            <v>P-522-43 A</v>
          </cell>
          <cell r="L3243" t="str">
            <v>MECHANICAL-EQUIPMENT</v>
          </cell>
          <cell r="M3243">
            <v>2328.1009337287246</v>
          </cell>
          <cell r="N3243">
            <v>3.9799633982080365E-5</v>
          </cell>
          <cell r="T3243">
            <v>3.9799633982080365E-5</v>
          </cell>
          <cell r="W3243">
            <v>0.125</v>
          </cell>
          <cell r="X3243">
            <v>1</v>
          </cell>
          <cell r="Y3243">
            <v>0</v>
          </cell>
          <cell r="AA3243">
            <v>0</v>
          </cell>
          <cell r="AB3243">
            <v>1</v>
          </cell>
          <cell r="AC3243">
            <v>1</v>
          </cell>
          <cell r="AD3243">
            <v>0</v>
          </cell>
          <cell r="AE3243">
            <v>0</v>
          </cell>
          <cell r="AG3243">
            <v>3.9799633982080365E-5</v>
          </cell>
          <cell r="AH3243">
            <v>0</v>
          </cell>
          <cell r="AJ3243" t="str">
            <v>KG</v>
          </cell>
          <cell r="AK3243">
            <v>3664</v>
          </cell>
          <cell r="AL3243">
            <v>3664</v>
          </cell>
          <cell r="AM3243">
            <v>0</v>
          </cell>
          <cell r="AQ3243" t="str">
            <v>OK</v>
          </cell>
          <cell r="AR3243">
            <v>0</v>
          </cell>
          <cell r="AS3243" t="str">
            <v>0</v>
          </cell>
          <cell r="AT3243" t="str">
            <v>OK</v>
          </cell>
          <cell r="AU3243">
            <v>0</v>
          </cell>
          <cell r="AW3243" t="str">
            <v>FWS</v>
          </cell>
          <cell r="AX3243" t="str">
            <v>ME</v>
          </cell>
          <cell r="AY3243">
            <v>2328.1009337287246</v>
          </cell>
          <cell r="AZ3243">
            <v>2328.1009337287246</v>
          </cell>
          <cell r="BA3243">
            <v>2328.1009337287246</v>
          </cell>
          <cell r="BB3243">
            <v>3.9799633982080365E-5</v>
          </cell>
          <cell r="BD3243">
            <v>0</v>
          </cell>
          <cell r="BE3243">
            <v>0</v>
          </cell>
          <cell r="BF3243" t="str">
            <v>FWS</v>
          </cell>
          <cell r="BG3243" t="str">
            <v>CON</v>
          </cell>
        </row>
        <row r="3244">
          <cell r="A3244" t="str">
            <v>CV75110</v>
          </cell>
          <cell r="B3244" t="str">
            <v>FWS</v>
          </cell>
          <cell r="C3244" t="str">
            <v>ME</v>
          </cell>
          <cell r="H3244" t="str">
            <v>EQUIPMENT ERECTION</v>
          </cell>
          <cell r="I3244" t="str">
            <v>PUMP INSTALLATION</v>
          </cell>
          <cell r="K3244" t="str">
            <v>P-522-43 B</v>
          </cell>
          <cell r="L3244" t="str">
            <v>MECHANICAL-EQUIPMENT</v>
          </cell>
          <cell r="M3244">
            <v>2328.1009337287246</v>
          </cell>
          <cell r="N3244">
            <v>3.9799633982080365E-5</v>
          </cell>
          <cell r="T3244">
            <v>3.9799633982080365E-5</v>
          </cell>
          <cell r="W3244">
            <v>0.125</v>
          </cell>
          <cell r="X3244">
            <v>1</v>
          </cell>
          <cell r="Y3244">
            <v>0</v>
          </cell>
          <cell r="AA3244">
            <v>0</v>
          </cell>
          <cell r="AB3244">
            <v>1</v>
          </cell>
          <cell r="AC3244">
            <v>1</v>
          </cell>
          <cell r="AD3244">
            <v>0</v>
          </cell>
          <cell r="AE3244">
            <v>0</v>
          </cell>
          <cell r="AG3244">
            <v>3.9799633982080365E-5</v>
          </cell>
          <cell r="AH3244">
            <v>0</v>
          </cell>
          <cell r="AJ3244" t="str">
            <v>KG</v>
          </cell>
          <cell r="AK3244">
            <v>3664</v>
          </cell>
          <cell r="AL3244">
            <v>3664</v>
          </cell>
          <cell r="AM3244">
            <v>0</v>
          </cell>
          <cell r="AQ3244" t="str">
            <v>OK</v>
          </cell>
          <cell r="AR3244">
            <v>0</v>
          </cell>
          <cell r="AS3244" t="str">
            <v>0</v>
          </cell>
          <cell r="AT3244" t="str">
            <v>OK</v>
          </cell>
          <cell r="AU3244">
            <v>0</v>
          </cell>
          <cell r="AW3244" t="str">
            <v>FWS</v>
          </cell>
          <cell r="AX3244" t="str">
            <v>ME</v>
          </cell>
          <cell r="AY3244">
            <v>2328.1009337287246</v>
          </cell>
          <cell r="AZ3244">
            <v>2328.1009337287246</v>
          </cell>
          <cell r="BA3244">
            <v>2328.1009337287246</v>
          </cell>
          <cell r="BB3244">
            <v>3.9799633982080365E-5</v>
          </cell>
          <cell r="BD3244">
            <v>0</v>
          </cell>
          <cell r="BE3244">
            <v>0</v>
          </cell>
          <cell r="BF3244" t="str">
            <v>FWS</v>
          </cell>
          <cell r="BG3244" t="str">
            <v>CON</v>
          </cell>
        </row>
        <row r="3245">
          <cell r="A3245" t="str">
            <v>CV75120</v>
          </cell>
          <cell r="B3245" t="str">
            <v>FWS</v>
          </cell>
          <cell r="C3245" t="str">
            <v>ME</v>
          </cell>
          <cell r="H3245" t="str">
            <v>EQUIPMENT ERECTION</v>
          </cell>
          <cell r="I3245" t="str">
            <v>PUMP INSTALLATION</v>
          </cell>
          <cell r="K3245" t="str">
            <v>P-522-43 C</v>
          </cell>
          <cell r="L3245" t="str">
            <v>MECHANICAL-EQUIPMENT</v>
          </cell>
          <cell r="M3245">
            <v>2328.1009337287246</v>
          </cell>
          <cell r="N3245">
            <v>3.9799633982080365E-5</v>
          </cell>
          <cell r="T3245">
            <v>3.9799633982080365E-5</v>
          </cell>
          <cell r="W3245">
            <v>0.125</v>
          </cell>
          <cell r="X3245">
            <v>1</v>
          </cell>
          <cell r="Y3245">
            <v>0</v>
          </cell>
          <cell r="AA3245">
            <v>0</v>
          </cell>
          <cell r="AB3245">
            <v>1</v>
          </cell>
          <cell r="AC3245">
            <v>1</v>
          </cell>
          <cell r="AD3245">
            <v>0</v>
          </cell>
          <cell r="AE3245">
            <v>0</v>
          </cell>
          <cell r="AG3245">
            <v>3.9799633982080365E-5</v>
          </cell>
          <cell r="AH3245">
            <v>0</v>
          </cell>
          <cell r="AJ3245" t="str">
            <v>KG</v>
          </cell>
          <cell r="AK3245">
            <v>3664</v>
          </cell>
          <cell r="AL3245">
            <v>3664</v>
          </cell>
          <cell r="AM3245">
            <v>0</v>
          </cell>
          <cell r="AQ3245" t="str">
            <v>OK</v>
          </cell>
          <cell r="AR3245">
            <v>0</v>
          </cell>
          <cell r="AS3245" t="str">
            <v>0</v>
          </cell>
          <cell r="AT3245" t="str">
            <v>OK</v>
          </cell>
          <cell r="AU3245">
            <v>0</v>
          </cell>
          <cell r="AW3245" t="str">
            <v>FWS</v>
          </cell>
          <cell r="AX3245" t="str">
            <v>ME</v>
          </cell>
          <cell r="AY3245">
            <v>2328.1009337287246</v>
          </cell>
          <cell r="AZ3245">
            <v>2328.1009337287246</v>
          </cell>
          <cell r="BA3245">
            <v>2328.1009337287246</v>
          </cell>
          <cell r="BB3245">
            <v>3.9799633982080365E-5</v>
          </cell>
          <cell r="BD3245">
            <v>0</v>
          </cell>
          <cell r="BE3245">
            <v>0</v>
          </cell>
          <cell r="BF3245" t="str">
            <v>FWS</v>
          </cell>
          <cell r="BG3245" t="str">
            <v>CON</v>
          </cell>
        </row>
        <row r="3246">
          <cell r="A3246" t="str">
            <v>CV75130</v>
          </cell>
          <cell r="B3246" t="str">
            <v>FWS</v>
          </cell>
          <cell r="C3246" t="str">
            <v>ME</v>
          </cell>
          <cell r="H3246" t="str">
            <v>EQUIPMENT ERECTION</v>
          </cell>
          <cell r="I3246" t="str">
            <v>PUMP INSTALLATION</v>
          </cell>
          <cell r="K3246" t="str">
            <v>P-522-43 D</v>
          </cell>
          <cell r="L3246" t="str">
            <v>MECHANICAL-EQUIPMENT</v>
          </cell>
          <cell r="M3246">
            <v>2328.1009337287246</v>
          </cell>
          <cell r="N3246">
            <v>3.9799633982080365E-5</v>
          </cell>
          <cell r="T3246">
            <v>3.9799633982080365E-5</v>
          </cell>
          <cell r="W3246">
            <v>0.125</v>
          </cell>
          <cell r="X3246">
            <v>1.0000000000000002</v>
          </cell>
          <cell r="Y3246">
            <v>0</v>
          </cell>
          <cell r="AA3246">
            <v>0</v>
          </cell>
          <cell r="AB3246">
            <v>1.0000000000000002</v>
          </cell>
          <cell r="AC3246">
            <v>1.0000000000000002</v>
          </cell>
          <cell r="AD3246">
            <v>0</v>
          </cell>
          <cell r="AE3246">
            <v>0</v>
          </cell>
          <cell r="AG3246">
            <v>3.9799633982080371E-5</v>
          </cell>
          <cell r="AH3246">
            <v>0</v>
          </cell>
          <cell r="AJ3246" t="str">
            <v>KG</v>
          </cell>
          <cell r="AK3246">
            <v>3664</v>
          </cell>
          <cell r="AL3246">
            <v>3664.0000000000005</v>
          </cell>
          <cell r="AM3246">
            <v>0</v>
          </cell>
          <cell r="AQ3246" t="str">
            <v>OK</v>
          </cell>
          <cell r="AR3246">
            <v>0</v>
          </cell>
          <cell r="AS3246" t="str">
            <v>0</v>
          </cell>
          <cell r="AT3246" t="str">
            <v>OK</v>
          </cell>
          <cell r="AU3246">
            <v>0</v>
          </cell>
          <cell r="AW3246" t="str">
            <v>FWS</v>
          </cell>
          <cell r="AX3246" t="str">
            <v>ME</v>
          </cell>
          <cell r="AY3246">
            <v>2328.1009337287246</v>
          </cell>
          <cell r="AZ3246">
            <v>2328.1009337287251</v>
          </cell>
          <cell r="BA3246">
            <v>2328.1009337287251</v>
          </cell>
          <cell r="BB3246">
            <v>3.9799633982080365E-5</v>
          </cell>
          <cell r="BD3246">
            <v>0</v>
          </cell>
          <cell r="BE3246">
            <v>0</v>
          </cell>
          <cell r="BF3246" t="str">
            <v>FWS</v>
          </cell>
          <cell r="BG3246" t="str">
            <v>CON</v>
          </cell>
        </row>
        <row r="3247">
          <cell r="B3247" t="str">
            <v>FWS</v>
          </cell>
          <cell r="H3247" t="str">
            <v>Package Installation</v>
          </cell>
          <cell r="M3247">
            <v>4656.2018674574492</v>
          </cell>
          <cell r="N3247">
            <v>7.9599267964160729E-5</v>
          </cell>
          <cell r="S3247">
            <v>7.9599267964160729E-5</v>
          </cell>
          <cell r="W3247">
            <v>1.3098940729529093E-2</v>
          </cell>
          <cell r="X3247">
            <v>1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1</v>
          </cell>
          <cell r="AD3247">
            <v>0</v>
          </cell>
          <cell r="AE3247">
            <v>0</v>
          </cell>
          <cell r="AG3247">
            <v>7.9599267964160729E-5</v>
          </cell>
          <cell r="AH3247">
            <v>0</v>
          </cell>
          <cell r="AT3247" t="str">
            <v>OK</v>
          </cell>
          <cell r="AX3247" t="str">
            <v/>
          </cell>
        </row>
        <row r="3248">
          <cell r="A3248" t="str">
            <v>CV57932</v>
          </cell>
          <cell r="B3248" t="str">
            <v>FWS</v>
          </cell>
          <cell r="C3248" t="str">
            <v>ME</v>
          </cell>
          <cell r="H3248" t="str">
            <v>EQUIPMENT ERECTION</v>
          </cell>
          <cell r="I3248" t="str">
            <v>PACKAGE INSTALLATION</v>
          </cell>
          <cell r="K3248" t="str">
            <v>PK-522-41</v>
          </cell>
          <cell r="L3248" t="str">
            <v>MECHANICAL-EQUIPMENT</v>
          </cell>
          <cell r="M3248">
            <v>4656.2018674574492</v>
          </cell>
          <cell r="N3248">
            <v>7.9599267964160729E-5</v>
          </cell>
          <cell r="T3248">
            <v>7.9599267964160729E-5</v>
          </cell>
          <cell r="W3248">
            <v>1</v>
          </cell>
          <cell r="X3248">
            <v>1</v>
          </cell>
          <cell r="Y3248">
            <v>0</v>
          </cell>
          <cell r="AA3248">
            <v>0</v>
          </cell>
          <cell r="AB3248">
            <v>1</v>
          </cell>
          <cell r="AC3248">
            <v>1</v>
          </cell>
          <cell r="AD3248">
            <v>0</v>
          </cell>
          <cell r="AE3248">
            <v>0</v>
          </cell>
          <cell r="AG3248">
            <v>7.9599267964160729E-5</v>
          </cell>
          <cell r="AH3248">
            <v>0</v>
          </cell>
          <cell r="AJ3248" t="str">
            <v>KG</v>
          </cell>
          <cell r="AK3248">
            <v>2280</v>
          </cell>
          <cell r="AL3248">
            <v>2280</v>
          </cell>
          <cell r="AM3248">
            <v>0</v>
          </cell>
          <cell r="AQ3248" t="str">
            <v>OK</v>
          </cell>
          <cell r="AR3248">
            <v>0</v>
          </cell>
          <cell r="AS3248" t="str">
            <v>0</v>
          </cell>
          <cell r="AT3248" t="str">
            <v>OK</v>
          </cell>
          <cell r="AU3248" t="str">
            <v>ND</v>
          </cell>
          <cell r="AW3248" t="str">
            <v>FWS</v>
          </cell>
          <cell r="AX3248" t="str">
            <v>ME</v>
          </cell>
          <cell r="AY3248">
            <v>4656.2018674574492</v>
          </cell>
          <cell r="AZ3248">
            <v>4656.2018674574492</v>
          </cell>
          <cell r="BA3248">
            <v>4656.2018674574492</v>
          </cell>
          <cell r="BB3248">
            <v>7.9599267964160729E-5</v>
          </cell>
          <cell r="BD3248">
            <v>0</v>
          </cell>
          <cell r="BE3248">
            <v>0</v>
          </cell>
          <cell r="BF3248" t="str">
            <v>FWS</v>
          </cell>
          <cell r="BG3248" t="str">
            <v>CON</v>
          </cell>
        </row>
        <row r="3249">
          <cell r="B3249" t="str">
            <v>FWS</v>
          </cell>
          <cell r="G3249" t="str">
            <v>Piping</v>
          </cell>
          <cell r="M3249">
            <v>339999.99999825633</v>
          </cell>
          <cell r="N3249">
            <v>5.8124093151601698E-3</v>
          </cell>
          <cell r="R3249">
            <v>5.8124093151601698E-3</v>
          </cell>
          <cell r="W3249">
            <v>0.28024327818041972</v>
          </cell>
          <cell r="X3249">
            <v>1.0000000000000002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1.0000000000000002</v>
          </cell>
          <cell r="AD3249">
            <v>0</v>
          </cell>
          <cell r="AE3249">
            <v>0</v>
          </cell>
          <cell r="AG3249">
            <v>5.8124093151601707E-3</v>
          </cell>
          <cell r="AH3249">
            <v>0</v>
          </cell>
          <cell r="AT3249" t="str">
            <v>OK</v>
          </cell>
          <cell r="AX3249" t="str">
            <v/>
          </cell>
        </row>
        <row r="3250">
          <cell r="B3250" t="str">
            <v>FWS</v>
          </cell>
          <cell r="H3250" t="str">
            <v>UG</v>
          </cell>
          <cell r="M3250">
            <v>17002.553073330579</v>
          </cell>
          <cell r="N3250">
            <v>2.9066411136893718E-4</v>
          </cell>
          <cell r="S3250">
            <v>2.9066411136893718E-4</v>
          </cell>
          <cell r="W3250">
            <v>5.0007509039464042E-2</v>
          </cell>
          <cell r="X3250">
            <v>1.0000000000000002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1.0000000000000002</v>
          </cell>
          <cell r="AD3250">
            <v>0</v>
          </cell>
          <cell r="AE3250">
            <v>0</v>
          </cell>
          <cell r="AG3250">
            <v>2.9066411136893723E-4</v>
          </cell>
          <cell r="AH3250">
            <v>0</v>
          </cell>
          <cell r="AT3250" t="str">
            <v>OK</v>
          </cell>
          <cell r="AX3250" t="str">
            <v/>
          </cell>
        </row>
        <row r="3251">
          <cell r="A3251" t="str">
            <v>CV68990</v>
          </cell>
          <cell r="B3251" t="str">
            <v>FWS</v>
          </cell>
          <cell r="C3251" t="str">
            <v>PI-UG</v>
          </cell>
          <cell r="H3251" t="str">
            <v>PIPING UG</v>
          </cell>
          <cell r="I3251" t="str">
            <v>AOC</v>
          </cell>
          <cell r="K3251" t="str">
            <v>AOC</v>
          </cell>
          <cell r="L3251" t="str">
            <v>WELD</v>
          </cell>
          <cell r="M3251">
            <v>7792.8368252240953</v>
          </cell>
          <cell r="N3251">
            <v>1.3322105104320007E-4</v>
          </cell>
          <cell r="T3251">
            <v>1.3322105104320007E-4</v>
          </cell>
          <cell r="W3251">
            <v>0.45833333333025028</v>
          </cell>
          <cell r="X3251">
            <v>1.0000000000000007</v>
          </cell>
          <cell r="Y3251">
            <v>0</v>
          </cell>
          <cell r="AA3251">
            <v>0</v>
          </cell>
          <cell r="AB3251">
            <v>1.0000000000000007</v>
          </cell>
          <cell r="AC3251">
            <v>1.0000000000000007</v>
          </cell>
          <cell r="AD3251">
            <v>0</v>
          </cell>
          <cell r="AE3251">
            <v>0</v>
          </cell>
          <cell r="AG3251">
            <v>1.3322105104320015E-4</v>
          </cell>
          <cell r="AH3251">
            <v>0</v>
          </cell>
          <cell r="AJ3251" t="str">
            <v>ID</v>
          </cell>
          <cell r="AK3251">
            <v>448</v>
          </cell>
          <cell r="AL3251">
            <v>448.00000000000028</v>
          </cell>
          <cell r="AM3251">
            <v>0</v>
          </cell>
          <cell r="AQ3251" t="str">
            <v>OK</v>
          </cell>
          <cell r="AR3251">
            <v>0</v>
          </cell>
          <cell r="AS3251" t="str">
            <v>0</v>
          </cell>
          <cell r="AT3251" t="str">
            <v>OK</v>
          </cell>
          <cell r="AU3251" t="str">
            <v>JNP</v>
          </cell>
          <cell r="AW3251" t="str">
            <v>FWS</v>
          </cell>
          <cell r="AX3251" t="str">
            <v>PI-UG</v>
          </cell>
          <cell r="AY3251">
            <v>7792.8368252240953</v>
          </cell>
          <cell r="AZ3251">
            <v>7792.8368252241007</v>
          </cell>
          <cell r="BA3251">
            <v>7792.8368252241007</v>
          </cell>
          <cell r="BB3251">
            <v>1.3322105104320007E-4</v>
          </cell>
          <cell r="BD3251">
            <v>0</v>
          </cell>
          <cell r="BE3251">
            <v>0</v>
          </cell>
          <cell r="BF3251" t="str">
            <v>FWS</v>
          </cell>
          <cell r="BG3251" t="str">
            <v>CON</v>
          </cell>
        </row>
        <row r="3252">
          <cell r="A3252" t="str">
            <v>NEW-0217</v>
          </cell>
          <cell r="B3252" t="str">
            <v>FWS</v>
          </cell>
          <cell r="C3252" t="str">
            <v>PI-UG</v>
          </cell>
          <cell r="H3252" t="str">
            <v>PIPING UG</v>
          </cell>
          <cell r="I3252" t="str">
            <v>OMH &amp; AMH</v>
          </cell>
          <cell r="K3252" t="str">
            <v>OMH &amp; AMH</v>
          </cell>
          <cell r="L3252" t="str">
            <v>WELD</v>
          </cell>
          <cell r="M3252">
            <v>0</v>
          </cell>
          <cell r="N3252">
            <v>0</v>
          </cell>
          <cell r="W3252">
            <v>0</v>
          </cell>
          <cell r="X3252">
            <v>1.0000000000000004</v>
          </cell>
          <cell r="Y3252">
            <v>0</v>
          </cell>
          <cell r="AA3252">
            <v>0</v>
          </cell>
          <cell r="AB3252">
            <v>1.0000000000000004</v>
          </cell>
          <cell r="AC3252">
            <v>1.0000000000000004</v>
          </cell>
          <cell r="AD3252">
            <v>0</v>
          </cell>
          <cell r="AE3252">
            <v>0</v>
          </cell>
          <cell r="AG3252">
            <v>0</v>
          </cell>
          <cell r="AH3252">
            <v>0</v>
          </cell>
          <cell r="AJ3252" t="str">
            <v>ID</v>
          </cell>
          <cell r="AK3252">
            <v>160</v>
          </cell>
          <cell r="AL3252">
            <v>160.00000000000009</v>
          </cell>
          <cell r="AM3252">
            <v>0</v>
          </cell>
          <cell r="AQ3252" t="str">
            <v>OK</v>
          </cell>
          <cell r="AR3252">
            <v>0</v>
          </cell>
          <cell r="AS3252" t="str">
            <v>0</v>
          </cell>
          <cell r="AT3252" t="str">
            <v>OK</v>
          </cell>
          <cell r="AU3252" t="str">
            <v>PSA</v>
          </cell>
          <cell r="AW3252" t="str">
            <v>FWS</v>
          </cell>
          <cell r="AX3252" t="str">
            <v>PI-UG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D3252">
            <v>0</v>
          </cell>
          <cell r="BE3252">
            <v>0</v>
          </cell>
          <cell r="BF3252" t="str">
            <v>FWS</v>
          </cell>
          <cell r="BG3252" t="str">
            <v>CON</v>
          </cell>
        </row>
        <row r="3253">
          <cell r="A3253" t="str">
            <v>CV68970</v>
          </cell>
          <cell r="B3253" t="str">
            <v>FWS</v>
          </cell>
          <cell r="C3253" t="str">
            <v>PI-UG</v>
          </cell>
          <cell r="H3253" t="str">
            <v>PIPING UG</v>
          </cell>
          <cell r="I3253" t="str">
            <v>PTW</v>
          </cell>
          <cell r="K3253" t="str">
            <v>PTW</v>
          </cell>
          <cell r="L3253" t="str">
            <v>WELD</v>
          </cell>
          <cell r="M3253">
            <v>1.1437432355527648E-7</v>
          </cell>
          <cell r="N3253">
            <v>1.9552658342683574E-15</v>
          </cell>
          <cell r="T3253">
            <v>1.9552658342683574E-15</v>
          </cell>
          <cell r="W3253">
            <v>6.7268911358188181E-12</v>
          </cell>
          <cell r="X3253">
            <v>1</v>
          </cell>
          <cell r="Y3253">
            <v>0</v>
          </cell>
          <cell r="AA3253">
            <v>0</v>
          </cell>
          <cell r="AB3253">
            <v>1</v>
          </cell>
          <cell r="AC3253">
            <v>1</v>
          </cell>
          <cell r="AD3253">
            <v>0</v>
          </cell>
          <cell r="AE3253">
            <v>0</v>
          </cell>
          <cell r="AG3253">
            <v>1.9552658342683574E-15</v>
          </cell>
          <cell r="AH3253">
            <v>0</v>
          </cell>
          <cell r="AJ3253" t="str">
            <v>ID</v>
          </cell>
          <cell r="AK3253">
            <v>1E-3</v>
          </cell>
          <cell r="AL3253">
            <v>1E-3</v>
          </cell>
          <cell r="AM3253">
            <v>0</v>
          </cell>
          <cell r="AQ3253" t="str">
            <v>OK</v>
          </cell>
          <cell r="AR3253">
            <v>0</v>
          </cell>
          <cell r="AS3253" t="str">
            <v>0</v>
          </cell>
          <cell r="AT3253" t="str">
            <v>OK</v>
          </cell>
          <cell r="AU3253">
            <v>0</v>
          </cell>
          <cell r="AW3253" t="str">
            <v>FWS</v>
          </cell>
          <cell r="AX3253" t="str">
            <v>PI-UG</v>
          </cell>
          <cell r="AY3253">
            <v>1.1437432355527648E-7</v>
          </cell>
          <cell r="AZ3253">
            <v>1.1437432355527648E-7</v>
          </cell>
          <cell r="BA3253">
            <v>1.1437432355527648E-7</v>
          </cell>
          <cell r="BB3253">
            <v>1.9552658342683574E-15</v>
          </cell>
          <cell r="BD3253">
            <v>0</v>
          </cell>
          <cell r="BE3253">
            <v>0</v>
          </cell>
          <cell r="BF3253" t="str">
            <v>FWS</v>
          </cell>
          <cell r="BG3253" t="str">
            <v>CON</v>
          </cell>
        </row>
        <row r="3254">
          <cell r="A3254" t="str">
            <v>CV75140</v>
          </cell>
          <cell r="B3254" t="str">
            <v>FWS</v>
          </cell>
          <cell r="C3254" t="str">
            <v>PI-UG</v>
          </cell>
          <cell r="H3254" t="str">
            <v>PIPING UG</v>
          </cell>
          <cell r="I3254" t="str">
            <v>OSW</v>
          </cell>
          <cell r="K3254" t="str">
            <v>OSW</v>
          </cell>
          <cell r="L3254" t="str">
            <v>WELD</v>
          </cell>
          <cell r="M3254">
            <v>8288.7446231928971</v>
          </cell>
          <cell r="N3254">
            <v>1.4169875429140364E-4</v>
          </cell>
          <cell r="T3254">
            <v>1.4169875429140364E-4</v>
          </cell>
          <cell r="W3254">
            <v>0.4874999999967205</v>
          </cell>
          <cell r="X3254">
            <v>1</v>
          </cell>
          <cell r="Y3254">
            <v>0</v>
          </cell>
          <cell r="AA3254">
            <v>0</v>
          </cell>
          <cell r="AB3254">
            <v>1</v>
          </cell>
          <cell r="AC3254">
            <v>1</v>
          </cell>
          <cell r="AD3254">
            <v>0</v>
          </cell>
          <cell r="AE3254">
            <v>0</v>
          </cell>
          <cell r="AG3254">
            <v>1.4169875429140364E-4</v>
          </cell>
          <cell r="AH3254">
            <v>0</v>
          </cell>
          <cell r="AJ3254" t="str">
            <v>ID</v>
          </cell>
          <cell r="AK3254">
            <v>756</v>
          </cell>
          <cell r="AL3254">
            <v>756</v>
          </cell>
          <cell r="AM3254">
            <v>0</v>
          </cell>
          <cell r="AQ3254" t="str">
            <v>OK</v>
          </cell>
          <cell r="AR3254">
            <v>0</v>
          </cell>
          <cell r="AS3254" t="str">
            <v>0</v>
          </cell>
          <cell r="AT3254" t="str">
            <v>OK</v>
          </cell>
          <cell r="AU3254" t="str">
            <v>PSA</v>
          </cell>
          <cell r="AW3254" t="str">
            <v>FWS</v>
          </cell>
          <cell r="AX3254" t="str">
            <v>PI-UG</v>
          </cell>
          <cell r="AY3254">
            <v>8288.7446231928971</v>
          </cell>
          <cell r="AZ3254">
            <v>8288.7446231928971</v>
          </cell>
          <cell r="BA3254">
            <v>8288.7446231928971</v>
          </cell>
          <cell r="BB3254">
            <v>1.4169875429140364E-4</v>
          </cell>
          <cell r="BD3254">
            <v>0</v>
          </cell>
          <cell r="BE3254">
            <v>0</v>
          </cell>
          <cell r="BF3254" t="str">
            <v>FWS</v>
          </cell>
          <cell r="BG3254" t="str">
            <v>CON</v>
          </cell>
        </row>
        <row r="3255">
          <cell r="A3255" t="str">
            <v>CV75150</v>
          </cell>
          <cell r="B3255" t="str">
            <v>FWS</v>
          </cell>
          <cell r="C3255" t="str">
            <v>PI-UG</v>
          </cell>
          <cell r="H3255" t="str">
            <v>PIPING UG</v>
          </cell>
          <cell r="I3255" t="str">
            <v>REINSTATEMENT</v>
          </cell>
          <cell r="K3255" t="str">
            <v>Reinstatement</v>
          </cell>
          <cell r="L3255" t="str">
            <v>REINSTATEMENT</v>
          </cell>
          <cell r="M3255">
            <v>920.97162479921121</v>
          </cell>
          <cell r="N3255">
            <v>1.5744306032378191E-5</v>
          </cell>
          <cell r="T3255">
            <v>1.5744306032378191E-5</v>
          </cell>
          <cell r="W3255">
            <v>5.4166666666302307E-2</v>
          </cell>
          <cell r="X3255">
            <v>1</v>
          </cell>
          <cell r="Y3255">
            <v>0</v>
          </cell>
          <cell r="AA3255">
            <v>0</v>
          </cell>
          <cell r="AB3255">
            <v>1</v>
          </cell>
          <cell r="AC3255">
            <v>1</v>
          </cell>
          <cell r="AD3255">
            <v>0</v>
          </cell>
          <cell r="AE3255">
            <v>0</v>
          </cell>
          <cell r="AG3255">
            <v>1.5744306032378191E-5</v>
          </cell>
          <cell r="AH3255">
            <v>0</v>
          </cell>
          <cell r="AJ3255" t="str">
            <v>IM</v>
          </cell>
          <cell r="AK3255">
            <v>2541</v>
          </cell>
          <cell r="AL3255">
            <v>2541</v>
          </cell>
          <cell r="AM3255">
            <v>0</v>
          </cell>
          <cell r="AQ3255" t="str">
            <v>OK</v>
          </cell>
          <cell r="AR3255">
            <v>0</v>
          </cell>
          <cell r="AS3255" t="str">
            <v>0</v>
          </cell>
          <cell r="AT3255" t="str">
            <v>OK</v>
          </cell>
          <cell r="AU3255" t="str">
            <v>JNP</v>
          </cell>
          <cell r="AW3255" t="str">
            <v>FWS</v>
          </cell>
          <cell r="AX3255" t="str">
            <v>PI-UG</v>
          </cell>
          <cell r="AY3255">
            <v>920.97162479921121</v>
          </cell>
          <cell r="AZ3255">
            <v>920.97162479921121</v>
          </cell>
          <cell r="BA3255">
            <v>920.97162479921121</v>
          </cell>
          <cell r="BB3255">
            <v>1.5744306032378191E-5</v>
          </cell>
          <cell r="BD3255">
            <v>0</v>
          </cell>
          <cell r="BE3255">
            <v>0</v>
          </cell>
          <cell r="BF3255" t="str">
            <v>FWS</v>
          </cell>
          <cell r="BG3255" t="str">
            <v>CON</v>
          </cell>
        </row>
        <row r="3256">
          <cell r="B3256" t="str">
            <v>FWS</v>
          </cell>
          <cell r="H3256" t="str">
            <v>AG</v>
          </cell>
          <cell r="M3256">
            <v>322997.44692492572</v>
          </cell>
          <cell r="N3256">
            <v>5.5217452037912328E-3</v>
          </cell>
          <cell r="S3256">
            <v>5.5217452037912328E-3</v>
          </cell>
          <cell r="W3256">
            <v>0.94999249096053595</v>
          </cell>
          <cell r="X3256">
            <v>1.0000000000000002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1.0000000000000002</v>
          </cell>
          <cell r="AD3256">
            <v>0</v>
          </cell>
          <cell r="AE3256">
            <v>0</v>
          </cell>
          <cell r="AG3256">
            <v>5.5217452037912337E-3</v>
          </cell>
          <cell r="AH3256">
            <v>0</v>
          </cell>
          <cell r="AT3256" t="str">
            <v>OK</v>
          </cell>
          <cell r="AX3256" t="str">
            <v/>
          </cell>
        </row>
        <row r="3257">
          <cell r="A3257" t="str">
            <v>CV69000</v>
          </cell>
          <cell r="B3257" t="str">
            <v>FWS</v>
          </cell>
          <cell r="C3257" t="str">
            <v>PI-AG</v>
          </cell>
          <cell r="H3257" t="str">
            <v>PIPING AG</v>
          </cell>
          <cell r="I3257" t="str">
            <v>SHOP FABRICATION</v>
          </cell>
          <cell r="K3257" t="str">
            <v>Shop Fabrication</v>
          </cell>
          <cell r="L3257" t="str">
            <v>FITUP</v>
          </cell>
          <cell r="M3257">
            <v>87209.311969498332</v>
          </cell>
          <cell r="N3257">
            <v>1.4908712272435911E-3</v>
          </cell>
          <cell r="T3257">
            <v>1.4908712272435911E-3</v>
          </cell>
          <cell r="W3257">
            <v>0.27000000402408253</v>
          </cell>
          <cell r="X3257">
            <v>1</v>
          </cell>
          <cell r="Y3257">
            <v>0</v>
          </cell>
          <cell r="AA3257">
            <v>0</v>
          </cell>
          <cell r="AB3257">
            <v>1</v>
          </cell>
          <cell r="AC3257">
            <v>1</v>
          </cell>
          <cell r="AD3257">
            <v>0</v>
          </cell>
          <cell r="AE3257">
            <v>0</v>
          </cell>
          <cell r="AG3257">
            <v>1.4908712272435911E-3</v>
          </cell>
          <cell r="AH3257">
            <v>0</v>
          </cell>
          <cell r="AJ3257" t="str">
            <v>ID</v>
          </cell>
          <cell r="AK3257">
            <v>7929</v>
          </cell>
          <cell r="AL3257">
            <v>7929</v>
          </cell>
          <cell r="AM3257">
            <v>0</v>
          </cell>
          <cell r="AO3257" t="str">
            <v>بدلیل کسری کوئیک کوپلینگ پلن نمی شود و در پانچ ها پیگیری می گردد.</v>
          </cell>
          <cell r="AQ3257" t="str">
            <v>OK</v>
          </cell>
          <cell r="AR3257">
            <v>0</v>
          </cell>
          <cell r="AS3257" t="str">
            <v>0</v>
          </cell>
          <cell r="AT3257" t="str">
            <v>OK</v>
          </cell>
          <cell r="AU3257" t="str">
            <v>JNP</v>
          </cell>
          <cell r="AW3257" t="str">
            <v>FWS</v>
          </cell>
          <cell r="AX3257" t="str">
            <v>PI-AG</v>
          </cell>
          <cell r="AY3257">
            <v>87209.311969498332</v>
          </cell>
          <cell r="AZ3257">
            <v>87209.311969498332</v>
          </cell>
          <cell r="BA3257">
            <v>87209.311969498332</v>
          </cell>
          <cell r="BB3257">
            <v>1.4908712272435911E-3</v>
          </cell>
          <cell r="BD3257">
            <v>0</v>
          </cell>
          <cell r="BE3257">
            <v>0</v>
          </cell>
          <cell r="BF3257" t="str">
            <v>FWS</v>
          </cell>
          <cell r="BG3257" t="str">
            <v>CON</v>
          </cell>
        </row>
        <row r="3258">
          <cell r="A3258" t="str">
            <v>CV69010</v>
          </cell>
          <cell r="B3258" t="str">
            <v>FWS</v>
          </cell>
          <cell r="C3258" t="str">
            <v>PI-AG</v>
          </cell>
          <cell r="H3258" t="str">
            <v>PIPING AG</v>
          </cell>
          <cell r="I3258" t="str">
            <v>FIELD INSTALLATION &amp; ACCESSORY</v>
          </cell>
          <cell r="K3258" t="str">
            <v>Field Installation &amp; Accessory</v>
          </cell>
          <cell r="L3258" t="str">
            <v>Weld</v>
          </cell>
          <cell r="M3258">
            <v>129198.97916383951</v>
          </cell>
          <cell r="N3258">
            <v>2.2086980882498135E-3</v>
          </cell>
          <cell r="T3258">
            <v>2.2086980882498135E-3</v>
          </cell>
          <cell r="W3258">
            <v>0.40000000121941898</v>
          </cell>
          <cell r="X3258">
            <v>1.0000000000000002</v>
          </cell>
          <cell r="Y3258">
            <v>0</v>
          </cell>
          <cell r="AA3258">
            <v>0</v>
          </cell>
          <cell r="AB3258">
            <v>1.0000000000000002</v>
          </cell>
          <cell r="AC3258">
            <v>1.0000000000000002</v>
          </cell>
          <cell r="AD3258">
            <v>0</v>
          </cell>
          <cell r="AE3258">
            <v>0</v>
          </cell>
          <cell r="AG3258">
            <v>2.208698088249814E-3</v>
          </cell>
          <cell r="AH3258">
            <v>0</v>
          </cell>
          <cell r="AJ3258" t="str">
            <v>ID</v>
          </cell>
          <cell r="AK3258">
            <v>7929</v>
          </cell>
          <cell r="AL3258">
            <v>7929.0000000000009</v>
          </cell>
          <cell r="AM3258">
            <v>0</v>
          </cell>
          <cell r="AO3258" t="str">
            <v>بدلیل کسری کوئیک کوپلینگ پلن نمی شود و در پانچ ها پیگیری می گردد.</v>
          </cell>
          <cell r="AQ3258" t="str">
            <v>OK</v>
          </cell>
          <cell r="AR3258">
            <v>0</v>
          </cell>
          <cell r="AS3258" t="str">
            <v>0</v>
          </cell>
          <cell r="AT3258" t="str">
            <v>OK</v>
          </cell>
          <cell r="AU3258" t="str">
            <v>JNP</v>
          </cell>
          <cell r="AW3258" t="str">
            <v>FWS</v>
          </cell>
          <cell r="AX3258" t="str">
            <v>PI-AG</v>
          </cell>
          <cell r="AY3258">
            <v>129198.97916383951</v>
          </cell>
          <cell r="AZ3258">
            <v>129198.97916383954</v>
          </cell>
          <cell r="BA3258">
            <v>129198.97916383954</v>
          </cell>
          <cell r="BB3258">
            <v>2.2086980882498135E-3</v>
          </cell>
          <cell r="BD3258">
            <v>0</v>
          </cell>
          <cell r="BE3258">
            <v>0</v>
          </cell>
          <cell r="BF3258" t="str">
            <v>FWS</v>
          </cell>
          <cell r="BG3258" t="str">
            <v>CON</v>
          </cell>
        </row>
        <row r="3259">
          <cell r="A3259" t="str">
            <v>CV69270</v>
          </cell>
          <cell r="B3259" t="str">
            <v>FWS</v>
          </cell>
          <cell r="C3259" t="str">
            <v>PI-AG</v>
          </cell>
          <cell r="H3259" t="str">
            <v>PIPING AG</v>
          </cell>
          <cell r="I3259" t="str">
            <v>NDT</v>
          </cell>
          <cell r="K3259" t="str">
            <v>NDT</v>
          </cell>
          <cell r="L3259" t="str">
            <v>NDT</v>
          </cell>
          <cell r="M3259">
            <v>16149.872149311686</v>
          </cell>
          <cell r="N3259">
            <v>2.7608725682290127E-4</v>
          </cell>
          <cell r="T3259">
            <v>2.7608725682290127E-4</v>
          </cell>
          <cell r="W3259">
            <v>4.9999999390290532E-2</v>
          </cell>
          <cell r="X3259">
            <v>1.0000000000000002</v>
          </cell>
          <cell r="Y3259">
            <v>0</v>
          </cell>
          <cell r="AA3259">
            <v>0</v>
          </cell>
          <cell r="AB3259">
            <v>1.0000000000000002</v>
          </cell>
          <cell r="AC3259">
            <v>1.0000000000000002</v>
          </cell>
          <cell r="AD3259">
            <v>0</v>
          </cell>
          <cell r="AE3259">
            <v>0</v>
          </cell>
          <cell r="AG3259">
            <v>2.7608725682290133E-4</v>
          </cell>
          <cell r="AH3259">
            <v>0</v>
          </cell>
          <cell r="AJ3259" t="str">
            <v>ID</v>
          </cell>
          <cell r="AK3259">
            <v>7929</v>
          </cell>
          <cell r="AL3259">
            <v>7929.0000000000009</v>
          </cell>
          <cell r="AM3259">
            <v>0</v>
          </cell>
          <cell r="AO3259" t="str">
            <v>بدلیل کسری کوئیک کوپلینگ پلن نمی شود و در پانچ ها پیگیری می گردد.</v>
          </cell>
          <cell r="AQ3259" t="str">
            <v>OK</v>
          </cell>
          <cell r="AR3259">
            <v>0</v>
          </cell>
          <cell r="AS3259" t="str">
            <v>0</v>
          </cell>
          <cell r="AT3259" t="str">
            <v>OK</v>
          </cell>
          <cell r="AU3259" t="str">
            <v>JNP</v>
          </cell>
          <cell r="AW3259" t="str">
            <v>FWS</v>
          </cell>
          <cell r="AX3259" t="str">
            <v>PI-AG</v>
          </cell>
          <cell r="AY3259">
            <v>16149.872149311686</v>
          </cell>
          <cell r="AZ3259">
            <v>16149.87214931169</v>
          </cell>
          <cell r="BA3259">
            <v>16149.87214931169</v>
          </cell>
          <cell r="BB3259">
            <v>2.7608725682290127E-4</v>
          </cell>
          <cell r="BD3259">
            <v>0</v>
          </cell>
          <cell r="BE3259">
            <v>0</v>
          </cell>
          <cell r="BF3259" t="str">
            <v>FWS</v>
          </cell>
          <cell r="BG3259" t="str">
            <v>CON</v>
          </cell>
        </row>
        <row r="3260">
          <cell r="A3260" t="str">
            <v>CV69060</v>
          </cell>
          <cell r="B3260" t="str">
            <v>FWS</v>
          </cell>
          <cell r="C3260" t="str">
            <v>PI-AG</v>
          </cell>
          <cell r="H3260" t="str">
            <v>PIPING AG</v>
          </cell>
          <cell r="I3260" t="str">
            <v>SUPPORT SHOP FABRICATION</v>
          </cell>
          <cell r="K3260" t="str">
            <v>Support Shop Fabrication</v>
          </cell>
          <cell r="L3260" t="str">
            <v>Support Shop Fabrication</v>
          </cell>
          <cell r="M3260">
            <v>12919.898507187758</v>
          </cell>
          <cell r="N3260">
            <v>2.208698189249624E-4</v>
          </cell>
          <cell r="T3260">
            <v>2.208698189249624E-4</v>
          </cell>
          <cell r="W3260">
            <v>4.0000001951070306E-2</v>
          </cell>
          <cell r="X3260">
            <v>1.0000000000000002</v>
          </cell>
          <cell r="Y3260">
            <v>0</v>
          </cell>
          <cell r="AA3260">
            <v>0</v>
          </cell>
          <cell r="AB3260">
            <v>1.0000000000000002</v>
          </cell>
          <cell r="AC3260">
            <v>1.0000000000000002</v>
          </cell>
          <cell r="AD3260">
            <v>0</v>
          </cell>
          <cell r="AE3260">
            <v>0</v>
          </cell>
          <cell r="AG3260">
            <v>2.2086981892496246E-4</v>
          </cell>
          <cell r="AH3260">
            <v>0</v>
          </cell>
          <cell r="AJ3260" t="str">
            <v>ID</v>
          </cell>
          <cell r="AK3260">
            <v>7929</v>
          </cell>
          <cell r="AL3260">
            <v>7929.0000000000009</v>
          </cell>
          <cell r="AM3260">
            <v>0</v>
          </cell>
          <cell r="AO3260" t="str">
            <v>بدلیل کسری کوئیک کوپلینگ پلن نمی شود و در پانچ ها پیگیری می گردد.</v>
          </cell>
          <cell r="AQ3260" t="str">
            <v>OK</v>
          </cell>
          <cell r="AR3260">
            <v>0</v>
          </cell>
          <cell r="AS3260" t="str">
            <v>0</v>
          </cell>
          <cell r="AT3260" t="str">
            <v>OK</v>
          </cell>
          <cell r="AU3260" t="str">
            <v>JNP</v>
          </cell>
          <cell r="AW3260" t="str">
            <v>FWS</v>
          </cell>
          <cell r="AX3260" t="str">
            <v>PI-AG</v>
          </cell>
          <cell r="AY3260">
            <v>12919.898507187758</v>
          </cell>
          <cell r="AZ3260">
            <v>12919.898507187761</v>
          </cell>
          <cell r="BA3260">
            <v>12919.898507187761</v>
          </cell>
          <cell r="BB3260">
            <v>2.208698189249624E-4</v>
          </cell>
          <cell r="BD3260">
            <v>0</v>
          </cell>
          <cell r="BE3260">
            <v>0</v>
          </cell>
          <cell r="BF3260" t="str">
            <v>FWS</v>
          </cell>
          <cell r="BG3260" t="str">
            <v>CON</v>
          </cell>
        </row>
        <row r="3261">
          <cell r="A3261" t="str">
            <v>CV69070</v>
          </cell>
          <cell r="B3261" t="str">
            <v>FWS</v>
          </cell>
          <cell r="C3261" t="str">
            <v>PI-AG</v>
          </cell>
          <cell r="H3261" t="str">
            <v>PIPING AG</v>
          </cell>
          <cell r="I3261" t="str">
            <v>SUPPORT FIELD INSTALLATION</v>
          </cell>
          <cell r="K3261" t="str">
            <v>Support Field Installation</v>
          </cell>
          <cell r="L3261" t="str">
            <v>Support Field Installation</v>
          </cell>
          <cell r="M3261">
            <v>9689.9228957178075</v>
          </cell>
          <cell r="N3261">
            <v>1.656523473604201E-4</v>
          </cell>
          <cell r="T3261">
            <v>1.656523473604201E-4</v>
          </cell>
          <cell r="W3261">
            <v>2.9999998414755383E-2</v>
          </cell>
          <cell r="X3261">
            <v>1</v>
          </cell>
          <cell r="Y3261">
            <v>0</v>
          </cell>
          <cell r="AA3261">
            <v>0</v>
          </cell>
          <cell r="AB3261">
            <v>1</v>
          </cell>
          <cell r="AC3261">
            <v>1</v>
          </cell>
          <cell r="AD3261">
            <v>0</v>
          </cell>
          <cell r="AE3261">
            <v>0</v>
          </cell>
          <cell r="AG3261">
            <v>1.656523473604201E-4</v>
          </cell>
          <cell r="AH3261">
            <v>0</v>
          </cell>
          <cell r="AJ3261" t="str">
            <v>ID</v>
          </cell>
          <cell r="AK3261">
            <v>7929</v>
          </cell>
          <cell r="AL3261">
            <v>7929</v>
          </cell>
          <cell r="AM3261">
            <v>0</v>
          </cell>
          <cell r="AO3261" t="str">
            <v>بدلیل کسری کوئیک کوپلینگ پلن نمی شود و در پانچ ها پیگیری می گردد.</v>
          </cell>
          <cell r="AQ3261" t="str">
            <v>OK</v>
          </cell>
          <cell r="AR3261">
            <v>0</v>
          </cell>
          <cell r="AS3261" t="str">
            <v>0</v>
          </cell>
          <cell r="AT3261" t="str">
            <v>OK</v>
          </cell>
          <cell r="AU3261" t="str">
            <v>JNP</v>
          </cell>
          <cell r="AW3261" t="str">
            <v>FWS</v>
          </cell>
          <cell r="AX3261" t="str">
            <v>PI-AG</v>
          </cell>
          <cell r="AY3261">
            <v>9689.9228957178075</v>
          </cell>
          <cell r="AZ3261">
            <v>9689.9228957178075</v>
          </cell>
          <cell r="BA3261">
            <v>9689.9228957178075</v>
          </cell>
          <cell r="BB3261">
            <v>1.656523473604201E-4</v>
          </cell>
          <cell r="BD3261">
            <v>0</v>
          </cell>
          <cell r="BE3261">
            <v>0</v>
          </cell>
          <cell r="BF3261" t="str">
            <v>FWS</v>
          </cell>
          <cell r="BG3261" t="str">
            <v>CON</v>
          </cell>
        </row>
        <row r="3262">
          <cell r="A3262" t="str">
            <v>CV69800</v>
          </cell>
          <cell r="B3262" t="str">
            <v>FWS</v>
          </cell>
          <cell r="C3262" t="str">
            <v>PI-AG</v>
          </cell>
          <cell r="H3262" t="str">
            <v>PIPING AG</v>
          </cell>
          <cell r="I3262" t="str">
            <v>PWHT (IF ANY)</v>
          </cell>
          <cell r="K3262" t="str">
            <v>PWHT (If Any)</v>
          </cell>
          <cell r="L3262" t="str">
            <v>PWHT</v>
          </cell>
          <cell r="M3262">
            <v>9689.9228957178075</v>
          </cell>
          <cell r="N3262">
            <v>1.656523473604201E-4</v>
          </cell>
          <cell r="T3262">
            <v>1.656523473604201E-4</v>
          </cell>
          <cell r="W3262">
            <v>2.9999998414755383E-2</v>
          </cell>
          <cell r="X3262">
            <v>1.0000000000000002</v>
          </cell>
          <cell r="Y3262">
            <v>0</v>
          </cell>
          <cell r="AA3262">
            <v>0</v>
          </cell>
          <cell r="AB3262">
            <v>1.0000000000000002</v>
          </cell>
          <cell r="AC3262">
            <v>1.0000000000000002</v>
          </cell>
          <cell r="AD3262">
            <v>0</v>
          </cell>
          <cell r="AE3262">
            <v>0</v>
          </cell>
          <cell r="AG3262">
            <v>1.6565234736042012E-4</v>
          </cell>
          <cell r="AH3262">
            <v>0</v>
          </cell>
          <cell r="AJ3262" t="str">
            <v>ID</v>
          </cell>
          <cell r="AK3262">
            <v>7929</v>
          </cell>
          <cell r="AL3262">
            <v>7929.0000000000009</v>
          </cell>
          <cell r="AM3262">
            <v>0</v>
          </cell>
          <cell r="AO3262" t="str">
            <v>بدلیل کسری کوئیک کوپلینگ پلن نمی شود و در پانچ ها پیگیری می گردد.</v>
          </cell>
          <cell r="AQ3262" t="str">
            <v>OK</v>
          </cell>
          <cell r="AR3262">
            <v>0</v>
          </cell>
          <cell r="AS3262" t="str">
            <v>0</v>
          </cell>
          <cell r="AT3262" t="str">
            <v>OK</v>
          </cell>
          <cell r="AU3262" t="str">
            <v>JNP</v>
          </cell>
          <cell r="AW3262" t="str">
            <v>FWS</v>
          </cell>
          <cell r="AX3262" t="str">
            <v>PI-AG</v>
          </cell>
          <cell r="AY3262">
            <v>9689.9228957178075</v>
          </cell>
          <cell r="AZ3262">
            <v>9689.9228957178093</v>
          </cell>
          <cell r="BA3262">
            <v>9689.9228957178093</v>
          </cell>
          <cell r="BB3262">
            <v>1.656523473604201E-4</v>
          </cell>
          <cell r="BD3262">
            <v>0</v>
          </cell>
          <cell r="BE3262">
            <v>0</v>
          </cell>
          <cell r="BF3262" t="str">
            <v>FWS</v>
          </cell>
          <cell r="BG3262" t="str">
            <v>CON</v>
          </cell>
        </row>
        <row r="3263">
          <cell r="A3263" t="str">
            <v>CV69290</v>
          </cell>
          <cell r="B3263" t="str">
            <v>FWS</v>
          </cell>
          <cell r="C3263" t="str">
            <v>PI-AG</v>
          </cell>
          <cell r="H3263" t="str">
            <v>PIPING AG</v>
          </cell>
          <cell r="I3263" t="str">
            <v>HYDROTEST</v>
          </cell>
          <cell r="K3263" t="str">
            <v>Hydrotest</v>
          </cell>
          <cell r="L3263" t="str">
            <v>HYDROTEST</v>
          </cell>
          <cell r="M3263">
            <v>25839.795045029496</v>
          </cell>
          <cell r="N3263">
            <v>4.417396041833214E-4</v>
          </cell>
          <cell r="T3263">
            <v>4.417396041833214E-4</v>
          </cell>
          <cell r="W3263">
            <v>7.9999997805045922E-2</v>
          </cell>
          <cell r="X3263">
            <v>1</v>
          </cell>
          <cell r="Y3263">
            <v>0</v>
          </cell>
          <cell r="AA3263">
            <v>0</v>
          </cell>
          <cell r="AB3263">
            <v>1</v>
          </cell>
          <cell r="AC3263">
            <v>1</v>
          </cell>
          <cell r="AD3263">
            <v>0</v>
          </cell>
          <cell r="AE3263">
            <v>0</v>
          </cell>
          <cell r="AG3263">
            <v>4.417396041833214E-4</v>
          </cell>
          <cell r="AH3263">
            <v>0</v>
          </cell>
          <cell r="AJ3263" t="str">
            <v>IM</v>
          </cell>
          <cell r="AK3263">
            <v>11596</v>
          </cell>
          <cell r="AL3263">
            <v>11596</v>
          </cell>
          <cell r="AM3263">
            <v>0</v>
          </cell>
          <cell r="AQ3263" t="str">
            <v>OK</v>
          </cell>
          <cell r="AR3263">
            <v>0</v>
          </cell>
          <cell r="AS3263" t="str">
            <v>0</v>
          </cell>
          <cell r="AT3263" t="str">
            <v>OK</v>
          </cell>
          <cell r="AU3263" t="str">
            <v>JNP</v>
          </cell>
          <cell r="AW3263" t="str">
            <v>FWS</v>
          </cell>
          <cell r="AX3263" t="str">
            <v>PI-AG</v>
          </cell>
          <cell r="AY3263">
            <v>25839.795045029496</v>
          </cell>
          <cell r="AZ3263">
            <v>25839.795045029496</v>
          </cell>
          <cell r="BA3263">
            <v>25839.795045029496</v>
          </cell>
          <cell r="BB3263">
            <v>4.417396041833214E-4</v>
          </cell>
          <cell r="BD3263">
            <v>0</v>
          </cell>
          <cell r="BE3263">
            <v>0</v>
          </cell>
          <cell r="BF3263" t="str">
            <v>FWS</v>
          </cell>
          <cell r="BG3263" t="str">
            <v>CON</v>
          </cell>
        </row>
        <row r="3264">
          <cell r="A3264" t="str">
            <v>CV69280</v>
          </cell>
          <cell r="B3264" t="str">
            <v>FWS</v>
          </cell>
          <cell r="C3264" t="str">
            <v>PI-AG</v>
          </cell>
          <cell r="H3264" t="str">
            <v>PIPING AG</v>
          </cell>
          <cell r="I3264" t="str">
            <v>REINSTATEMENT</v>
          </cell>
          <cell r="K3264" t="str">
            <v>Reinstatement</v>
          </cell>
          <cell r="L3264" t="str">
            <v>REINSTATEMENT</v>
          </cell>
          <cell r="M3264">
            <v>32299.744298623373</v>
          </cell>
          <cell r="N3264">
            <v>5.5217451364580254E-4</v>
          </cell>
          <cell r="T3264">
            <v>5.5217451364580254E-4</v>
          </cell>
          <cell r="W3264">
            <v>9.9999998780581065E-2</v>
          </cell>
          <cell r="X3264">
            <v>1</v>
          </cell>
          <cell r="Y3264">
            <v>0</v>
          </cell>
          <cell r="AA3264">
            <v>0</v>
          </cell>
          <cell r="AB3264">
            <v>1</v>
          </cell>
          <cell r="AC3264">
            <v>1</v>
          </cell>
          <cell r="AD3264">
            <v>0</v>
          </cell>
          <cell r="AE3264">
            <v>0</v>
          </cell>
          <cell r="AG3264">
            <v>5.5217451364580254E-4</v>
          </cell>
          <cell r="AH3264">
            <v>0</v>
          </cell>
          <cell r="AJ3264" t="str">
            <v>IM</v>
          </cell>
          <cell r="AK3264">
            <v>11596</v>
          </cell>
          <cell r="AL3264">
            <v>11596</v>
          </cell>
          <cell r="AM3264">
            <v>0</v>
          </cell>
          <cell r="AQ3264" t="str">
            <v>OK</v>
          </cell>
          <cell r="AR3264">
            <v>0</v>
          </cell>
          <cell r="AS3264" t="str">
            <v>0</v>
          </cell>
          <cell r="AT3264" t="str">
            <v>OK</v>
          </cell>
          <cell r="AU3264" t="str">
            <v>JNP</v>
          </cell>
          <cell r="AW3264" t="str">
            <v>FWS</v>
          </cell>
          <cell r="AX3264" t="str">
            <v>PI-AG</v>
          </cell>
          <cell r="AY3264">
            <v>32299.744298623373</v>
          </cell>
          <cell r="AZ3264">
            <v>32299.744298623373</v>
          </cell>
          <cell r="BA3264">
            <v>32299.744298623373</v>
          </cell>
          <cell r="BB3264">
            <v>5.5217451364580254E-4</v>
          </cell>
          <cell r="BD3264">
            <v>0</v>
          </cell>
          <cell r="BE3264">
            <v>0</v>
          </cell>
          <cell r="BF3264" t="str">
            <v>FWS</v>
          </cell>
          <cell r="BG3264" t="str">
            <v>CON</v>
          </cell>
        </row>
        <row r="3265">
          <cell r="B3265" t="str">
            <v>FWS</v>
          </cell>
          <cell r="G3265" t="str">
            <v>Paint &amp; Insulation</v>
          </cell>
          <cell r="M3265">
            <v>31836.141433780485</v>
          </cell>
          <cell r="N3265">
            <v>5.4424907361591557E-4</v>
          </cell>
          <cell r="R3265">
            <v>5.4424907361591557E-4</v>
          </cell>
          <cell r="W3265">
            <v>2.624077835312907E-2</v>
          </cell>
          <cell r="X3265">
            <v>1.0000000000000004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1.0000000000000004</v>
          </cell>
          <cell r="AD3265">
            <v>0</v>
          </cell>
          <cell r="AE3265">
            <v>0</v>
          </cell>
          <cell r="AG3265">
            <v>5.4424907361591579E-4</v>
          </cell>
          <cell r="AH3265">
            <v>0</v>
          </cell>
          <cell r="AT3265" t="str">
            <v>OK</v>
          </cell>
          <cell r="AX3265" t="str">
            <v/>
          </cell>
        </row>
        <row r="3266">
          <cell r="B3266" t="str">
            <v>FWS</v>
          </cell>
          <cell r="H3266" t="str">
            <v>AG Piping</v>
          </cell>
          <cell r="M3266">
            <v>8952.4442265727594</v>
          </cell>
          <cell r="N3266">
            <v>1.5304491240073601E-4</v>
          </cell>
          <cell r="S3266">
            <v>1.5304491240073601E-4</v>
          </cell>
          <cell r="W3266">
            <v>0.28120380873398054</v>
          </cell>
          <cell r="X3266">
            <v>1.0000000000000007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1.0000000000000007</v>
          </cell>
          <cell r="AD3266">
            <v>0</v>
          </cell>
          <cell r="AE3266">
            <v>0</v>
          </cell>
          <cell r="AG3266">
            <v>1.5304491240073612E-4</v>
          </cell>
          <cell r="AH3266">
            <v>0</v>
          </cell>
          <cell r="AT3266" t="str">
            <v>OK</v>
          </cell>
          <cell r="AX3266" t="str">
            <v/>
          </cell>
        </row>
        <row r="3267">
          <cell r="A3267" t="str">
            <v>CV68950</v>
          </cell>
          <cell r="B3267" t="str">
            <v>FWS</v>
          </cell>
          <cell r="C3267" t="str">
            <v>PA</v>
          </cell>
          <cell r="H3267" t="str">
            <v>PAINT &amp; INSULATION</v>
          </cell>
          <cell r="I3267" t="str">
            <v>AG PIPING PAINTING</v>
          </cell>
          <cell r="K3267" t="str">
            <v>AG Piping Painting</v>
          </cell>
          <cell r="L3267" t="str">
            <v>PAINT-AG PIPING</v>
          </cell>
          <cell r="M3267">
            <v>8952.4442265727594</v>
          </cell>
          <cell r="N3267">
            <v>1.5304491240073601E-4</v>
          </cell>
          <cell r="T3267">
            <v>1.5304491240073601E-4</v>
          </cell>
          <cell r="W3267">
            <v>1</v>
          </cell>
          <cell r="X3267">
            <v>1.0000000000000007</v>
          </cell>
          <cell r="Y3267">
            <v>0</v>
          </cell>
          <cell r="AA3267">
            <v>0</v>
          </cell>
          <cell r="AB3267">
            <v>1.0000000000000007</v>
          </cell>
          <cell r="AC3267">
            <v>1.0000000000000007</v>
          </cell>
          <cell r="AD3267">
            <v>0</v>
          </cell>
          <cell r="AE3267">
            <v>0</v>
          </cell>
          <cell r="AG3267">
            <v>1.5304491240073612E-4</v>
          </cell>
          <cell r="AH3267">
            <v>0</v>
          </cell>
          <cell r="AJ3267" t="str">
            <v>M2</v>
          </cell>
          <cell r="AK3267">
            <v>1118</v>
          </cell>
          <cell r="AL3267">
            <v>1118.0000000000007</v>
          </cell>
          <cell r="AM3267">
            <v>0</v>
          </cell>
          <cell r="AQ3267" t="str">
            <v>OK</v>
          </cell>
          <cell r="AR3267">
            <v>0</v>
          </cell>
          <cell r="AS3267" t="str">
            <v>0</v>
          </cell>
          <cell r="AT3267" t="str">
            <v>OK</v>
          </cell>
          <cell r="AU3267">
            <v>0</v>
          </cell>
          <cell r="AW3267" t="str">
            <v>FWS</v>
          </cell>
          <cell r="AX3267" t="str">
            <v>PA</v>
          </cell>
          <cell r="AY3267">
            <v>8952.4442265727594</v>
          </cell>
          <cell r="AZ3267">
            <v>8952.4442265727648</v>
          </cell>
          <cell r="BA3267">
            <v>8952.4442265727648</v>
          </cell>
          <cell r="BB3267">
            <v>1.5304491240073601E-4</v>
          </cell>
          <cell r="BD3267">
            <v>0</v>
          </cell>
          <cell r="BE3267">
            <v>0</v>
          </cell>
          <cell r="BF3267" t="str">
            <v>FWS</v>
          </cell>
          <cell r="BG3267" t="str">
            <v>CON</v>
          </cell>
        </row>
        <row r="3268">
          <cell r="B3268" t="str">
            <v>FWS</v>
          </cell>
          <cell r="H3268" t="str">
            <v>UG Piping</v>
          </cell>
          <cell r="M3268">
            <v>2767.1191245770356</v>
          </cell>
          <cell r="N3268">
            <v>4.7304791105682055E-5</v>
          </cell>
          <cell r="S3268">
            <v>4.7304791105682055E-5</v>
          </cell>
          <cell r="W3268">
            <v>8.6917540881412195E-2</v>
          </cell>
          <cell r="X3268">
            <v>1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1</v>
          </cell>
          <cell r="AD3268">
            <v>0</v>
          </cell>
          <cell r="AE3268">
            <v>0</v>
          </cell>
          <cell r="AG3268">
            <v>4.7304791105682055E-5</v>
          </cell>
          <cell r="AH3268">
            <v>0</v>
          </cell>
          <cell r="AT3268" t="str">
            <v>OK</v>
          </cell>
          <cell r="AX3268" t="str">
            <v/>
          </cell>
        </row>
        <row r="3269">
          <cell r="A3269" t="str">
            <v>CV75160</v>
          </cell>
          <cell r="B3269" t="str">
            <v>FWS</v>
          </cell>
          <cell r="C3269" t="str">
            <v>PA</v>
          </cell>
          <cell r="H3269" t="str">
            <v>PAINT &amp; INSULATION</v>
          </cell>
          <cell r="I3269" t="str">
            <v>UG PIPING WRAPPING/ PAINTING</v>
          </cell>
          <cell r="K3269" t="str">
            <v>UG Piping Wrapping/ Painting</v>
          </cell>
          <cell r="L3269" t="str">
            <v>PAINT-UG PIPING</v>
          </cell>
          <cell r="M3269">
            <v>2767.1191245770356</v>
          </cell>
          <cell r="N3269">
            <v>4.7304791105682055E-5</v>
          </cell>
          <cell r="T3269">
            <v>4.7304791105682055E-5</v>
          </cell>
          <cell r="W3269">
            <v>1</v>
          </cell>
          <cell r="X3269">
            <v>1</v>
          </cell>
          <cell r="Y3269">
            <v>0</v>
          </cell>
          <cell r="AA3269">
            <v>0</v>
          </cell>
          <cell r="AB3269">
            <v>1</v>
          </cell>
          <cell r="AC3269">
            <v>1</v>
          </cell>
          <cell r="AD3269">
            <v>0</v>
          </cell>
          <cell r="AE3269">
            <v>0</v>
          </cell>
          <cell r="AG3269">
            <v>4.7304791105682055E-5</v>
          </cell>
          <cell r="AH3269">
            <v>0</v>
          </cell>
          <cell r="AJ3269" t="str">
            <v>M2</v>
          </cell>
          <cell r="AK3269">
            <v>1E-3</v>
          </cell>
          <cell r="AL3269">
            <v>1E-3</v>
          </cell>
          <cell r="AM3269">
            <v>0</v>
          </cell>
          <cell r="AQ3269" t="str">
            <v>OK</v>
          </cell>
          <cell r="AR3269">
            <v>0</v>
          </cell>
          <cell r="AS3269" t="str">
            <v>0</v>
          </cell>
          <cell r="AT3269" t="str">
            <v>OK</v>
          </cell>
          <cell r="AU3269" t="str">
            <v>ND</v>
          </cell>
          <cell r="AW3269" t="str">
            <v>FWS</v>
          </cell>
          <cell r="AX3269" t="str">
            <v>PA</v>
          </cell>
          <cell r="AY3269">
            <v>2767.1191245770356</v>
          </cell>
          <cell r="AZ3269">
            <v>2767.1191245770356</v>
          </cell>
          <cell r="BA3269">
            <v>2767.1191245770356</v>
          </cell>
          <cell r="BB3269">
            <v>4.7304791105682055E-5</v>
          </cell>
          <cell r="BD3269">
            <v>0</v>
          </cell>
          <cell r="BE3269">
            <v>0</v>
          </cell>
          <cell r="BF3269" t="str">
            <v>FWS</v>
          </cell>
          <cell r="BG3269" t="str">
            <v>CON</v>
          </cell>
        </row>
        <row r="3270">
          <cell r="B3270" t="str">
            <v>FWS</v>
          </cell>
          <cell r="H3270" t="str">
            <v>Equipment</v>
          </cell>
          <cell r="M3270">
            <v>20116.578082630691</v>
          </cell>
          <cell r="N3270">
            <v>3.4389937010949757E-4</v>
          </cell>
          <cell r="S3270">
            <v>3.4389937010949757E-4</v>
          </cell>
          <cell r="W3270">
            <v>0.63187865038460744</v>
          </cell>
          <cell r="X3270">
            <v>1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1</v>
          </cell>
          <cell r="AD3270">
            <v>0</v>
          </cell>
          <cell r="AE3270">
            <v>0</v>
          </cell>
          <cell r="AG3270">
            <v>3.4389937010949757E-4</v>
          </cell>
          <cell r="AH3270">
            <v>0</v>
          </cell>
          <cell r="AT3270" t="str">
            <v>OK</v>
          </cell>
          <cell r="AX3270" t="str">
            <v/>
          </cell>
        </row>
        <row r="3271">
          <cell r="A3271" t="str">
            <v>CV75170</v>
          </cell>
          <cell r="B3271" t="str">
            <v>FWS</v>
          </cell>
          <cell r="C3271" t="str">
            <v>PA</v>
          </cell>
          <cell r="H3271" t="str">
            <v>PAINT &amp; INSULATION</v>
          </cell>
          <cell r="I3271" t="str">
            <v>PINTING TANK</v>
          </cell>
          <cell r="K3271" t="str">
            <v>TK-522-41 A Pinting</v>
          </cell>
          <cell r="L3271" t="str">
            <v>PAINT-TANK</v>
          </cell>
          <cell r="M3271">
            <v>10058.289041315345</v>
          </cell>
          <cell r="N3271">
            <v>1.7194968505474878E-4</v>
          </cell>
          <cell r="T3271">
            <v>1.7194968505474878E-4</v>
          </cell>
          <cell r="W3271">
            <v>0.5</v>
          </cell>
          <cell r="X3271">
            <v>0.99999999999999978</v>
          </cell>
          <cell r="Y3271">
            <v>0</v>
          </cell>
          <cell r="AA3271">
            <v>0</v>
          </cell>
          <cell r="AB3271">
            <v>0.99999999999999978</v>
          </cell>
          <cell r="AC3271">
            <v>0.99999999999999978</v>
          </cell>
          <cell r="AD3271">
            <v>0</v>
          </cell>
          <cell r="AE3271">
            <v>0</v>
          </cell>
          <cell r="AG3271">
            <v>1.7194968505474876E-4</v>
          </cell>
          <cell r="AH3271">
            <v>0</v>
          </cell>
          <cell r="AJ3271" t="str">
            <v>M2</v>
          </cell>
          <cell r="AK3271">
            <v>17247.8</v>
          </cell>
          <cell r="AL3271">
            <v>17247.799999999996</v>
          </cell>
          <cell r="AM3271">
            <v>0</v>
          </cell>
          <cell r="AQ3271" t="str">
            <v>OK</v>
          </cell>
          <cell r="AR3271">
            <v>0</v>
          </cell>
          <cell r="AS3271" t="str">
            <v>0</v>
          </cell>
          <cell r="AT3271" t="str">
            <v>OK</v>
          </cell>
          <cell r="AU3271" t="str">
            <v>RJ</v>
          </cell>
          <cell r="AW3271" t="str">
            <v>FWS</v>
          </cell>
          <cell r="AX3271" t="str">
            <v>PA</v>
          </cell>
          <cell r="AY3271">
            <v>10058.289041315345</v>
          </cell>
          <cell r="AZ3271">
            <v>10058.289041315344</v>
          </cell>
          <cell r="BA3271">
            <v>10058.289041315344</v>
          </cell>
          <cell r="BB3271">
            <v>1.7194968505474878E-4</v>
          </cell>
          <cell r="BD3271">
            <v>0</v>
          </cell>
          <cell r="BE3271">
            <v>0</v>
          </cell>
          <cell r="BF3271" t="str">
            <v>FWS</v>
          </cell>
          <cell r="BG3271" t="str">
            <v>CON</v>
          </cell>
        </row>
        <row r="3272">
          <cell r="A3272" t="str">
            <v>CV75180</v>
          </cell>
          <cell r="B3272" t="str">
            <v>FWS</v>
          </cell>
          <cell r="C3272" t="str">
            <v>PA</v>
          </cell>
          <cell r="H3272" t="str">
            <v>PAINT &amp; INSULATION</v>
          </cell>
          <cell r="I3272" t="str">
            <v>PINTING TANK</v>
          </cell>
          <cell r="K3272" t="str">
            <v>TK-522-41 B Pinting</v>
          </cell>
          <cell r="L3272" t="str">
            <v>PAINT-TANK</v>
          </cell>
          <cell r="M3272">
            <v>10058.289041315345</v>
          </cell>
          <cell r="N3272">
            <v>1.7194968505474878E-4</v>
          </cell>
          <cell r="T3272">
            <v>1.7194968505474878E-4</v>
          </cell>
          <cell r="W3272">
            <v>0.5</v>
          </cell>
          <cell r="X3272">
            <v>1.0000000000000002</v>
          </cell>
          <cell r="Y3272">
            <v>0</v>
          </cell>
          <cell r="AA3272">
            <v>0</v>
          </cell>
          <cell r="AB3272">
            <v>1.0000000000000002</v>
          </cell>
          <cell r="AC3272">
            <v>1.0000000000000002</v>
          </cell>
          <cell r="AD3272">
            <v>0</v>
          </cell>
          <cell r="AE3272">
            <v>0</v>
          </cell>
          <cell r="AG3272">
            <v>1.7194968505474881E-4</v>
          </cell>
          <cell r="AH3272">
            <v>0</v>
          </cell>
          <cell r="AJ3272" t="str">
            <v>M2</v>
          </cell>
          <cell r="AK3272">
            <v>17247.8</v>
          </cell>
          <cell r="AL3272">
            <v>17247.800000000003</v>
          </cell>
          <cell r="AM3272">
            <v>0</v>
          </cell>
          <cell r="AQ3272" t="str">
            <v>OK</v>
          </cell>
          <cell r="AR3272">
            <v>0</v>
          </cell>
          <cell r="AS3272" t="str">
            <v>0</v>
          </cell>
          <cell r="AT3272" t="str">
            <v>OK</v>
          </cell>
          <cell r="AU3272" t="str">
            <v>RJ</v>
          </cell>
          <cell r="AW3272" t="str">
            <v>FWS</v>
          </cell>
          <cell r="AX3272" t="str">
            <v>PA</v>
          </cell>
          <cell r="AY3272">
            <v>10058.289041315345</v>
          </cell>
          <cell r="AZ3272">
            <v>10058.289041315347</v>
          </cell>
          <cell r="BA3272">
            <v>10058.289041315347</v>
          </cell>
          <cell r="BB3272">
            <v>1.7194968505474878E-4</v>
          </cell>
          <cell r="BD3272">
            <v>0</v>
          </cell>
          <cell r="BE3272">
            <v>0</v>
          </cell>
          <cell r="BF3272" t="str">
            <v>FWS</v>
          </cell>
          <cell r="BG3272" t="str">
            <v>CON</v>
          </cell>
        </row>
        <row r="3273">
          <cell r="B3273" t="str">
            <v>FWS</v>
          </cell>
          <cell r="H3273" t="str">
            <v>Structure</v>
          </cell>
          <cell r="M3273">
            <v>0</v>
          </cell>
          <cell r="N3273">
            <v>0</v>
          </cell>
          <cell r="S3273">
            <v>0</v>
          </cell>
          <cell r="W3273">
            <v>0</v>
          </cell>
          <cell r="X3273">
            <v>0</v>
          </cell>
          <cell r="Y3273">
            <v>1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G3273">
            <v>0</v>
          </cell>
          <cell r="AH3273">
            <v>0</v>
          </cell>
          <cell r="AT3273" t="str">
            <v>OK</v>
          </cell>
          <cell r="AX3273" t="str">
            <v/>
          </cell>
        </row>
        <row r="3274">
          <cell r="A3274" t="str">
            <v>CV69150</v>
          </cell>
          <cell r="B3274" t="str">
            <v>FWS</v>
          </cell>
          <cell r="C3274" t="str">
            <v>PA</v>
          </cell>
          <cell r="H3274" t="str">
            <v>PAINT &amp; INSULATION</v>
          </cell>
          <cell r="I3274" t="str">
            <v>FIRE PROOFING</v>
          </cell>
          <cell r="K3274" t="str">
            <v>Structure/ Equipment Fire Proofing</v>
          </cell>
          <cell r="L3274" t="str">
            <v>FIRE PROOFING</v>
          </cell>
          <cell r="M3274">
            <v>0</v>
          </cell>
          <cell r="N3274">
            <v>0</v>
          </cell>
          <cell r="T3274">
            <v>0</v>
          </cell>
          <cell r="W3274">
            <v>1</v>
          </cell>
          <cell r="X3274">
            <v>0</v>
          </cell>
          <cell r="Y3274">
            <v>1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G3274">
            <v>0</v>
          </cell>
          <cell r="AH3274">
            <v>0</v>
          </cell>
          <cell r="AJ3274" t="str">
            <v>M2</v>
          </cell>
          <cell r="AK3274">
            <v>1E-3</v>
          </cell>
          <cell r="AL3274">
            <v>0</v>
          </cell>
          <cell r="AM3274">
            <v>1E-3</v>
          </cell>
          <cell r="AQ3274" t="str">
            <v>OK</v>
          </cell>
          <cell r="AR3274">
            <v>0</v>
          </cell>
          <cell r="AS3274" t="str">
            <v>0</v>
          </cell>
          <cell r="AT3274" t="str">
            <v>OK</v>
          </cell>
          <cell r="AU3274" t="str">
            <v>ND</v>
          </cell>
          <cell r="AW3274" t="str">
            <v>FWS</v>
          </cell>
          <cell r="AX3274" t="str">
            <v>PA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D3274">
            <v>0</v>
          </cell>
          <cell r="BE3274">
            <v>0</v>
          </cell>
          <cell r="BF3274" t="str">
            <v>FWS</v>
          </cell>
          <cell r="BG3274" t="str">
            <v>CON</v>
          </cell>
        </row>
        <row r="3275">
          <cell r="B3275" t="str">
            <v>FWS</v>
          </cell>
          <cell r="G3275" t="str">
            <v>Electrical</v>
          </cell>
          <cell r="M3275">
            <v>85310.027972015188</v>
          </cell>
          <cell r="N3275">
            <v>1.4584023566578197E-3</v>
          </cell>
          <cell r="R3275">
            <v>1.4584023566578197E-3</v>
          </cell>
          <cell r="W3275">
            <v>7.0316358531363074E-2</v>
          </cell>
          <cell r="X3275">
            <v>0.65391044065132564</v>
          </cell>
          <cell r="Y3275">
            <v>0.34608955934867436</v>
          </cell>
          <cell r="Z3275">
            <v>5.021684720642066E-2</v>
          </cell>
          <cell r="AA3275">
            <v>7.3236368309769539E-5</v>
          </cell>
          <cell r="AB3275">
            <v>8.8148384187523861E-17</v>
          </cell>
          <cell r="AC3275">
            <v>0.64938150700558628</v>
          </cell>
          <cell r="AD3275">
            <v>4.5289336457393636E-3</v>
          </cell>
          <cell r="AE3275">
            <v>6.6050075020931793E-6</v>
          </cell>
          <cell r="AG3275">
            <v>9.5366452768904666E-4</v>
          </cell>
          <cell r="AH3275">
            <v>5.0473782896877308E-4</v>
          </cell>
          <cell r="AT3275" t="str">
            <v>OK</v>
          </cell>
          <cell r="AX3275" t="str">
            <v/>
          </cell>
        </row>
        <row r="3276">
          <cell r="B3276" t="str">
            <v>FWS</v>
          </cell>
          <cell r="H3276" t="str">
            <v>Cathodic  Protection</v>
          </cell>
          <cell r="M3276">
            <v>3698.3328553838901</v>
          </cell>
          <cell r="N3276">
            <v>6.3224189233254327E-5</v>
          </cell>
          <cell r="S3276">
            <v>6.3224189233254327E-5</v>
          </cell>
          <cell r="W3276">
            <v>4.3351677912907005E-2</v>
          </cell>
          <cell r="X3276">
            <v>1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1</v>
          </cell>
          <cell r="AD3276">
            <v>0</v>
          </cell>
          <cell r="AE3276">
            <v>0</v>
          </cell>
          <cell r="AG3276">
            <v>6.3224189233254327E-5</v>
          </cell>
          <cell r="AH3276">
            <v>0</v>
          </cell>
          <cell r="AT3276" t="str">
            <v>OK</v>
          </cell>
          <cell r="AX3276" t="str">
            <v/>
          </cell>
        </row>
        <row r="3277">
          <cell r="B3277" t="str">
            <v>FWS</v>
          </cell>
          <cell r="I3277" t="str">
            <v>Tanks</v>
          </cell>
          <cell r="M3277">
            <v>2218.9997132303342</v>
          </cell>
          <cell r="N3277">
            <v>3.79345135399526E-5</v>
          </cell>
          <cell r="T3277">
            <v>3.79345135399526E-5</v>
          </cell>
          <cell r="W3277">
            <v>0.60000000000000009</v>
          </cell>
          <cell r="X3277">
            <v>1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1</v>
          </cell>
          <cell r="AD3277">
            <v>0</v>
          </cell>
          <cell r="AE3277">
            <v>0</v>
          </cell>
          <cell r="AG3277">
            <v>3.79345135399526E-5</v>
          </cell>
          <cell r="AH3277">
            <v>0</v>
          </cell>
          <cell r="AT3277" t="str">
            <v>OK</v>
          </cell>
        </row>
        <row r="3278">
          <cell r="A3278" t="str">
            <v>CV69920</v>
          </cell>
          <cell r="B3278" t="str">
            <v>FWS</v>
          </cell>
          <cell r="C3278" t="str">
            <v>EL</v>
          </cell>
          <cell r="H3278" t="str">
            <v>CABLE PULLING</v>
          </cell>
          <cell r="I3278" t="str">
            <v>CABLE CATHODIC TEMPORARY</v>
          </cell>
          <cell r="K3278" t="str">
            <v>Cathodic System for TK-522-41A/B (Temporary)</v>
          </cell>
          <cell r="L3278" t="str">
            <v>CABLE PULLING</v>
          </cell>
          <cell r="M3278">
            <v>1331.3998279382006</v>
          </cell>
          <cell r="N3278">
            <v>2.2760708123971562E-5</v>
          </cell>
          <cell r="U3278">
            <v>2.2760708123971562E-5</v>
          </cell>
          <cell r="W3278">
            <v>0.60000000000000009</v>
          </cell>
          <cell r="X3278">
            <v>1</v>
          </cell>
          <cell r="Y3278">
            <v>0</v>
          </cell>
          <cell r="AA3278">
            <v>0</v>
          </cell>
          <cell r="AB3278">
            <v>1</v>
          </cell>
          <cell r="AC3278">
            <v>1</v>
          </cell>
          <cell r="AD3278">
            <v>0</v>
          </cell>
          <cell r="AE3278">
            <v>0</v>
          </cell>
          <cell r="AG3278">
            <v>2.2760708123971562E-5</v>
          </cell>
          <cell r="AH3278">
            <v>0</v>
          </cell>
          <cell r="AJ3278" t="str">
            <v>ML</v>
          </cell>
          <cell r="AK3278">
            <v>2315.9999999999991</v>
          </cell>
          <cell r="AL3278">
            <v>2315.9999999999991</v>
          </cell>
          <cell r="AM3278">
            <v>0</v>
          </cell>
          <cell r="AQ3278" t="str">
            <v>OK</v>
          </cell>
          <cell r="AR3278">
            <v>0</v>
          </cell>
          <cell r="AS3278" t="str">
            <v>0</v>
          </cell>
          <cell r="AT3278" t="str">
            <v>OK</v>
          </cell>
          <cell r="AU3278" t="str">
            <v>BS</v>
          </cell>
          <cell r="AW3278" t="str">
            <v>FWS</v>
          </cell>
          <cell r="AX3278" t="str">
            <v>EL</v>
          </cell>
          <cell r="AY3278">
            <v>1331.3998279382006</v>
          </cell>
          <cell r="AZ3278">
            <v>1331.3998279382006</v>
          </cell>
          <cell r="BA3278">
            <v>1331.3998279382006</v>
          </cell>
          <cell r="BB3278">
            <v>2.2760708123971562E-5</v>
          </cell>
          <cell r="BD3278">
            <v>0</v>
          </cell>
          <cell r="BE3278">
            <v>0</v>
          </cell>
          <cell r="BF3278" t="str">
            <v>FWS</v>
          </cell>
          <cell r="BG3278" t="str">
            <v>CON</v>
          </cell>
        </row>
        <row r="3279">
          <cell r="A3279" t="str">
            <v>CV69930</v>
          </cell>
          <cell r="B3279" t="str">
            <v>FWS</v>
          </cell>
          <cell r="C3279" t="str">
            <v>EL</v>
          </cell>
          <cell r="H3279" t="str">
            <v>CABLE PULLING</v>
          </cell>
          <cell r="I3279" t="str">
            <v>CABLE CATHODIC PERMANENT</v>
          </cell>
          <cell r="K3279" t="str">
            <v>Cathodic System for TK-522-41A/B (Permanent)</v>
          </cell>
          <cell r="L3279" t="str">
            <v>CABLE PULLING</v>
          </cell>
          <cell r="M3279">
            <v>887.59988529213365</v>
          </cell>
          <cell r="N3279">
            <v>1.517380541598104E-5</v>
          </cell>
          <cell r="U3279">
            <v>1.517380541598104E-5</v>
          </cell>
          <cell r="W3279">
            <v>0.4</v>
          </cell>
          <cell r="X3279">
            <v>1</v>
          </cell>
          <cell r="Y3279">
            <v>0</v>
          </cell>
          <cell r="AA3279">
            <v>0</v>
          </cell>
          <cell r="AB3279">
            <v>1</v>
          </cell>
          <cell r="AC3279">
            <v>1</v>
          </cell>
          <cell r="AD3279">
            <v>0</v>
          </cell>
          <cell r="AE3279">
            <v>0</v>
          </cell>
          <cell r="AG3279">
            <v>1.517380541598104E-5</v>
          </cell>
          <cell r="AH3279">
            <v>0</v>
          </cell>
          <cell r="AJ3279" t="str">
            <v>ML</v>
          </cell>
          <cell r="AK3279">
            <v>586</v>
          </cell>
          <cell r="AL3279">
            <v>586</v>
          </cell>
          <cell r="AM3279">
            <v>0</v>
          </cell>
          <cell r="AQ3279" t="str">
            <v>OK</v>
          </cell>
          <cell r="AR3279">
            <v>0</v>
          </cell>
          <cell r="AS3279" t="str">
            <v>0</v>
          </cell>
          <cell r="AT3279" t="str">
            <v>OK</v>
          </cell>
          <cell r="AU3279" t="str">
            <v>BS</v>
          </cell>
          <cell r="AW3279" t="str">
            <v>FWS</v>
          </cell>
          <cell r="AX3279" t="str">
            <v>EL</v>
          </cell>
          <cell r="AY3279">
            <v>887.59988529213365</v>
          </cell>
          <cell r="AZ3279">
            <v>887.59988529213365</v>
          </cell>
          <cell r="BA3279">
            <v>887.59988529213365</v>
          </cell>
          <cell r="BB3279">
            <v>1.517380541598104E-5</v>
          </cell>
          <cell r="BD3279">
            <v>0</v>
          </cell>
          <cell r="BE3279">
            <v>0</v>
          </cell>
          <cell r="BF3279" t="str">
            <v>FWS</v>
          </cell>
          <cell r="BG3279" t="str">
            <v>CON</v>
          </cell>
        </row>
        <row r="3280">
          <cell r="B3280" t="str">
            <v>FWS</v>
          </cell>
          <cell r="I3280" t="str">
            <v>UG piping</v>
          </cell>
          <cell r="M3280">
            <v>1479.3331421535561</v>
          </cell>
          <cell r="N3280">
            <v>2.5289675693301734E-5</v>
          </cell>
          <cell r="T3280">
            <v>2.5289675693301734E-5</v>
          </cell>
          <cell r="W3280">
            <v>0.4</v>
          </cell>
          <cell r="X3280">
            <v>1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1</v>
          </cell>
          <cell r="AD3280">
            <v>0</v>
          </cell>
          <cell r="AE3280">
            <v>0</v>
          </cell>
          <cell r="AG3280">
            <v>2.5289675693301734E-5</v>
          </cell>
          <cell r="AH3280">
            <v>0</v>
          </cell>
          <cell r="AT3280" t="str">
            <v>OK</v>
          </cell>
        </row>
        <row r="3281">
          <cell r="A3281" t="str">
            <v>CV75200</v>
          </cell>
          <cell r="B3281" t="str">
            <v>FWS</v>
          </cell>
          <cell r="C3281" t="str">
            <v>EL</v>
          </cell>
          <cell r="H3281" t="str">
            <v>CABLE PULLING</v>
          </cell>
          <cell r="I3281" t="str">
            <v>CABLE CATHODIC TEMPORARY (UG PIPING)</v>
          </cell>
          <cell r="K3281" t="str">
            <v>Cathodic System for UG Piping 1 (Temporary)</v>
          </cell>
          <cell r="L3281" t="str">
            <v>CABLE PULLING</v>
          </cell>
          <cell r="M3281">
            <v>1257.4331708305226</v>
          </cell>
          <cell r="N3281">
            <v>2.1496224339306472E-5</v>
          </cell>
          <cell r="U3281">
            <v>2.1496224339306472E-5</v>
          </cell>
          <cell r="W3281">
            <v>0.85</v>
          </cell>
          <cell r="X3281">
            <v>1</v>
          </cell>
          <cell r="Y3281">
            <v>0</v>
          </cell>
          <cell r="AA3281">
            <v>0</v>
          </cell>
          <cell r="AB3281">
            <v>1</v>
          </cell>
          <cell r="AC3281">
            <v>1</v>
          </cell>
          <cell r="AD3281">
            <v>0</v>
          </cell>
          <cell r="AE3281">
            <v>0</v>
          </cell>
          <cell r="AG3281">
            <v>2.1496224339306472E-5</v>
          </cell>
          <cell r="AH3281">
            <v>0</v>
          </cell>
          <cell r="AJ3281" t="str">
            <v>ML</v>
          </cell>
          <cell r="AK3281">
            <v>338.00000000000006</v>
          </cell>
          <cell r="AL3281">
            <v>338.00000000000006</v>
          </cell>
          <cell r="AM3281">
            <v>0</v>
          </cell>
          <cell r="AQ3281" t="str">
            <v>OK</v>
          </cell>
          <cell r="AR3281">
            <v>0</v>
          </cell>
          <cell r="AS3281" t="str">
            <v>0</v>
          </cell>
          <cell r="AT3281" t="str">
            <v>OK</v>
          </cell>
          <cell r="AU3281" t="str">
            <v>BS</v>
          </cell>
          <cell r="AW3281" t="str">
            <v>FWS</v>
          </cell>
          <cell r="AX3281" t="str">
            <v>EL</v>
          </cell>
          <cell r="AY3281">
            <v>1257.4331708305226</v>
          </cell>
          <cell r="AZ3281">
            <v>1257.4331708305226</v>
          </cell>
          <cell r="BA3281">
            <v>1257.4331708305226</v>
          </cell>
          <cell r="BB3281">
            <v>2.1496224339306472E-5</v>
          </cell>
          <cell r="BD3281">
            <v>0</v>
          </cell>
          <cell r="BE3281">
            <v>0</v>
          </cell>
          <cell r="BF3281" t="str">
            <v>FWS</v>
          </cell>
          <cell r="BG3281" t="str">
            <v>CON</v>
          </cell>
        </row>
        <row r="3282">
          <cell r="A3282" t="str">
            <v>CV75210</v>
          </cell>
          <cell r="B3282" t="str">
            <v>FWS</v>
          </cell>
          <cell r="C3282" t="str">
            <v>EL</v>
          </cell>
          <cell r="H3282" t="str">
            <v>CABLE PULLING</v>
          </cell>
          <cell r="I3282" t="str">
            <v>CABLE CATHODIC PERMANENT (UG PIPING)</v>
          </cell>
          <cell r="K3282" t="str">
            <v>Cathodic System for UG Piping 2 (Permanent)</v>
          </cell>
          <cell r="L3282" t="str">
            <v>CABLE PULLING</v>
          </cell>
          <cell r="M3282">
            <v>221.89997132303341</v>
          </cell>
          <cell r="N3282">
            <v>3.7934513539952601E-6</v>
          </cell>
          <cell r="U3282">
            <v>3.7934513539952601E-6</v>
          </cell>
          <cell r="W3282">
            <v>0.15</v>
          </cell>
          <cell r="X3282">
            <v>1</v>
          </cell>
          <cell r="Y3282">
            <v>0</v>
          </cell>
          <cell r="AA3282">
            <v>0</v>
          </cell>
          <cell r="AB3282">
            <v>1</v>
          </cell>
          <cell r="AC3282">
            <v>1</v>
          </cell>
          <cell r="AD3282">
            <v>0</v>
          </cell>
          <cell r="AE3282">
            <v>0</v>
          </cell>
          <cell r="AG3282">
            <v>3.7934513539952601E-6</v>
          </cell>
          <cell r="AH3282">
            <v>0</v>
          </cell>
          <cell r="AJ3282" t="str">
            <v>ML</v>
          </cell>
          <cell r="AK3282">
            <v>837</v>
          </cell>
          <cell r="AL3282">
            <v>837</v>
          </cell>
          <cell r="AM3282">
            <v>0</v>
          </cell>
          <cell r="AQ3282" t="str">
            <v>OK</v>
          </cell>
          <cell r="AR3282">
            <v>0</v>
          </cell>
          <cell r="AS3282" t="str">
            <v>0</v>
          </cell>
          <cell r="AT3282" t="str">
            <v>OK</v>
          </cell>
          <cell r="AU3282" t="str">
            <v>BS</v>
          </cell>
          <cell r="AW3282" t="str">
            <v>FWS</v>
          </cell>
          <cell r="AX3282" t="str">
            <v>EL</v>
          </cell>
          <cell r="AY3282">
            <v>221.89997132303341</v>
          </cell>
          <cell r="AZ3282">
            <v>221.89997132303341</v>
          </cell>
          <cell r="BA3282">
            <v>221.89997132303341</v>
          </cell>
          <cell r="BB3282">
            <v>3.7934513539952601E-6</v>
          </cell>
          <cell r="BD3282">
            <v>0</v>
          </cell>
          <cell r="BE3282">
            <v>0</v>
          </cell>
          <cell r="BF3282" t="str">
            <v>FWS</v>
          </cell>
          <cell r="BG3282" t="str">
            <v>CON</v>
          </cell>
        </row>
        <row r="3283">
          <cell r="B3283" t="str">
            <v>FWS</v>
          </cell>
          <cell r="H3283" t="str">
            <v xml:space="preserve">Supports </v>
          </cell>
          <cell r="M3283">
            <v>2905.4480275197834</v>
          </cell>
          <cell r="N3283">
            <v>4.9669568176342165E-5</v>
          </cell>
          <cell r="S3283">
            <v>4.9669568176342165E-5</v>
          </cell>
          <cell r="W3283">
            <v>3.4057520511807549E-2</v>
          </cell>
          <cell r="X3283">
            <v>1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1</v>
          </cell>
          <cell r="AD3283">
            <v>0</v>
          </cell>
          <cell r="AE3283">
            <v>0</v>
          </cell>
          <cell r="AG3283">
            <v>4.9669568176342165E-5</v>
          </cell>
          <cell r="AH3283">
            <v>0</v>
          </cell>
          <cell r="AT3283" t="str">
            <v>OK</v>
          </cell>
          <cell r="AX3283" t="str">
            <v/>
          </cell>
        </row>
        <row r="3284">
          <cell r="A3284" t="str">
            <v>FA-25160330</v>
          </cell>
          <cell r="B3284" t="str">
            <v>FWS</v>
          </cell>
          <cell r="C3284" t="str">
            <v>EL</v>
          </cell>
          <cell r="I3284" t="str">
            <v>Supports</v>
          </cell>
          <cell r="M3284">
            <v>2905.4480275197834</v>
          </cell>
          <cell r="N3284">
            <v>4.9669568176342165E-5</v>
          </cell>
          <cell r="W3284">
            <v>1</v>
          </cell>
          <cell r="X3284">
            <v>1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1</v>
          </cell>
          <cell r="AD3284">
            <v>0</v>
          </cell>
          <cell r="AE3284">
            <v>0</v>
          </cell>
          <cell r="AG3284">
            <v>4.9669568176342165E-5</v>
          </cell>
          <cell r="AH3284">
            <v>0</v>
          </cell>
          <cell r="BC3284">
            <v>6.2876246047778876E-4</v>
          </cell>
        </row>
        <row r="3285">
          <cell r="A3285" t="str">
            <v>FA-25160331</v>
          </cell>
          <cell r="B3285" t="str">
            <v>FWS</v>
          </cell>
          <cell r="C3285" t="str">
            <v>EL</v>
          </cell>
          <cell r="H3285" t="str">
            <v xml:space="preserve">SUPPORTS </v>
          </cell>
          <cell r="I3285" t="str">
            <v xml:space="preserve">SUPPORTS </v>
          </cell>
          <cell r="K3285" t="str">
            <v>Material Supply &amp; Handling</v>
          </cell>
          <cell r="L3285" t="str">
            <v>HANDLING</v>
          </cell>
          <cell r="M3285">
            <v>1452.7240137598915</v>
          </cell>
          <cell r="N3285">
            <v>2.4834784088171079E-5</v>
          </cell>
          <cell r="W3285">
            <v>0.49999999999999994</v>
          </cell>
          <cell r="X3285">
            <v>1</v>
          </cell>
          <cell r="Y3285">
            <v>0</v>
          </cell>
          <cell r="Z3285">
            <v>0</v>
          </cell>
          <cell r="AA3285">
            <v>0</v>
          </cell>
          <cell r="AB3285">
            <v>1</v>
          </cell>
          <cell r="AC3285">
            <v>1</v>
          </cell>
          <cell r="AD3285">
            <v>0</v>
          </cell>
          <cell r="AE3285">
            <v>0</v>
          </cell>
          <cell r="AG3285">
            <v>2.4834784088171079E-5</v>
          </cell>
          <cell r="AH3285">
            <v>0</v>
          </cell>
          <cell r="AJ3285" t="str">
            <v>KG</v>
          </cell>
          <cell r="AK3285">
            <v>1866.1619999999994</v>
          </cell>
          <cell r="AL3285">
            <v>1866.1619999999994</v>
          </cell>
          <cell r="AM3285">
            <v>0</v>
          </cell>
          <cell r="AO3285" t="str">
            <v>انجام شده است</v>
          </cell>
          <cell r="AQ3285" t="str">
            <v>OK</v>
          </cell>
          <cell r="AR3285">
            <v>0</v>
          </cell>
          <cell r="AS3285" t="str">
            <v>0</v>
          </cell>
          <cell r="AU3285" t="str">
            <v>STT</v>
          </cell>
          <cell r="AW3285" t="str">
            <v>FWS</v>
          </cell>
          <cell r="AX3285" t="str">
            <v>EL</v>
          </cell>
          <cell r="AY3285">
            <v>1452.7240137598915</v>
          </cell>
          <cell r="AZ3285">
            <v>1452.7240137598915</v>
          </cell>
          <cell r="BA3285">
            <v>1452.7240137598915</v>
          </cell>
          <cell r="BB3285">
            <v>2.4834784088171079E-5</v>
          </cell>
          <cell r="BC3285">
            <v>3.1438123023889438E-4</v>
          </cell>
          <cell r="BD3285">
            <v>0</v>
          </cell>
          <cell r="BE3285">
            <v>0</v>
          </cell>
          <cell r="BF3285" t="str">
            <v>FWS</v>
          </cell>
          <cell r="BG3285" t="str">
            <v>CON</v>
          </cell>
          <cell r="BI3285">
            <v>0</v>
          </cell>
          <cell r="BJ3285">
            <v>0</v>
          </cell>
        </row>
        <row r="3286">
          <cell r="A3286" t="str">
            <v>FA-25160332</v>
          </cell>
          <cell r="B3286" t="str">
            <v>FWS</v>
          </cell>
          <cell r="C3286" t="str">
            <v>EL</v>
          </cell>
          <cell r="H3286" t="str">
            <v xml:space="preserve">SUPPORTS </v>
          </cell>
          <cell r="I3286" t="str">
            <v xml:space="preserve">SUPPORTS </v>
          </cell>
          <cell r="K3286" t="str">
            <v>Fabrication Supports</v>
          </cell>
          <cell r="L3286" t="str">
            <v>FABRICATION SUPPORT</v>
          </cell>
          <cell r="M3286">
            <v>581.0896055039567</v>
          </cell>
          <cell r="N3286">
            <v>9.9339136352684344E-6</v>
          </cell>
          <cell r="W3286">
            <v>0.20000000000000004</v>
          </cell>
          <cell r="X3286">
            <v>1</v>
          </cell>
          <cell r="Y3286">
            <v>0</v>
          </cell>
          <cell r="Z3286">
            <v>0</v>
          </cell>
          <cell r="AA3286">
            <v>0</v>
          </cell>
          <cell r="AB3286">
            <v>1</v>
          </cell>
          <cell r="AC3286">
            <v>1</v>
          </cell>
          <cell r="AD3286">
            <v>0</v>
          </cell>
          <cell r="AE3286">
            <v>0</v>
          </cell>
          <cell r="AG3286">
            <v>9.9339136352684344E-6</v>
          </cell>
          <cell r="AH3286">
            <v>0</v>
          </cell>
          <cell r="AJ3286" t="str">
            <v>KG</v>
          </cell>
          <cell r="AK3286">
            <v>1866.1619999999994</v>
          </cell>
          <cell r="AL3286">
            <v>1866.1619999999994</v>
          </cell>
          <cell r="AM3286">
            <v>0</v>
          </cell>
          <cell r="AO3286" t="str">
            <v>انجام شده است</v>
          </cell>
          <cell r="AQ3286" t="str">
            <v>OK</v>
          </cell>
          <cell r="AR3286">
            <v>0</v>
          </cell>
          <cell r="AS3286" t="str">
            <v>0</v>
          </cell>
          <cell r="AU3286" t="str">
            <v>STT</v>
          </cell>
          <cell r="AW3286" t="str">
            <v>FWS</v>
          </cell>
          <cell r="AX3286" t="str">
            <v>EL</v>
          </cell>
          <cell r="AY3286">
            <v>581.0896055039567</v>
          </cell>
          <cell r="AZ3286">
            <v>581.0896055039567</v>
          </cell>
          <cell r="BA3286">
            <v>581.0896055039567</v>
          </cell>
          <cell r="BB3286">
            <v>9.9339136352684344E-6</v>
          </cell>
          <cell r="BC3286">
            <v>1.2575249209555777E-4</v>
          </cell>
          <cell r="BD3286">
            <v>0</v>
          </cell>
          <cell r="BE3286">
            <v>0</v>
          </cell>
          <cell r="BF3286" t="str">
            <v>FWS</v>
          </cell>
          <cell r="BG3286" t="str">
            <v>CON</v>
          </cell>
          <cell r="BI3286">
            <v>0</v>
          </cell>
          <cell r="BJ3286">
            <v>0</v>
          </cell>
        </row>
        <row r="3287">
          <cell r="A3287" t="str">
            <v>FA-25160333</v>
          </cell>
          <cell r="B3287" t="str">
            <v>FWS</v>
          </cell>
          <cell r="C3287" t="str">
            <v>EL</v>
          </cell>
          <cell r="H3287" t="str">
            <v xml:space="preserve">SUPPORTS </v>
          </cell>
          <cell r="I3287" t="str">
            <v xml:space="preserve">SUPPORTS </v>
          </cell>
          <cell r="K3287" t="str">
            <v>Installation Supports</v>
          </cell>
          <cell r="L3287" t="str">
            <v>INSTALLATION SUPPORT</v>
          </cell>
          <cell r="M3287">
            <v>726.36200687994574</v>
          </cell>
          <cell r="N3287">
            <v>1.241739204408554E-5</v>
          </cell>
          <cell r="W3287">
            <v>0.24999999999999997</v>
          </cell>
          <cell r="X3287">
            <v>1</v>
          </cell>
          <cell r="Y3287">
            <v>0</v>
          </cell>
          <cell r="Z3287">
            <v>0</v>
          </cell>
          <cell r="AA3287">
            <v>0</v>
          </cell>
          <cell r="AB3287">
            <v>1</v>
          </cell>
          <cell r="AC3287">
            <v>1</v>
          </cell>
          <cell r="AD3287">
            <v>0</v>
          </cell>
          <cell r="AE3287">
            <v>0</v>
          </cell>
          <cell r="AG3287">
            <v>1.241739204408554E-5</v>
          </cell>
          <cell r="AH3287">
            <v>0</v>
          </cell>
          <cell r="AJ3287" t="str">
            <v>KG</v>
          </cell>
          <cell r="AK3287">
            <v>1866.1619999999994</v>
          </cell>
          <cell r="AL3287">
            <v>1866.1619999999994</v>
          </cell>
          <cell r="AM3287">
            <v>0</v>
          </cell>
          <cell r="AO3287" t="str">
            <v>انجام شده است</v>
          </cell>
          <cell r="AQ3287" t="str">
            <v>OK</v>
          </cell>
          <cell r="AR3287">
            <v>0</v>
          </cell>
          <cell r="AS3287" t="str">
            <v>0</v>
          </cell>
          <cell r="AU3287" t="str">
            <v>STT</v>
          </cell>
          <cell r="AW3287" t="str">
            <v>FWS</v>
          </cell>
          <cell r="AX3287" t="str">
            <v>EL</v>
          </cell>
          <cell r="AY3287">
            <v>726.36200687994574</v>
          </cell>
          <cell r="AZ3287">
            <v>726.36200687994574</v>
          </cell>
          <cell r="BA3287">
            <v>726.36200687994574</v>
          </cell>
          <cell r="BB3287">
            <v>1.241739204408554E-5</v>
          </cell>
          <cell r="BC3287">
            <v>1.5719061511944719E-4</v>
          </cell>
          <cell r="BD3287">
            <v>0</v>
          </cell>
          <cell r="BE3287">
            <v>0</v>
          </cell>
          <cell r="BF3287" t="str">
            <v>FWS</v>
          </cell>
          <cell r="BG3287" t="str">
            <v>CON</v>
          </cell>
          <cell r="BI3287">
            <v>0</v>
          </cell>
          <cell r="BJ3287">
            <v>0</v>
          </cell>
        </row>
        <row r="3288">
          <cell r="A3288" t="str">
            <v>FA-25160334</v>
          </cell>
          <cell r="B3288" t="str">
            <v>FWS</v>
          </cell>
          <cell r="C3288" t="str">
            <v>EL</v>
          </cell>
          <cell r="H3288" t="str">
            <v xml:space="preserve">SUPPORTS </v>
          </cell>
          <cell r="I3288" t="str">
            <v xml:space="preserve">SUPPORTS </v>
          </cell>
          <cell r="K3288" t="str">
            <v>QC</v>
          </cell>
          <cell r="L3288" t="str">
            <v>QC</v>
          </cell>
          <cell r="M3288">
            <v>145.27240137598918</v>
          </cell>
          <cell r="N3288">
            <v>2.4834784088171086E-6</v>
          </cell>
          <cell r="W3288">
            <v>5.000000000000001E-2</v>
          </cell>
          <cell r="X3288">
            <v>1</v>
          </cell>
          <cell r="Y3288">
            <v>0</v>
          </cell>
          <cell r="Z3288">
            <v>0</v>
          </cell>
          <cell r="AA3288">
            <v>0</v>
          </cell>
          <cell r="AB3288">
            <v>1</v>
          </cell>
          <cell r="AC3288">
            <v>1</v>
          </cell>
          <cell r="AD3288">
            <v>0</v>
          </cell>
          <cell r="AE3288">
            <v>0</v>
          </cell>
          <cell r="AG3288">
            <v>2.4834784088171086E-6</v>
          </cell>
          <cell r="AH3288">
            <v>0</v>
          </cell>
          <cell r="AJ3288" t="str">
            <v>KG</v>
          </cell>
          <cell r="AK3288">
            <v>1866.1619999999994</v>
          </cell>
          <cell r="AL3288">
            <v>1866.1619999999994</v>
          </cell>
          <cell r="AM3288">
            <v>0</v>
          </cell>
          <cell r="AO3288" t="str">
            <v>انجام شده است</v>
          </cell>
          <cell r="AQ3288" t="str">
            <v>OK</v>
          </cell>
          <cell r="AR3288">
            <v>0</v>
          </cell>
          <cell r="AS3288" t="str">
            <v>0</v>
          </cell>
          <cell r="AU3288" t="str">
            <v>STT</v>
          </cell>
          <cell r="AW3288" t="str">
            <v>FWS</v>
          </cell>
          <cell r="AX3288" t="str">
            <v>EL</v>
          </cell>
          <cell r="AY3288">
            <v>145.27240137598918</v>
          </cell>
          <cell r="AZ3288">
            <v>145.27240137598918</v>
          </cell>
          <cell r="BA3288">
            <v>145.27240137598918</v>
          </cell>
          <cell r="BB3288">
            <v>2.4834784088171086E-6</v>
          </cell>
          <cell r="BC3288">
            <v>3.1438123023889442E-5</v>
          </cell>
          <cell r="BD3288">
            <v>0</v>
          </cell>
          <cell r="BE3288">
            <v>0</v>
          </cell>
          <cell r="BF3288" t="str">
            <v>FWS</v>
          </cell>
          <cell r="BG3288" t="str">
            <v>CON</v>
          </cell>
          <cell r="BI3288">
            <v>0</v>
          </cell>
          <cell r="BJ3288">
            <v>0</v>
          </cell>
        </row>
        <row r="3289">
          <cell r="B3289" t="str">
            <v>FWS</v>
          </cell>
          <cell r="H3289" t="str">
            <v>Cable Tray, ladder, Conduits</v>
          </cell>
          <cell r="M3289">
            <v>10043.822647282768</v>
          </cell>
          <cell r="N3289">
            <v>1.7170237739759536E-4</v>
          </cell>
          <cell r="S3289">
            <v>1.7170237739759536E-4</v>
          </cell>
          <cell r="W3289">
            <v>0.11773320072732256</v>
          </cell>
          <cell r="X3289">
            <v>0.9998147726134754</v>
          </cell>
          <cell r="Y3289">
            <v>1.8522738652460013E-4</v>
          </cell>
          <cell r="Z3289">
            <v>3.5193203439700849E-3</v>
          </cell>
          <cell r="AA3289">
            <v>6.0427566988338667E-7</v>
          </cell>
          <cell r="AB3289">
            <v>3.6514908521301559E-13</v>
          </cell>
          <cell r="AC3289">
            <v>0.99629545226950533</v>
          </cell>
          <cell r="AD3289">
            <v>3.5193203439700671E-3</v>
          </cell>
          <cell r="AE3289">
            <v>6.042756698833836E-7</v>
          </cell>
          <cell r="AG3289">
            <v>1.7167057341496993E-4</v>
          </cell>
          <cell r="AH3289">
            <v>3.1803982625429328E-8</v>
          </cell>
          <cell r="AT3289" t="str">
            <v>ERROR</v>
          </cell>
          <cell r="AX3289" t="str">
            <v/>
          </cell>
        </row>
        <row r="3290">
          <cell r="A3290" t="str">
            <v>FA-25160313</v>
          </cell>
          <cell r="B3290" t="str">
            <v>FWS</v>
          </cell>
          <cell r="C3290" t="str">
            <v>EL</v>
          </cell>
          <cell r="I3290" t="str">
            <v>Installation of Primary Tray, ladder</v>
          </cell>
          <cell r="M3290">
            <v>1514.5427112641357</v>
          </cell>
          <cell r="N3290">
            <v>2.5891594597661025E-5</v>
          </cell>
          <cell r="W3290">
            <v>0.15079345429042165</v>
          </cell>
          <cell r="X3290">
            <v>1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1</v>
          </cell>
          <cell r="AD3290">
            <v>0</v>
          </cell>
          <cell r="AE3290">
            <v>0</v>
          </cell>
          <cell r="AG3290">
            <v>2.5891594597661025E-5</v>
          </cell>
          <cell r="AH3290">
            <v>0</v>
          </cell>
          <cell r="BC3290">
            <v>3.2775929653990521E-4</v>
          </cell>
        </row>
        <row r="3291">
          <cell r="A3291" t="str">
            <v>FA-25160314</v>
          </cell>
          <cell r="B3291" t="str">
            <v>FWS</v>
          </cell>
          <cell r="C3291" t="str">
            <v>EL</v>
          </cell>
          <cell r="H3291" t="str">
            <v>CABLE TRAY, LADDER, CONDUITS</v>
          </cell>
          <cell r="I3291" t="str">
            <v>PRIMARY TRAY, LADDER</v>
          </cell>
          <cell r="K3291" t="str">
            <v>Handling</v>
          </cell>
          <cell r="L3291" t="str">
            <v>HANDLING</v>
          </cell>
          <cell r="M3291">
            <v>151.45427112641357</v>
          </cell>
          <cell r="N3291">
            <v>2.5891594597661025E-6</v>
          </cell>
          <cell r="W3291">
            <v>0.1</v>
          </cell>
          <cell r="X3291">
            <v>1</v>
          </cell>
          <cell r="Y3291">
            <v>0</v>
          </cell>
          <cell r="Z3291">
            <v>0</v>
          </cell>
          <cell r="AA3291">
            <v>0</v>
          </cell>
          <cell r="AB3291">
            <v>1</v>
          </cell>
          <cell r="AC3291">
            <v>1</v>
          </cell>
          <cell r="AD3291">
            <v>0</v>
          </cell>
          <cell r="AE3291">
            <v>0</v>
          </cell>
          <cell r="AG3291">
            <v>2.5891594597661025E-6</v>
          </cell>
          <cell r="AH3291">
            <v>0</v>
          </cell>
          <cell r="AJ3291" t="str">
            <v>ML</v>
          </cell>
          <cell r="AK3291">
            <v>222</v>
          </cell>
          <cell r="AL3291">
            <v>222</v>
          </cell>
          <cell r="AM3291">
            <v>0</v>
          </cell>
          <cell r="AQ3291" t="str">
            <v>OK</v>
          </cell>
          <cell r="AR3291">
            <v>0</v>
          </cell>
          <cell r="AS3291" t="str">
            <v>0</v>
          </cell>
          <cell r="AU3291" t="str">
            <v>STT</v>
          </cell>
          <cell r="AW3291" t="str">
            <v>FWS</v>
          </cell>
          <cell r="AX3291" t="str">
            <v>EL</v>
          </cell>
          <cell r="AY3291">
            <v>151.45427112641357</v>
          </cell>
          <cell r="AZ3291">
            <v>151.45427112641357</v>
          </cell>
          <cell r="BA3291">
            <v>151.45427112641357</v>
          </cell>
          <cell r="BB3291">
            <v>2.5891594597661025E-6</v>
          </cell>
          <cell r="BC3291">
            <v>3.2775929653990525E-5</v>
          </cell>
          <cell r="BD3291">
            <v>0</v>
          </cell>
          <cell r="BE3291">
            <v>0</v>
          </cell>
          <cell r="BF3291" t="str">
            <v>FWS</v>
          </cell>
          <cell r="BG3291" t="str">
            <v>CON</v>
          </cell>
          <cell r="BI3291">
            <v>0</v>
          </cell>
          <cell r="BJ3291">
            <v>0</v>
          </cell>
        </row>
        <row r="3292">
          <cell r="A3292" t="str">
            <v>FA-25160315</v>
          </cell>
          <cell r="B3292" t="str">
            <v>FWS</v>
          </cell>
          <cell r="C3292" t="str">
            <v>EL</v>
          </cell>
          <cell r="H3292" t="str">
            <v>CABLE TRAY, LADDER, CONDUITS</v>
          </cell>
          <cell r="I3292" t="str">
            <v>PRIMARY TRAY, LADDER</v>
          </cell>
          <cell r="K3292" t="str">
            <v>Primary Tray, ladder</v>
          </cell>
          <cell r="L3292" t="str">
            <v>TRAY &amp; LADDER INSTALLATION</v>
          </cell>
          <cell r="M3292">
            <v>984.45276232168828</v>
          </cell>
          <cell r="N3292">
            <v>1.6829536488479666E-5</v>
          </cell>
          <cell r="W3292">
            <v>0.65</v>
          </cell>
          <cell r="X3292">
            <v>1</v>
          </cell>
          <cell r="Y3292">
            <v>0</v>
          </cell>
          <cell r="Z3292">
            <v>0</v>
          </cell>
          <cell r="AA3292">
            <v>0</v>
          </cell>
          <cell r="AB3292">
            <v>1</v>
          </cell>
          <cell r="AC3292">
            <v>1</v>
          </cell>
          <cell r="AD3292">
            <v>0</v>
          </cell>
          <cell r="AE3292">
            <v>0</v>
          </cell>
          <cell r="AG3292">
            <v>1.6829536488479666E-5</v>
          </cell>
          <cell r="AH3292">
            <v>0</v>
          </cell>
          <cell r="AJ3292" t="str">
            <v>ML</v>
          </cell>
          <cell r="AK3292">
            <v>222</v>
          </cell>
          <cell r="AL3292">
            <v>222</v>
          </cell>
          <cell r="AM3292">
            <v>0</v>
          </cell>
          <cell r="AQ3292" t="str">
            <v>OK</v>
          </cell>
          <cell r="AR3292">
            <v>0</v>
          </cell>
          <cell r="AS3292" t="str">
            <v>0</v>
          </cell>
          <cell r="AU3292" t="str">
            <v>STT</v>
          </cell>
          <cell r="AW3292" t="str">
            <v>FWS</v>
          </cell>
          <cell r="AX3292" t="str">
            <v>EL</v>
          </cell>
          <cell r="AY3292">
            <v>984.45276232168828</v>
          </cell>
          <cell r="AZ3292">
            <v>984.45276232168828</v>
          </cell>
          <cell r="BA3292">
            <v>984.45276232168828</v>
          </cell>
          <cell r="BB3292">
            <v>1.6829536488479666E-5</v>
          </cell>
          <cell r="BC3292">
            <v>2.130435427509384E-4</v>
          </cell>
          <cell r="BD3292">
            <v>0</v>
          </cell>
          <cell r="BE3292">
            <v>0</v>
          </cell>
          <cell r="BF3292" t="str">
            <v>FWS</v>
          </cell>
          <cell r="BG3292" t="str">
            <v>CON</v>
          </cell>
          <cell r="BI3292">
            <v>0</v>
          </cell>
          <cell r="BJ3292">
            <v>0</v>
          </cell>
        </row>
        <row r="3293">
          <cell r="A3293" t="str">
            <v>FA-25160316</v>
          </cell>
          <cell r="B3293" t="str">
            <v>FWS</v>
          </cell>
          <cell r="C3293" t="str">
            <v>EL</v>
          </cell>
          <cell r="H3293" t="str">
            <v>CABLE TRAY, LADDER, CONDUITS</v>
          </cell>
          <cell r="I3293" t="str">
            <v>PRIMARY TRAY, LADDER</v>
          </cell>
          <cell r="K3293" t="str">
            <v>Fixing &amp; alignment</v>
          </cell>
          <cell r="L3293" t="str">
            <v>Fixing &amp; alignment</v>
          </cell>
          <cell r="M3293">
            <v>151.45427112641357</v>
          </cell>
          <cell r="N3293">
            <v>2.5891594597661025E-6</v>
          </cell>
          <cell r="W3293">
            <v>0.1</v>
          </cell>
          <cell r="X3293">
            <v>1</v>
          </cell>
          <cell r="Y3293">
            <v>0</v>
          </cell>
          <cell r="Z3293">
            <v>0</v>
          </cell>
          <cell r="AA3293">
            <v>0</v>
          </cell>
          <cell r="AB3293">
            <v>1</v>
          </cell>
          <cell r="AC3293">
            <v>1</v>
          </cell>
          <cell r="AD3293">
            <v>0</v>
          </cell>
          <cell r="AE3293">
            <v>0</v>
          </cell>
          <cell r="AG3293">
            <v>2.5891594597661025E-6</v>
          </cell>
          <cell r="AH3293">
            <v>0</v>
          </cell>
          <cell r="AJ3293" t="str">
            <v>ML</v>
          </cell>
          <cell r="AK3293">
            <v>222</v>
          </cell>
          <cell r="AL3293">
            <v>222</v>
          </cell>
          <cell r="AM3293">
            <v>0</v>
          </cell>
          <cell r="AQ3293" t="str">
            <v>OK</v>
          </cell>
          <cell r="AR3293">
            <v>0</v>
          </cell>
          <cell r="AS3293" t="str">
            <v>0</v>
          </cell>
          <cell r="AU3293" t="str">
            <v>STT</v>
          </cell>
          <cell r="AW3293" t="str">
            <v>FWS</v>
          </cell>
          <cell r="AX3293" t="str">
            <v>EL</v>
          </cell>
          <cell r="AY3293">
            <v>151.45427112641357</v>
          </cell>
          <cell r="AZ3293">
            <v>151.45427112641357</v>
          </cell>
          <cell r="BA3293">
            <v>151.45427112641357</v>
          </cell>
          <cell r="BB3293">
            <v>2.5891594597661025E-6</v>
          </cell>
          <cell r="BC3293">
            <v>3.2775929653990525E-5</v>
          </cell>
          <cell r="BD3293">
            <v>0</v>
          </cell>
          <cell r="BE3293">
            <v>0</v>
          </cell>
          <cell r="BF3293" t="str">
            <v>FWS</v>
          </cell>
          <cell r="BG3293" t="str">
            <v>CON</v>
          </cell>
          <cell r="BI3293">
            <v>0</v>
          </cell>
          <cell r="BJ3293">
            <v>0</v>
          </cell>
        </row>
        <row r="3294">
          <cell r="A3294" t="str">
            <v>FA-25160317</v>
          </cell>
          <cell r="B3294" t="str">
            <v>FWS</v>
          </cell>
          <cell r="C3294" t="str">
            <v>EL</v>
          </cell>
          <cell r="H3294" t="str">
            <v>CABLE TRAY, LADDER, CONDUITS</v>
          </cell>
          <cell r="I3294" t="str">
            <v>PRIMARY TRAY, LADDER</v>
          </cell>
          <cell r="K3294" t="str">
            <v>Covers Primary Tray, ladder</v>
          </cell>
          <cell r="L3294" t="str">
            <v>COVER TRAY &amp; LADDER</v>
          </cell>
          <cell r="M3294">
            <v>151.45427112641357</v>
          </cell>
          <cell r="N3294">
            <v>2.5891594597661025E-6</v>
          </cell>
          <cell r="W3294">
            <v>0.1</v>
          </cell>
          <cell r="X3294">
            <v>1</v>
          </cell>
          <cell r="Y3294">
            <v>0</v>
          </cell>
          <cell r="Z3294">
            <v>0</v>
          </cell>
          <cell r="AA3294">
            <v>0</v>
          </cell>
          <cell r="AB3294">
            <v>1</v>
          </cell>
          <cell r="AC3294">
            <v>1</v>
          </cell>
          <cell r="AD3294">
            <v>0</v>
          </cell>
          <cell r="AE3294">
            <v>0</v>
          </cell>
          <cell r="AG3294">
            <v>2.5891594597661025E-6</v>
          </cell>
          <cell r="AH3294">
            <v>0</v>
          </cell>
          <cell r="AJ3294" t="str">
            <v>ML</v>
          </cell>
          <cell r="AK3294">
            <v>11</v>
          </cell>
          <cell r="AL3294">
            <v>11</v>
          </cell>
          <cell r="AM3294">
            <v>0</v>
          </cell>
          <cell r="AQ3294" t="str">
            <v>OK</v>
          </cell>
          <cell r="AR3294">
            <v>0</v>
          </cell>
          <cell r="AS3294" t="str">
            <v>0</v>
          </cell>
          <cell r="AU3294" t="str">
            <v>STT</v>
          </cell>
          <cell r="AW3294" t="str">
            <v>FWS</v>
          </cell>
          <cell r="AX3294" t="str">
            <v>EL</v>
          </cell>
          <cell r="AY3294">
            <v>151.45427112641357</v>
          </cell>
          <cell r="AZ3294">
            <v>151.45427112641357</v>
          </cell>
          <cell r="BA3294">
            <v>151.45427112641357</v>
          </cell>
          <cell r="BB3294">
            <v>2.5891594597661025E-6</v>
          </cell>
          <cell r="BC3294">
            <v>3.2775929653990525E-5</v>
          </cell>
          <cell r="BD3294">
            <v>0</v>
          </cell>
          <cell r="BE3294">
            <v>0</v>
          </cell>
          <cell r="BF3294" t="str">
            <v>FWS</v>
          </cell>
          <cell r="BG3294" t="str">
            <v>CON</v>
          </cell>
          <cell r="BI3294">
            <v>0</v>
          </cell>
          <cell r="BJ3294">
            <v>0</v>
          </cell>
        </row>
        <row r="3295">
          <cell r="A3295" t="str">
            <v>FA-25160318</v>
          </cell>
          <cell r="B3295" t="str">
            <v>FWS</v>
          </cell>
          <cell r="C3295" t="str">
            <v>EL</v>
          </cell>
          <cell r="H3295" t="str">
            <v>CABLE TRAY, LADDER, CONDUITS</v>
          </cell>
          <cell r="I3295" t="str">
            <v>PRIMARY TRAY, LADDER</v>
          </cell>
          <cell r="K3295" t="str">
            <v>QC</v>
          </cell>
          <cell r="L3295" t="str">
            <v>QC</v>
          </cell>
          <cell r="M3295">
            <v>75.727135563206787</v>
          </cell>
          <cell r="N3295">
            <v>1.2945797298830512E-6</v>
          </cell>
          <cell r="W3295">
            <v>0.05</v>
          </cell>
          <cell r="X3295">
            <v>1</v>
          </cell>
          <cell r="Y3295">
            <v>0</v>
          </cell>
          <cell r="Z3295">
            <v>0</v>
          </cell>
          <cell r="AA3295">
            <v>0</v>
          </cell>
          <cell r="AB3295">
            <v>1</v>
          </cell>
          <cell r="AC3295">
            <v>1</v>
          </cell>
          <cell r="AD3295">
            <v>0</v>
          </cell>
          <cell r="AE3295">
            <v>0</v>
          </cell>
          <cell r="AG3295">
            <v>1.2945797298830512E-6</v>
          </cell>
          <cell r="AH3295">
            <v>0</v>
          </cell>
          <cell r="AJ3295" t="str">
            <v>ML</v>
          </cell>
          <cell r="AK3295">
            <v>222</v>
          </cell>
          <cell r="AL3295">
            <v>222</v>
          </cell>
          <cell r="AM3295">
            <v>0</v>
          </cell>
          <cell r="AO3295" t="str">
            <v>تکمیل شده است</v>
          </cell>
          <cell r="AQ3295" t="str">
            <v>OK</v>
          </cell>
          <cell r="AR3295">
            <v>0</v>
          </cell>
          <cell r="AS3295" t="str">
            <v>0</v>
          </cell>
          <cell r="AU3295" t="str">
            <v>STT</v>
          </cell>
          <cell r="AW3295" t="str">
            <v>FWS</v>
          </cell>
          <cell r="AX3295" t="str">
            <v>EL</v>
          </cell>
          <cell r="AY3295">
            <v>75.727135563206787</v>
          </cell>
          <cell r="AZ3295">
            <v>75.727135563206787</v>
          </cell>
          <cell r="BA3295">
            <v>75.727135563206787</v>
          </cell>
          <cell r="BB3295">
            <v>1.2945797298830512E-6</v>
          </cell>
          <cell r="BC3295">
            <v>1.6387964826995263E-5</v>
          </cell>
          <cell r="BD3295">
            <v>0</v>
          </cell>
          <cell r="BE3295">
            <v>0</v>
          </cell>
          <cell r="BF3295" t="str">
            <v>FWS</v>
          </cell>
          <cell r="BG3295" t="str">
            <v>CON</v>
          </cell>
          <cell r="BI3295">
            <v>0</v>
          </cell>
          <cell r="BJ3295">
            <v>0</v>
          </cell>
        </row>
        <row r="3296">
          <cell r="A3296" t="str">
            <v>FA-25160319</v>
          </cell>
          <cell r="B3296" t="str">
            <v>FWS</v>
          </cell>
          <cell r="C3296" t="str">
            <v>EL</v>
          </cell>
          <cell r="I3296" t="str">
            <v>Installation of Secondary Tray</v>
          </cell>
          <cell r="M3296">
            <v>1514.5427112641357</v>
          </cell>
          <cell r="N3296">
            <v>2.5891594597661025E-5</v>
          </cell>
          <cell r="W3296">
            <v>0.15079345429042165</v>
          </cell>
          <cell r="X3296">
            <v>1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1</v>
          </cell>
          <cell r="AD3296">
            <v>0</v>
          </cell>
          <cell r="AE3296">
            <v>0</v>
          </cell>
          <cell r="AG3296">
            <v>2.5891594597661025E-5</v>
          </cell>
          <cell r="AH3296">
            <v>0</v>
          </cell>
          <cell r="BC3296">
            <v>3.2775929653990521E-4</v>
          </cell>
        </row>
        <row r="3297">
          <cell r="A3297" t="str">
            <v>FA-25160320</v>
          </cell>
          <cell r="B3297" t="str">
            <v>FWS</v>
          </cell>
          <cell r="C3297" t="str">
            <v>EL</v>
          </cell>
          <cell r="H3297" t="str">
            <v>CABLE TRAY, LADDER, CONDUITS</v>
          </cell>
          <cell r="I3297" t="str">
            <v>SECONDARY TRAY</v>
          </cell>
          <cell r="K3297" t="str">
            <v>Handling</v>
          </cell>
          <cell r="L3297" t="str">
            <v>HANDLING</v>
          </cell>
          <cell r="M3297">
            <v>151.45427112641357</v>
          </cell>
          <cell r="N3297">
            <v>2.5891594597661025E-6</v>
          </cell>
          <cell r="W3297">
            <v>0.1</v>
          </cell>
          <cell r="X3297">
            <v>1</v>
          </cell>
          <cell r="Y3297">
            <v>0</v>
          </cell>
          <cell r="Z3297">
            <v>0</v>
          </cell>
          <cell r="AA3297">
            <v>0</v>
          </cell>
          <cell r="AB3297">
            <v>1</v>
          </cell>
          <cell r="AC3297">
            <v>1</v>
          </cell>
          <cell r="AD3297">
            <v>0</v>
          </cell>
          <cell r="AE3297">
            <v>0</v>
          </cell>
          <cell r="AG3297">
            <v>2.5891594597661025E-6</v>
          </cell>
          <cell r="AH3297">
            <v>0</v>
          </cell>
          <cell r="AJ3297" t="str">
            <v>ML</v>
          </cell>
          <cell r="AK3297">
            <v>219.5</v>
          </cell>
          <cell r="AL3297">
            <v>219.5</v>
          </cell>
          <cell r="AM3297">
            <v>0</v>
          </cell>
          <cell r="AQ3297" t="str">
            <v>OK</v>
          </cell>
          <cell r="AR3297">
            <v>0</v>
          </cell>
          <cell r="AS3297" t="str">
            <v>0</v>
          </cell>
          <cell r="AU3297" t="str">
            <v>STT</v>
          </cell>
          <cell r="AW3297" t="str">
            <v>FWS</v>
          </cell>
          <cell r="AX3297" t="str">
            <v>EL</v>
          </cell>
          <cell r="AY3297">
            <v>151.45427112641357</v>
          </cell>
          <cell r="AZ3297">
            <v>151.45427112641357</v>
          </cell>
          <cell r="BA3297">
            <v>151.45427112641357</v>
          </cell>
          <cell r="BB3297">
            <v>2.5891594597661025E-6</v>
          </cell>
          <cell r="BC3297">
            <v>3.2775929653990525E-5</v>
          </cell>
          <cell r="BD3297">
            <v>0</v>
          </cell>
          <cell r="BE3297">
            <v>0</v>
          </cell>
          <cell r="BF3297" t="str">
            <v>FWS</v>
          </cell>
          <cell r="BG3297" t="str">
            <v>CON</v>
          </cell>
          <cell r="BI3297">
            <v>0</v>
          </cell>
          <cell r="BJ3297">
            <v>0</v>
          </cell>
        </row>
        <row r="3298">
          <cell r="A3298" t="str">
            <v>FA-25160321</v>
          </cell>
          <cell r="B3298" t="str">
            <v>FWS</v>
          </cell>
          <cell r="C3298" t="str">
            <v>EL</v>
          </cell>
          <cell r="H3298" t="str">
            <v>CABLE TRAY, LADDER, CONDUITS</v>
          </cell>
          <cell r="I3298" t="str">
            <v>SECONDARY TRAY</v>
          </cell>
          <cell r="K3298" t="str">
            <v>Secondary Tray</v>
          </cell>
          <cell r="L3298" t="str">
            <v>TRAY &amp; LADDER INSTALLATION</v>
          </cell>
          <cell r="M3298">
            <v>984.45276232168828</v>
          </cell>
          <cell r="N3298">
            <v>1.6829536488479666E-5</v>
          </cell>
          <cell r="W3298">
            <v>0.65</v>
          </cell>
          <cell r="X3298">
            <v>1</v>
          </cell>
          <cell r="Y3298">
            <v>0</v>
          </cell>
          <cell r="Z3298">
            <v>0</v>
          </cell>
          <cell r="AA3298">
            <v>0</v>
          </cell>
          <cell r="AB3298">
            <v>1</v>
          </cell>
          <cell r="AC3298">
            <v>1</v>
          </cell>
          <cell r="AD3298">
            <v>0</v>
          </cell>
          <cell r="AE3298">
            <v>0</v>
          </cell>
          <cell r="AG3298">
            <v>1.6829536488479666E-5</v>
          </cell>
          <cell r="AH3298">
            <v>0</v>
          </cell>
          <cell r="AJ3298" t="str">
            <v>ML</v>
          </cell>
          <cell r="AK3298">
            <v>219.5</v>
          </cell>
          <cell r="AL3298">
            <v>219.5</v>
          </cell>
          <cell r="AM3298">
            <v>0</v>
          </cell>
          <cell r="AQ3298" t="str">
            <v>OK</v>
          </cell>
          <cell r="AR3298">
            <v>0</v>
          </cell>
          <cell r="AS3298" t="str">
            <v>0</v>
          </cell>
          <cell r="AU3298" t="str">
            <v>STT</v>
          </cell>
          <cell r="AW3298" t="str">
            <v>FWS</v>
          </cell>
          <cell r="AX3298" t="str">
            <v>EL</v>
          </cell>
          <cell r="AY3298">
            <v>984.45276232168828</v>
          </cell>
          <cell r="AZ3298">
            <v>984.45276232168828</v>
          </cell>
          <cell r="BA3298">
            <v>984.45276232168828</v>
          </cell>
          <cell r="BB3298">
            <v>1.6829536488479666E-5</v>
          </cell>
          <cell r="BC3298">
            <v>2.130435427509384E-4</v>
          </cell>
          <cell r="BD3298">
            <v>0</v>
          </cell>
          <cell r="BE3298">
            <v>0</v>
          </cell>
          <cell r="BF3298" t="str">
            <v>FWS</v>
          </cell>
          <cell r="BG3298" t="str">
            <v>CON</v>
          </cell>
          <cell r="BI3298">
            <v>0</v>
          </cell>
          <cell r="BJ3298">
            <v>0</v>
          </cell>
        </row>
        <row r="3299">
          <cell r="A3299" t="str">
            <v>FA-25160322</v>
          </cell>
          <cell r="B3299" t="str">
            <v>FWS</v>
          </cell>
          <cell r="C3299" t="str">
            <v>EL</v>
          </cell>
          <cell r="H3299" t="str">
            <v>CABLE TRAY, LADDER, CONDUITS</v>
          </cell>
          <cell r="I3299" t="str">
            <v>SECONDARY TRAY</v>
          </cell>
          <cell r="K3299" t="str">
            <v>Fixing &amp; alignment</v>
          </cell>
          <cell r="L3299" t="str">
            <v>Fixing &amp; alignment</v>
          </cell>
          <cell r="M3299">
            <v>151.45427112641357</v>
          </cell>
          <cell r="N3299">
            <v>2.5891594597661025E-6</v>
          </cell>
          <cell r="W3299">
            <v>0.1</v>
          </cell>
          <cell r="X3299">
            <v>1</v>
          </cell>
          <cell r="Y3299">
            <v>0</v>
          </cell>
          <cell r="Z3299">
            <v>0</v>
          </cell>
          <cell r="AA3299">
            <v>0</v>
          </cell>
          <cell r="AB3299">
            <v>1</v>
          </cell>
          <cell r="AC3299">
            <v>1</v>
          </cell>
          <cell r="AD3299">
            <v>0</v>
          </cell>
          <cell r="AE3299">
            <v>0</v>
          </cell>
          <cell r="AG3299">
            <v>2.5891594597661025E-6</v>
          </cell>
          <cell r="AH3299">
            <v>0</v>
          </cell>
          <cell r="AJ3299" t="str">
            <v>ML</v>
          </cell>
          <cell r="AK3299">
            <v>219.5</v>
          </cell>
          <cell r="AL3299">
            <v>219.5</v>
          </cell>
          <cell r="AM3299">
            <v>0</v>
          </cell>
          <cell r="AQ3299" t="str">
            <v>OK</v>
          </cell>
          <cell r="AR3299">
            <v>0</v>
          </cell>
          <cell r="AS3299" t="str">
            <v>0</v>
          </cell>
          <cell r="AU3299" t="str">
            <v>STT</v>
          </cell>
          <cell r="AW3299" t="str">
            <v>FWS</v>
          </cell>
          <cell r="AX3299" t="str">
            <v>EL</v>
          </cell>
          <cell r="AY3299">
            <v>151.45427112641357</v>
          </cell>
          <cell r="AZ3299">
            <v>151.45427112641357</v>
          </cell>
          <cell r="BA3299">
            <v>151.45427112641357</v>
          </cell>
          <cell r="BB3299">
            <v>2.5891594597661025E-6</v>
          </cell>
          <cell r="BC3299">
            <v>3.2775929653990525E-5</v>
          </cell>
          <cell r="BD3299">
            <v>0</v>
          </cell>
          <cell r="BE3299">
            <v>0</v>
          </cell>
          <cell r="BF3299" t="str">
            <v>FWS</v>
          </cell>
          <cell r="BG3299" t="str">
            <v>CON</v>
          </cell>
          <cell r="BI3299">
            <v>0</v>
          </cell>
          <cell r="BJ3299">
            <v>0</v>
          </cell>
        </row>
        <row r="3300">
          <cell r="A3300" t="str">
            <v>FA-25160323</v>
          </cell>
          <cell r="B3300" t="str">
            <v>FWS</v>
          </cell>
          <cell r="C3300" t="str">
            <v>EL</v>
          </cell>
          <cell r="H3300" t="str">
            <v>CABLE TRAY, LADDER, CONDUITS</v>
          </cell>
          <cell r="I3300" t="str">
            <v>SECONDARY TRAY</v>
          </cell>
          <cell r="K3300" t="str">
            <v>Covers Secondary Tray</v>
          </cell>
          <cell r="L3300" t="str">
            <v>COVER TRAY &amp; LADDER</v>
          </cell>
          <cell r="M3300">
            <v>151.45427112641357</v>
          </cell>
          <cell r="N3300">
            <v>2.5891594597661025E-6</v>
          </cell>
          <cell r="W3300">
            <v>0.1</v>
          </cell>
          <cell r="X3300">
            <v>1</v>
          </cell>
          <cell r="Y3300">
            <v>0</v>
          </cell>
          <cell r="Z3300">
            <v>0</v>
          </cell>
          <cell r="AA3300">
            <v>0</v>
          </cell>
          <cell r="AB3300">
            <v>1</v>
          </cell>
          <cell r="AC3300">
            <v>1</v>
          </cell>
          <cell r="AD3300">
            <v>0</v>
          </cell>
          <cell r="AE3300">
            <v>0</v>
          </cell>
          <cell r="AG3300">
            <v>2.5891594597661025E-6</v>
          </cell>
          <cell r="AH3300">
            <v>0</v>
          </cell>
          <cell r="AJ3300" t="str">
            <v>ML</v>
          </cell>
          <cell r="AK3300">
            <v>152.1</v>
          </cell>
          <cell r="AL3300">
            <v>152.1</v>
          </cell>
          <cell r="AM3300">
            <v>0</v>
          </cell>
          <cell r="AO3300" t="str">
            <v>تکمیل شده است</v>
          </cell>
          <cell r="AQ3300" t="str">
            <v>OK</v>
          </cell>
          <cell r="AR3300">
            <v>0</v>
          </cell>
          <cell r="AS3300" t="str">
            <v>0</v>
          </cell>
          <cell r="AU3300" t="str">
            <v>STT</v>
          </cell>
          <cell r="AW3300" t="str">
            <v>FWS</v>
          </cell>
          <cell r="AX3300" t="str">
            <v>EL</v>
          </cell>
          <cell r="AY3300">
            <v>151.45427112641357</v>
          </cell>
          <cell r="AZ3300">
            <v>151.45427112641357</v>
          </cell>
          <cell r="BA3300">
            <v>151.45427112641357</v>
          </cell>
          <cell r="BB3300">
            <v>2.5891594597661025E-6</v>
          </cell>
          <cell r="BC3300">
            <v>3.2775929653990525E-5</v>
          </cell>
          <cell r="BD3300">
            <v>0</v>
          </cell>
          <cell r="BE3300">
            <v>0</v>
          </cell>
          <cell r="BF3300" t="str">
            <v>FWS</v>
          </cell>
          <cell r="BG3300" t="str">
            <v>CON</v>
          </cell>
          <cell r="BI3300">
            <v>0</v>
          </cell>
          <cell r="BJ3300">
            <v>0</v>
          </cell>
        </row>
        <row r="3301">
          <cell r="A3301" t="str">
            <v>FA-25160324</v>
          </cell>
          <cell r="B3301" t="str">
            <v>FWS</v>
          </cell>
          <cell r="C3301" t="str">
            <v>EL</v>
          </cell>
          <cell r="H3301" t="str">
            <v>CABLE TRAY, LADDER, CONDUITS</v>
          </cell>
          <cell r="I3301" t="str">
            <v>SECONDARY TRAY</v>
          </cell>
          <cell r="K3301" t="str">
            <v>QC</v>
          </cell>
          <cell r="L3301" t="str">
            <v>QC</v>
          </cell>
          <cell r="M3301">
            <v>75.727135563206787</v>
          </cell>
          <cell r="N3301">
            <v>1.2945797298830512E-6</v>
          </cell>
          <cell r="W3301">
            <v>0.05</v>
          </cell>
          <cell r="X3301">
            <v>1</v>
          </cell>
          <cell r="Y3301">
            <v>0</v>
          </cell>
          <cell r="Z3301">
            <v>0</v>
          </cell>
          <cell r="AA3301">
            <v>0</v>
          </cell>
          <cell r="AB3301">
            <v>1</v>
          </cell>
          <cell r="AC3301">
            <v>1</v>
          </cell>
          <cell r="AD3301">
            <v>0</v>
          </cell>
          <cell r="AE3301">
            <v>0</v>
          </cell>
          <cell r="AG3301">
            <v>1.2945797298830512E-6</v>
          </cell>
          <cell r="AH3301">
            <v>0</v>
          </cell>
          <cell r="AJ3301" t="str">
            <v>ML</v>
          </cell>
          <cell r="AK3301">
            <v>219.5</v>
          </cell>
          <cell r="AL3301">
            <v>219.5</v>
          </cell>
          <cell r="AM3301">
            <v>0</v>
          </cell>
          <cell r="AO3301" t="str">
            <v>تکمیل شده است</v>
          </cell>
          <cell r="AQ3301" t="str">
            <v>OK</v>
          </cell>
          <cell r="AR3301">
            <v>0</v>
          </cell>
          <cell r="AS3301" t="str">
            <v>0</v>
          </cell>
          <cell r="AU3301" t="str">
            <v>STT</v>
          </cell>
          <cell r="AW3301" t="str">
            <v>FWS</v>
          </cell>
          <cell r="AX3301" t="str">
            <v>EL</v>
          </cell>
          <cell r="AY3301">
            <v>75.727135563206787</v>
          </cell>
          <cell r="AZ3301">
            <v>75.727135563206787</v>
          </cell>
          <cell r="BA3301">
            <v>75.727135563206787</v>
          </cell>
          <cell r="BB3301">
            <v>1.2945797298830512E-6</v>
          </cell>
          <cell r="BC3301">
            <v>1.6387964826995263E-5</v>
          </cell>
          <cell r="BD3301">
            <v>0</v>
          </cell>
          <cell r="BE3301">
            <v>0</v>
          </cell>
          <cell r="BF3301" t="str">
            <v>FWS</v>
          </cell>
          <cell r="BG3301" t="str">
            <v>CON</v>
          </cell>
          <cell r="BI3301">
            <v>0</v>
          </cell>
          <cell r="BJ3301">
            <v>0</v>
          </cell>
        </row>
        <row r="3302">
          <cell r="A3302" t="str">
            <v>FA-25160325</v>
          </cell>
          <cell r="B3302" t="str">
            <v>FWS</v>
          </cell>
          <cell r="C3302" t="str">
            <v>EL</v>
          </cell>
          <cell r="I3302" t="str">
            <v>Installation of conduits</v>
          </cell>
          <cell r="M3302">
            <v>7014.7372247544972</v>
          </cell>
          <cell r="N3302">
            <v>1.1991918820227332E-4</v>
          </cell>
          <cell r="W3302">
            <v>0.69841309141915675</v>
          </cell>
          <cell r="X3302">
            <v>0.99973478820944162</v>
          </cell>
          <cell r="Y3302">
            <v>2.6521179055838395E-4</v>
          </cell>
          <cell r="Z3302">
            <v>5.0390240206106673E-3</v>
          </cell>
          <cell r="AA3302">
            <v>6.0427566988338656E-7</v>
          </cell>
          <cell r="AB3302">
            <v>6.0427566988338656E-7</v>
          </cell>
          <cell r="AC3302">
            <v>0.99469576418883099</v>
          </cell>
          <cell r="AD3302">
            <v>5.0390240206106274E-3</v>
          </cell>
          <cell r="AE3302">
            <v>6.042756698833818E-7</v>
          </cell>
          <cell r="AG3302">
            <v>1.1988738421964789E-4</v>
          </cell>
          <cell r="AH3302">
            <v>3.1803982625429328E-8</v>
          </cell>
          <cell r="BC3302">
            <v>1.5180458900883717E-3</v>
          </cell>
        </row>
        <row r="3303">
          <cell r="A3303" t="str">
            <v>FA-25160326</v>
          </cell>
          <cell r="B3303" t="str">
            <v>FWS</v>
          </cell>
          <cell r="C3303" t="str">
            <v>EL</v>
          </cell>
          <cell r="H3303" t="str">
            <v>CABLE TRAY, LADDER, CONDUITS</v>
          </cell>
          <cell r="I3303" t="str">
            <v>CONDUIT</v>
          </cell>
          <cell r="K3303" t="str">
            <v>Handling</v>
          </cell>
          <cell r="L3303" t="str">
            <v>HANDLING</v>
          </cell>
          <cell r="M3303">
            <v>701.47372247544979</v>
          </cell>
          <cell r="N3303">
            <v>1.1991918820227335E-5</v>
          </cell>
          <cell r="W3303">
            <v>0.10000000000000002</v>
          </cell>
          <cell r="X3303">
            <v>1</v>
          </cell>
          <cell r="Y3303">
            <v>0</v>
          </cell>
          <cell r="Z3303">
            <v>5.3042358111691223E-3</v>
          </cell>
          <cell r="AA3303">
            <v>6.3607965250882796E-8</v>
          </cell>
          <cell r="AB3303">
            <v>1</v>
          </cell>
          <cell r="AC3303">
            <v>0.99469576418883088</v>
          </cell>
          <cell r="AD3303">
            <v>5.3042358111691223E-3</v>
          </cell>
          <cell r="AE3303">
            <v>6.3607965250882796E-8</v>
          </cell>
          <cell r="AG3303">
            <v>1.1991918820227335E-5</v>
          </cell>
          <cell r="AH3303">
            <v>0</v>
          </cell>
          <cell r="AJ3303" t="str">
            <v>ML</v>
          </cell>
          <cell r="AK3303">
            <v>527.87999999999988</v>
          </cell>
          <cell r="AL3303">
            <v>527.87999999999988</v>
          </cell>
          <cell r="AM3303">
            <v>0</v>
          </cell>
          <cell r="AQ3303" t="str">
            <v>NO</v>
          </cell>
          <cell r="AR3303">
            <v>0</v>
          </cell>
          <cell r="AS3303" t="str">
            <v>0</v>
          </cell>
          <cell r="AU3303" t="str">
            <v>STT</v>
          </cell>
          <cell r="AW3303" t="str">
            <v>FWS</v>
          </cell>
          <cell r="AX3303" t="str">
            <v>EL</v>
          </cell>
          <cell r="AY3303">
            <v>701.47372247544979</v>
          </cell>
          <cell r="AZ3303">
            <v>701.47372247544979</v>
          </cell>
          <cell r="BA3303">
            <v>697.75294043610143</v>
          </cell>
          <cell r="BB3303">
            <v>1.1991918820227335E-5</v>
          </cell>
          <cell r="BC3303">
            <v>1.5180458900883721E-4</v>
          </cell>
          <cell r="BD3303">
            <v>6.3607965250882796E-8</v>
          </cell>
          <cell r="BE3303">
            <v>6.3607965250882373E-8</v>
          </cell>
          <cell r="BF3303" t="str">
            <v>FWS</v>
          </cell>
          <cell r="BG3303" t="str">
            <v>CON</v>
          </cell>
          <cell r="BI3303">
            <v>2.7999999999999545</v>
          </cell>
          <cell r="BJ3303">
            <v>2.7999999999999545</v>
          </cell>
        </row>
        <row r="3304">
          <cell r="A3304" t="str">
            <v>FA-25160327</v>
          </cell>
          <cell r="B3304" t="str">
            <v>FWS</v>
          </cell>
          <cell r="C3304" t="str">
            <v>EL</v>
          </cell>
          <cell r="H3304" t="str">
            <v>CABLE TRAY, LADDER, CONDUITS</v>
          </cell>
          <cell r="I3304" t="str">
            <v>CONDUIT</v>
          </cell>
          <cell r="K3304" t="str">
            <v>Installation of Conduit</v>
          </cell>
          <cell r="L3304" t="str">
            <v>CONDUIT INSTALLATION</v>
          </cell>
          <cell r="M3304">
            <v>5962.5266410413224</v>
          </cell>
          <cell r="N3304">
            <v>1.0193130997193233E-4</v>
          </cell>
          <cell r="W3304">
            <v>0.85000000000000009</v>
          </cell>
          <cell r="X3304">
            <v>1</v>
          </cell>
          <cell r="Y3304">
            <v>0</v>
          </cell>
          <cell r="Z3304">
            <v>5.3042358111691223E-3</v>
          </cell>
          <cell r="AA3304">
            <v>5.4066770463250377E-7</v>
          </cell>
          <cell r="AB3304">
            <v>1</v>
          </cell>
          <cell r="AC3304">
            <v>0.99469576418883088</v>
          </cell>
          <cell r="AD3304">
            <v>5.3042358111691223E-3</v>
          </cell>
          <cell r="AE3304">
            <v>5.4066770463250377E-7</v>
          </cell>
          <cell r="AG3304">
            <v>1.0193130997193233E-4</v>
          </cell>
          <cell r="AH3304">
            <v>0</v>
          </cell>
          <cell r="AJ3304" t="str">
            <v>ML</v>
          </cell>
          <cell r="AK3304">
            <v>527.87999999999988</v>
          </cell>
          <cell r="AL3304">
            <v>527.87999999999988</v>
          </cell>
          <cell r="AM3304">
            <v>0</v>
          </cell>
          <cell r="AQ3304" t="str">
            <v>NO</v>
          </cell>
          <cell r="AR3304">
            <v>0</v>
          </cell>
          <cell r="AS3304" t="str">
            <v>0</v>
          </cell>
          <cell r="AU3304" t="str">
            <v>STT</v>
          </cell>
          <cell r="AW3304" t="str">
            <v>FWS</v>
          </cell>
          <cell r="AX3304" t="str">
            <v>EL</v>
          </cell>
          <cell r="AY3304">
            <v>5962.5266410413224</v>
          </cell>
          <cell r="AZ3304">
            <v>5962.5266410413224</v>
          </cell>
          <cell r="BA3304">
            <v>5930.8999937068611</v>
          </cell>
          <cell r="BB3304">
            <v>1.0193130997193233E-4</v>
          </cell>
          <cell r="BC3304">
            <v>1.290339006575116E-3</v>
          </cell>
          <cell r="BD3304">
            <v>5.4066770463250377E-7</v>
          </cell>
          <cell r="BE3304">
            <v>5.4066770463250186E-7</v>
          </cell>
          <cell r="BF3304" t="str">
            <v>FWS</v>
          </cell>
          <cell r="BG3304" t="str">
            <v>CON</v>
          </cell>
          <cell r="BI3304">
            <v>2.7999999999999545</v>
          </cell>
          <cell r="BJ3304">
            <v>2.7999999999999545</v>
          </cell>
        </row>
        <row r="3305">
          <cell r="A3305" t="str">
            <v>FA-25160328</v>
          </cell>
          <cell r="B3305" t="str">
            <v>FWS</v>
          </cell>
          <cell r="C3305" t="str">
            <v>EL</v>
          </cell>
          <cell r="H3305" t="str">
            <v>CABLE TRAY, LADDER, CONDUITS</v>
          </cell>
          <cell r="I3305" t="str">
            <v>CONDUIT</v>
          </cell>
          <cell r="K3305" t="str">
            <v>QC</v>
          </cell>
          <cell r="L3305" t="str">
            <v>QC</v>
          </cell>
          <cell r="M3305">
            <v>350.7368612377249</v>
          </cell>
          <cell r="N3305">
            <v>5.9959594101136674E-6</v>
          </cell>
          <cell r="W3305">
            <v>5.000000000000001E-2</v>
          </cell>
          <cell r="X3305">
            <v>0.99469576418883088</v>
          </cell>
          <cell r="Y3305">
            <v>5.3042358111691223E-3</v>
          </cell>
          <cell r="Z3305">
            <v>0</v>
          </cell>
          <cell r="AA3305">
            <v>0</v>
          </cell>
          <cell r="AB3305">
            <v>0.99469576418883088</v>
          </cell>
          <cell r="AC3305">
            <v>0.99469576418883088</v>
          </cell>
          <cell r="AD3305">
            <v>0</v>
          </cell>
          <cell r="AE3305">
            <v>0</v>
          </cell>
          <cell r="AG3305">
            <v>5.9641554274882262E-6</v>
          </cell>
          <cell r="AH3305">
            <v>3.1803982625441186E-8</v>
          </cell>
          <cell r="AJ3305" t="str">
            <v>ML</v>
          </cell>
          <cell r="AK3305">
            <v>527.87999999999988</v>
          </cell>
          <cell r="AL3305">
            <v>525.07999999999993</v>
          </cell>
          <cell r="AM3305">
            <v>2.7999999999999545</v>
          </cell>
          <cell r="AO3305" t="str">
            <v>تکمیل شده است</v>
          </cell>
          <cell r="AQ3305" t="str">
            <v>OK</v>
          </cell>
          <cell r="AR3305">
            <v>0</v>
          </cell>
          <cell r="AS3305" t="str">
            <v>0</v>
          </cell>
          <cell r="AU3305" t="str">
            <v>STT</v>
          </cell>
          <cell r="AW3305" t="str">
            <v>FWS</v>
          </cell>
          <cell r="AX3305" t="str">
            <v>EL</v>
          </cell>
          <cell r="AY3305">
            <v>350.7368612377249</v>
          </cell>
          <cell r="AZ3305">
            <v>348.87647021805071</v>
          </cell>
          <cell r="BA3305">
            <v>348.87647021805071</v>
          </cell>
          <cell r="BB3305">
            <v>5.9959594101136674E-6</v>
          </cell>
          <cell r="BC3305">
            <v>7.5902294504418607E-5</v>
          </cell>
          <cell r="BD3305">
            <v>0</v>
          </cell>
          <cell r="BE3305">
            <v>0</v>
          </cell>
          <cell r="BF3305" t="str">
            <v>FWS</v>
          </cell>
          <cell r="BG3305" t="str">
            <v>CON</v>
          </cell>
          <cell r="BI3305">
            <v>0</v>
          </cell>
          <cell r="BJ3305">
            <v>0</v>
          </cell>
        </row>
        <row r="3306">
          <cell r="B3306" t="str">
            <v>FWS</v>
          </cell>
          <cell r="H3306" t="str">
            <v>Conduit</v>
          </cell>
          <cell r="M3306">
            <v>3001.813380114982</v>
          </cell>
          <cell r="N3306">
            <v>5.1316964861888928E-5</v>
          </cell>
          <cell r="S3306">
            <v>5.1316964861888928E-5</v>
          </cell>
          <cell r="W3306">
            <v>3.5187110489515797E-2</v>
          </cell>
          <cell r="X3306">
            <v>0.99999999999999967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.99999999999999967</v>
          </cell>
          <cell r="AD3306">
            <v>0</v>
          </cell>
          <cell r="AE3306">
            <v>0</v>
          </cell>
          <cell r="AG3306">
            <v>5.1316964861888907E-5</v>
          </cell>
          <cell r="AH3306">
            <v>0</v>
          </cell>
          <cell r="AT3306" t="str">
            <v>OK</v>
          </cell>
          <cell r="AX3306" t="str">
            <v/>
          </cell>
        </row>
        <row r="3307">
          <cell r="A3307" t="str">
            <v>CV69430</v>
          </cell>
          <cell r="B3307" t="str">
            <v>FWS</v>
          </cell>
          <cell r="C3307" t="str">
            <v>EL</v>
          </cell>
          <cell r="H3307" t="str">
            <v>CABLE TRAY, LADDER, CONDUITS</v>
          </cell>
          <cell r="I3307" t="str">
            <v>CONDUIT</v>
          </cell>
          <cell r="K3307" t="str">
            <v>Conduit Installation</v>
          </cell>
          <cell r="L3307" t="str">
            <v>CONDUIT INSTALLATION</v>
          </cell>
          <cell r="M3307">
            <v>3001.813380114982</v>
          </cell>
          <cell r="N3307">
            <v>5.1316964861888928E-5</v>
          </cell>
          <cell r="T3307">
            <v>5.1316964861888928E-5</v>
          </cell>
          <cell r="W3307">
            <v>1</v>
          </cell>
          <cell r="X3307">
            <v>0.99999999999999967</v>
          </cell>
          <cell r="Y3307">
            <v>0</v>
          </cell>
          <cell r="AA3307">
            <v>0</v>
          </cell>
          <cell r="AB3307">
            <v>0.99999999999999967</v>
          </cell>
          <cell r="AC3307">
            <v>0.99999999999999967</v>
          </cell>
          <cell r="AD3307">
            <v>0</v>
          </cell>
          <cell r="AE3307">
            <v>0</v>
          </cell>
          <cell r="AG3307">
            <v>5.1316964861888907E-5</v>
          </cell>
          <cell r="AH3307">
            <v>0</v>
          </cell>
          <cell r="AJ3307" t="str">
            <v>ML</v>
          </cell>
          <cell r="AK3307">
            <v>800</v>
          </cell>
          <cell r="AL3307">
            <v>799.99999999999977</v>
          </cell>
          <cell r="AM3307">
            <v>0</v>
          </cell>
          <cell r="AQ3307" t="str">
            <v>OK</v>
          </cell>
          <cell r="AR3307">
            <v>0</v>
          </cell>
          <cell r="AS3307" t="str">
            <v>0</v>
          </cell>
          <cell r="AT3307" t="str">
            <v>OK</v>
          </cell>
          <cell r="AU3307" t="str">
            <v>BS</v>
          </cell>
          <cell r="AW3307" t="str">
            <v>FWS</v>
          </cell>
          <cell r="AX3307" t="str">
            <v>EL</v>
          </cell>
          <cell r="AY3307">
            <v>3001.813380114982</v>
          </cell>
          <cell r="AZ3307">
            <v>3001.8133801149811</v>
          </cell>
          <cell r="BA3307">
            <v>3001.8133801149811</v>
          </cell>
          <cell r="BB3307">
            <v>5.1316964861888928E-5</v>
          </cell>
          <cell r="BD3307">
            <v>0</v>
          </cell>
          <cell r="BE3307">
            <v>0</v>
          </cell>
          <cell r="BF3307" t="str">
            <v>FWS</v>
          </cell>
          <cell r="BG3307" t="str">
            <v>CON</v>
          </cell>
        </row>
        <row r="3308">
          <cell r="B3308" t="str">
            <v>FWS</v>
          </cell>
          <cell r="H3308" t="str">
            <v>Lighting &amp; Small Power System</v>
          </cell>
          <cell r="M3308">
            <v>4962.3401126697236</v>
          </cell>
          <cell r="N3308">
            <v>8.4832799694183476E-5</v>
          </cell>
          <cell r="S3308">
            <v>8.4832799694183476E-5</v>
          </cell>
          <cell r="W3308">
            <v>5.8168309525083638E-2</v>
          </cell>
          <cell r="X3308">
            <v>1.0000000000000002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1.0000000000000002</v>
          </cell>
          <cell r="AD3308">
            <v>0</v>
          </cell>
          <cell r="AE3308">
            <v>0</v>
          </cell>
          <cell r="AG3308">
            <v>8.483279969418349E-5</v>
          </cell>
          <cell r="AH3308">
            <v>0</v>
          </cell>
          <cell r="AT3308" t="str">
            <v>OK</v>
          </cell>
          <cell r="AX3308" t="str">
            <v/>
          </cell>
        </row>
        <row r="3309">
          <cell r="A3309" t="str">
            <v>FA-25160352</v>
          </cell>
          <cell r="B3309" t="str">
            <v>FWS</v>
          </cell>
          <cell r="C3309" t="str">
            <v>EL</v>
          </cell>
          <cell r="I3309" t="str">
            <v>Lighting JB</v>
          </cell>
          <cell r="M3309">
            <v>519.20251947700945</v>
          </cell>
          <cell r="N3309">
            <v>8.8759340019949291E-6</v>
          </cell>
          <cell r="W3309">
            <v>0.10462856388085827</v>
          </cell>
          <cell r="X3309">
            <v>1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1</v>
          </cell>
          <cell r="AD3309">
            <v>0</v>
          </cell>
          <cell r="AE3309">
            <v>0</v>
          </cell>
          <cell r="AG3309">
            <v>8.8759340019949291E-6</v>
          </cell>
          <cell r="AH3309">
            <v>0</v>
          </cell>
          <cell r="BC3309">
            <v>1.1235962596491797E-4</v>
          </cell>
        </row>
        <row r="3310">
          <cell r="A3310" t="str">
            <v>FA-25160353</v>
          </cell>
          <cell r="B3310" t="str">
            <v>FWS</v>
          </cell>
          <cell r="C3310" t="str">
            <v>EL</v>
          </cell>
          <cell r="H3310" t="str">
            <v>LIGHTING &amp; SMALL POWER</v>
          </cell>
          <cell r="I3310" t="str">
            <v>JUNCTION BOX LIGHTING</v>
          </cell>
          <cell r="K3310" t="str">
            <v>Handling</v>
          </cell>
          <cell r="L3310" t="str">
            <v>HANDLING</v>
          </cell>
          <cell r="M3310">
            <v>51.92025194770094</v>
          </cell>
          <cell r="N3310">
            <v>8.8759340019949285E-7</v>
          </cell>
          <cell r="W3310">
            <v>9.9999999999999992E-2</v>
          </cell>
          <cell r="X3310">
            <v>1</v>
          </cell>
          <cell r="Y3310">
            <v>0</v>
          </cell>
          <cell r="Z3310">
            <v>0</v>
          </cell>
          <cell r="AA3310">
            <v>0</v>
          </cell>
          <cell r="AB3310">
            <v>1</v>
          </cell>
          <cell r="AC3310">
            <v>1</v>
          </cell>
          <cell r="AD3310">
            <v>0</v>
          </cell>
          <cell r="AE3310">
            <v>0</v>
          </cell>
          <cell r="AG3310">
            <v>8.8759340019949285E-7</v>
          </cell>
          <cell r="AH3310">
            <v>0</v>
          </cell>
          <cell r="AJ3310" t="str">
            <v>NO.</v>
          </cell>
          <cell r="AK3310">
            <v>33</v>
          </cell>
          <cell r="AL3310">
            <v>33</v>
          </cell>
          <cell r="AM3310">
            <v>0</v>
          </cell>
          <cell r="AQ3310" t="str">
            <v>OK</v>
          </cell>
          <cell r="AR3310">
            <v>0</v>
          </cell>
          <cell r="AS3310" t="str">
            <v>0</v>
          </cell>
          <cell r="AU3310" t="str">
            <v>STT</v>
          </cell>
          <cell r="AW3310" t="str">
            <v>FWS</v>
          </cell>
          <cell r="AX3310" t="str">
            <v>EL</v>
          </cell>
          <cell r="AY3310">
            <v>51.92025194770094</v>
          </cell>
          <cell r="AZ3310">
            <v>51.92025194770094</v>
          </cell>
          <cell r="BA3310">
            <v>51.92025194770094</v>
          </cell>
          <cell r="BB3310">
            <v>8.8759340019949285E-7</v>
          </cell>
          <cell r="BC3310">
            <v>1.1235962596491797E-5</v>
          </cell>
          <cell r="BD3310">
            <v>0</v>
          </cell>
          <cell r="BE3310">
            <v>0</v>
          </cell>
          <cell r="BF3310" t="str">
            <v>FWS</v>
          </cell>
          <cell r="BG3310" t="str">
            <v>CON</v>
          </cell>
          <cell r="BI3310">
            <v>0</v>
          </cell>
          <cell r="BJ3310">
            <v>0</v>
          </cell>
        </row>
        <row r="3311">
          <cell r="A3311" t="str">
            <v>FA-25160354</v>
          </cell>
          <cell r="B3311" t="str">
            <v>FWS</v>
          </cell>
          <cell r="C3311" t="str">
            <v>EL</v>
          </cell>
          <cell r="H3311" t="str">
            <v>LIGHTING &amp; SMALL POWER</v>
          </cell>
          <cell r="I3311" t="str">
            <v>JUNCTION BOX LIGHTING</v>
          </cell>
          <cell r="K3311" t="str">
            <v>JB Of Flourescent Fixture</v>
          </cell>
          <cell r="L3311" t="str">
            <v>JUNCTION BOX</v>
          </cell>
          <cell r="M3311">
            <v>441.32214155545802</v>
          </cell>
          <cell r="N3311">
            <v>7.5445439016956896E-6</v>
          </cell>
          <cell r="W3311">
            <v>0.85</v>
          </cell>
          <cell r="X3311">
            <v>1</v>
          </cell>
          <cell r="Y3311">
            <v>0</v>
          </cell>
          <cell r="Z3311">
            <v>0</v>
          </cell>
          <cell r="AA3311">
            <v>0</v>
          </cell>
          <cell r="AB3311">
            <v>1</v>
          </cell>
          <cell r="AC3311">
            <v>1</v>
          </cell>
          <cell r="AD3311">
            <v>0</v>
          </cell>
          <cell r="AE3311">
            <v>0</v>
          </cell>
          <cell r="AG3311">
            <v>7.5445439016956896E-6</v>
          </cell>
          <cell r="AH3311">
            <v>0</v>
          </cell>
          <cell r="AJ3311" t="str">
            <v>NO.</v>
          </cell>
          <cell r="AK3311">
            <v>33</v>
          </cell>
          <cell r="AL3311">
            <v>33</v>
          </cell>
          <cell r="AM3311">
            <v>0</v>
          </cell>
          <cell r="AQ3311" t="str">
            <v>OK</v>
          </cell>
          <cell r="AR3311">
            <v>0</v>
          </cell>
          <cell r="AS3311" t="str">
            <v>0</v>
          </cell>
          <cell r="AU3311" t="str">
            <v>STT</v>
          </cell>
          <cell r="AW3311" t="str">
            <v>FWS</v>
          </cell>
          <cell r="AX3311" t="str">
            <v>EL</v>
          </cell>
          <cell r="AY3311">
            <v>441.32214155545802</v>
          </cell>
          <cell r="AZ3311">
            <v>441.32214155545802</v>
          </cell>
          <cell r="BA3311">
            <v>441.32214155545802</v>
          </cell>
          <cell r="BB3311">
            <v>7.5445439016956896E-6</v>
          </cell>
          <cell r="BC3311">
            <v>9.5505682070180271E-5</v>
          </cell>
          <cell r="BD3311">
            <v>0</v>
          </cell>
          <cell r="BE3311">
            <v>0</v>
          </cell>
          <cell r="BF3311" t="str">
            <v>FWS</v>
          </cell>
          <cell r="BG3311" t="str">
            <v>CON</v>
          </cell>
          <cell r="BI3311">
            <v>0</v>
          </cell>
          <cell r="BJ3311">
            <v>0</v>
          </cell>
        </row>
        <row r="3312">
          <cell r="A3312" t="str">
            <v>FA-25160355</v>
          </cell>
          <cell r="B3312" t="str">
            <v>FWS</v>
          </cell>
          <cell r="C3312" t="str">
            <v>EL</v>
          </cell>
          <cell r="H3312" t="str">
            <v>LIGHTING &amp; SMALL POWER</v>
          </cell>
          <cell r="I3312" t="str">
            <v>JUNCTION BOX LIGHTING</v>
          </cell>
          <cell r="K3312" t="str">
            <v>QC</v>
          </cell>
          <cell r="L3312" t="str">
            <v>QC</v>
          </cell>
          <cell r="M3312">
            <v>25.96012597385047</v>
          </cell>
          <cell r="N3312">
            <v>4.4379670009974642E-7</v>
          </cell>
          <cell r="W3312">
            <v>4.9999999999999996E-2</v>
          </cell>
          <cell r="X3312">
            <v>1</v>
          </cell>
          <cell r="Y3312">
            <v>0</v>
          </cell>
          <cell r="Z3312">
            <v>0</v>
          </cell>
          <cell r="AA3312">
            <v>0</v>
          </cell>
          <cell r="AB3312">
            <v>1</v>
          </cell>
          <cell r="AC3312">
            <v>1</v>
          </cell>
          <cell r="AD3312">
            <v>0</v>
          </cell>
          <cell r="AE3312">
            <v>0</v>
          </cell>
          <cell r="AG3312">
            <v>4.4379670009974642E-7</v>
          </cell>
          <cell r="AH3312">
            <v>0</v>
          </cell>
          <cell r="AJ3312" t="str">
            <v>NO.</v>
          </cell>
          <cell r="AK3312">
            <v>33</v>
          </cell>
          <cell r="AL3312">
            <v>33</v>
          </cell>
          <cell r="AM3312">
            <v>0</v>
          </cell>
          <cell r="AO3312" t="str">
            <v>تکمیل شده است</v>
          </cell>
          <cell r="AQ3312" t="str">
            <v>OK</v>
          </cell>
          <cell r="AR3312">
            <v>0</v>
          </cell>
          <cell r="AS3312" t="str">
            <v>0</v>
          </cell>
          <cell r="AU3312" t="str">
            <v>STT</v>
          </cell>
          <cell r="AW3312" t="str">
            <v>FWS</v>
          </cell>
          <cell r="AX3312" t="str">
            <v>EL</v>
          </cell>
          <cell r="AY3312">
            <v>25.96012597385047</v>
          </cell>
          <cell r="AZ3312">
            <v>25.96012597385047</v>
          </cell>
          <cell r="BA3312">
            <v>25.96012597385047</v>
          </cell>
          <cell r="BB3312">
            <v>4.4379670009974642E-7</v>
          </cell>
          <cell r="BC3312">
            <v>5.6179812982458987E-6</v>
          </cell>
          <cell r="BD3312">
            <v>0</v>
          </cell>
          <cell r="BE3312">
            <v>0</v>
          </cell>
          <cell r="BF3312" t="str">
            <v>FWS</v>
          </cell>
          <cell r="BG3312" t="str">
            <v>CON</v>
          </cell>
          <cell r="BI3312">
            <v>0</v>
          </cell>
          <cell r="BJ3312">
            <v>0</v>
          </cell>
        </row>
        <row r="3313">
          <cell r="A3313" t="str">
            <v>FA-25160356</v>
          </cell>
          <cell r="B3313" t="str">
            <v>FWS</v>
          </cell>
          <cell r="C3313" t="str">
            <v>EL</v>
          </cell>
          <cell r="I3313" t="str">
            <v>Lighting Fixture</v>
          </cell>
          <cell r="M3313">
            <v>4229.2689433828746</v>
          </cell>
          <cell r="N3313">
            <v>7.2300712361653805E-5</v>
          </cell>
          <cell r="W3313">
            <v>0.85227309038830501</v>
          </cell>
          <cell r="X3313">
            <v>1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1</v>
          </cell>
          <cell r="AD3313">
            <v>0</v>
          </cell>
          <cell r="AE3313">
            <v>0</v>
          </cell>
          <cell r="AG3313">
            <v>7.2300712361653805E-5</v>
          </cell>
          <cell r="AH3313">
            <v>0</v>
          </cell>
          <cell r="BC3313">
            <v>9.1524801740602043E-4</v>
          </cell>
        </row>
        <row r="3314">
          <cell r="A3314" t="str">
            <v>FA-25160357</v>
          </cell>
          <cell r="B3314" t="str">
            <v>FWS</v>
          </cell>
          <cell r="C3314" t="str">
            <v>EL</v>
          </cell>
          <cell r="H3314" t="str">
            <v>LIGHTING &amp; SMALL POWER</v>
          </cell>
          <cell r="I3314" t="str">
            <v>LIGHTING FIXTURE</v>
          </cell>
          <cell r="K3314" t="str">
            <v>Handling</v>
          </cell>
          <cell r="L3314" t="str">
            <v>HANDLING</v>
          </cell>
          <cell r="M3314">
            <v>422.92689433828747</v>
          </cell>
          <cell r="N3314">
            <v>7.2300712361653814E-6</v>
          </cell>
          <cell r="W3314">
            <v>0.1</v>
          </cell>
          <cell r="X3314">
            <v>1</v>
          </cell>
          <cell r="Y3314">
            <v>0</v>
          </cell>
          <cell r="Z3314">
            <v>0</v>
          </cell>
          <cell r="AA3314">
            <v>0</v>
          </cell>
          <cell r="AB3314">
            <v>1</v>
          </cell>
          <cell r="AC3314">
            <v>1</v>
          </cell>
          <cell r="AD3314">
            <v>0</v>
          </cell>
          <cell r="AE3314">
            <v>0</v>
          </cell>
          <cell r="AG3314">
            <v>7.2300712361653814E-6</v>
          </cell>
          <cell r="AH3314">
            <v>0</v>
          </cell>
          <cell r="AJ3314" t="str">
            <v>NO.</v>
          </cell>
          <cell r="AK3314">
            <v>49</v>
          </cell>
          <cell r="AL3314">
            <v>49</v>
          </cell>
          <cell r="AM3314">
            <v>0</v>
          </cell>
          <cell r="AQ3314" t="str">
            <v>OK</v>
          </cell>
          <cell r="AR3314">
            <v>0</v>
          </cell>
          <cell r="AS3314" t="str">
            <v>0</v>
          </cell>
          <cell r="AU3314" t="str">
            <v>STT</v>
          </cell>
          <cell r="AW3314" t="str">
            <v>FWS</v>
          </cell>
          <cell r="AX3314" t="str">
            <v>EL</v>
          </cell>
          <cell r="AY3314">
            <v>422.92689433828747</v>
          </cell>
          <cell r="AZ3314">
            <v>422.92689433828747</v>
          </cell>
          <cell r="BA3314">
            <v>422.92689433828747</v>
          </cell>
          <cell r="BB3314">
            <v>7.2300712361653814E-6</v>
          </cell>
          <cell r="BC3314">
            <v>9.1524801740602049E-5</v>
          </cell>
          <cell r="BD3314">
            <v>0</v>
          </cell>
          <cell r="BE3314">
            <v>0</v>
          </cell>
          <cell r="BF3314" t="str">
            <v>FWS</v>
          </cell>
          <cell r="BG3314" t="str">
            <v>CON</v>
          </cell>
          <cell r="BI3314">
            <v>0</v>
          </cell>
          <cell r="BJ3314">
            <v>0</v>
          </cell>
        </row>
        <row r="3315">
          <cell r="A3315" t="str">
            <v>FA-25160358</v>
          </cell>
          <cell r="B3315" t="str">
            <v>FWS</v>
          </cell>
          <cell r="C3315" t="str">
            <v>EL</v>
          </cell>
          <cell r="H3315" t="str">
            <v>LIGHTING &amp; SMALL POWER</v>
          </cell>
          <cell r="I3315" t="str">
            <v>LIGHTING FIXTURE</v>
          </cell>
          <cell r="K3315" t="str">
            <v>lighting poles Flourescent Fixture</v>
          </cell>
          <cell r="L3315" t="str">
            <v>INSTALLATION POLE</v>
          </cell>
          <cell r="M3315">
            <v>845.85378867657494</v>
          </cell>
          <cell r="N3315">
            <v>1.4460142472330763E-5</v>
          </cell>
          <cell r="W3315">
            <v>0.2</v>
          </cell>
          <cell r="X3315">
            <v>1</v>
          </cell>
          <cell r="Y3315">
            <v>0</v>
          </cell>
          <cell r="Z3315">
            <v>0</v>
          </cell>
          <cell r="AA3315">
            <v>0</v>
          </cell>
          <cell r="AB3315">
            <v>1</v>
          </cell>
          <cell r="AC3315">
            <v>1</v>
          </cell>
          <cell r="AD3315">
            <v>0</v>
          </cell>
          <cell r="AE3315">
            <v>0</v>
          </cell>
          <cell r="AG3315">
            <v>1.4460142472330763E-5</v>
          </cell>
          <cell r="AH3315">
            <v>0</v>
          </cell>
          <cell r="AJ3315" t="str">
            <v>NO.</v>
          </cell>
          <cell r="AK3315">
            <v>26</v>
          </cell>
          <cell r="AL3315">
            <v>26</v>
          </cell>
          <cell r="AM3315">
            <v>0</v>
          </cell>
          <cell r="AQ3315" t="str">
            <v>OK</v>
          </cell>
          <cell r="AR3315">
            <v>0</v>
          </cell>
          <cell r="AS3315" t="str">
            <v>0</v>
          </cell>
          <cell r="AU3315" t="str">
            <v>STT</v>
          </cell>
          <cell r="AW3315" t="str">
            <v>FWS</v>
          </cell>
          <cell r="AX3315" t="str">
            <v>EL</v>
          </cell>
          <cell r="AY3315">
            <v>845.85378867657494</v>
          </cell>
          <cell r="AZ3315">
            <v>845.85378867657494</v>
          </cell>
          <cell r="BA3315">
            <v>845.85378867657494</v>
          </cell>
          <cell r="BB3315">
            <v>1.4460142472330763E-5</v>
          </cell>
          <cell r="BC3315">
            <v>1.830496034812041E-4</v>
          </cell>
          <cell r="BD3315">
            <v>0</v>
          </cell>
          <cell r="BE3315">
            <v>0</v>
          </cell>
          <cell r="BF3315" t="str">
            <v>FWS</v>
          </cell>
          <cell r="BG3315" t="str">
            <v>CON</v>
          </cell>
          <cell r="BI3315">
            <v>0</v>
          </cell>
          <cell r="BJ3315">
            <v>0</v>
          </cell>
        </row>
        <row r="3316">
          <cell r="A3316" t="str">
            <v>FA-25160359</v>
          </cell>
          <cell r="B3316" t="str">
            <v>FWS</v>
          </cell>
          <cell r="C3316" t="str">
            <v>EL</v>
          </cell>
          <cell r="H3316" t="str">
            <v>LIGHTING &amp; SMALL POWER</v>
          </cell>
          <cell r="I3316" t="str">
            <v>LIGHTING FIXTURE</v>
          </cell>
          <cell r="K3316" t="str">
            <v>Fixture Of Flourescent</v>
          </cell>
          <cell r="L3316" t="str">
            <v>LIGHTING FIXTURE</v>
          </cell>
          <cell r="M3316">
            <v>2749.0248131988683</v>
          </cell>
          <cell r="N3316">
            <v>4.6995463035074977E-5</v>
          </cell>
          <cell r="W3316">
            <v>0.65</v>
          </cell>
          <cell r="X3316">
            <v>1</v>
          </cell>
          <cell r="Y3316">
            <v>0</v>
          </cell>
          <cell r="Z3316">
            <v>0</v>
          </cell>
          <cell r="AA3316">
            <v>0</v>
          </cell>
          <cell r="AB3316">
            <v>1</v>
          </cell>
          <cell r="AC3316">
            <v>1</v>
          </cell>
          <cell r="AD3316">
            <v>0</v>
          </cell>
          <cell r="AE3316">
            <v>0</v>
          </cell>
          <cell r="AG3316">
            <v>4.6995463035074977E-5</v>
          </cell>
          <cell r="AH3316">
            <v>0</v>
          </cell>
          <cell r="AJ3316" t="str">
            <v>NO.</v>
          </cell>
          <cell r="AK3316">
            <v>49</v>
          </cell>
          <cell r="AL3316">
            <v>49</v>
          </cell>
          <cell r="AM3316">
            <v>0</v>
          </cell>
          <cell r="AQ3316" t="str">
            <v>OK</v>
          </cell>
          <cell r="AR3316">
            <v>0</v>
          </cell>
          <cell r="AS3316" t="str">
            <v>0</v>
          </cell>
          <cell r="AU3316" t="str">
            <v>STT</v>
          </cell>
          <cell r="AW3316" t="str">
            <v>FWS</v>
          </cell>
          <cell r="AX3316" t="str">
            <v>EL</v>
          </cell>
          <cell r="AY3316">
            <v>2749.0248131988683</v>
          </cell>
          <cell r="AZ3316">
            <v>2749.0248131988683</v>
          </cell>
          <cell r="BA3316">
            <v>2749.0248131988683</v>
          </cell>
          <cell r="BB3316">
            <v>4.6995463035074977E-5</v>
          </cell>
          <cell r="BC3316">
            <v>5.9491121131391325E-4</v>
          </cell>
          <cell r="BD3316">
            <v>0</v>
          </cell>
          <cell r="BE3316">
            <v>0</v>
          </cell>
          <cell r="BF3316" t="str">
            <v>FWS</v>
          </cell>
          <cell r="BG3316" t="str">
            <v>CON</v>
          </cell>
          <cell r="BI3316">
            <v>0</v>
          </cell>
          <cell r="BJ3316">
            <v>0</v>
          </cell>
        </row>
        <row r="3317">
          <cell r="A3317" t="str">
            <v>FA-25160360</v>
          </cell>
          <cell r="B3317" t="str">
            <v>FWS</v>
          </cell>
          <cell r="C3317" t="str">
            <v>EL</v>
          </cell>
          <cell r="H3317" t="str">
            <v>LIGHTING &amp; SMALL POWER</v>
          </cell>
          <cell r="I3317" t="str">
            <v>LIGHTING FIXTURE</v>
          </cell>
          <cell r="K3317" t="str">
            <v>QC</v>
          </cell>
          <cell r="L3317" t="str">
            <v>QC</v>
          </cell>
          <cell r="M3317">
            <v>211.46344716914373</v>
          </cell>
          <cell r="N3317">
            <v>3.6150356180826907E-6</v>
          </cell>
          <cell r="W3317">
            <v>0.05</v>
          </cell>
          <cell r="X3317">
            <v>1</v>
          </cell>
          <cell r="Y3317">
            <v>0</v>
          </cell>
          <cell r="Z3317">
            <v>0</v>
          </cell>
          <cell r="AA3317">
            <v>0</v>
          </cell>
          <cell r="AB3317">
            <v>1</v>
          </cell>
          <cell r="AC3317">
            <v>1</v>
          </cell>
          <cell r="AD3317">
            <v>0</v>
          </cell>
          <cell r="AE3317">
            <v>0</v>
          </cell>
          <cell r="AG3317">
            <v>3.6150356180826907E-6</v>
          </cell>
          <cell r="AH3317">
            <v>0</v>
          </cell>
          <cell r="AJ3317" t="str">
            <v>NO.</v>
          </cell>
          <cell r="AK3317">
            <v>49</v>
          </cell>
          <cell r="AL3317">
            <v>49</v>
          </cell>
          <cell r="AM3317">
            <v>0</v>
          </cell>
          <cell r="AO3317" t="str">
            <v>تکمیل شده است</v>
          </cell>
          <cell r="AQ3317" t="str">
            <v>OK</v>
          </cell>
          <cell r="AR3317">
            <v>0</v>
          </cell>
          <cell r="AS3317" t="str">
            <v>0</v>
          </cell>
          <cell r="AU3317" t="str">
            <v>STT</v>
          </cell>
          <cell r="AW3317" t="str">
            <v>FWS</v>
          </cell>
          <cell r="AX3317" t="str">
            <v>EL</v>
          </cell>
          <cell r="AY3317">
            <v>211.46344716914373</v>
          </cell>
          <cell r="AZ3317">
            <v>211.46344716914373</v>
          </cell>
          <cell r="BA3317">
            <v>211.46344716914373</v>
          </cell>
          <cell r="BB3317">
            <v>3.6150356180826907E-6</v>
          </cell>
          <cell r="BC3317">
            <v>4.5762400870301024E-5</v>
          </cell>
          <cell r="BD3317">
            <v>0</v>
          </cell>
          <cell r="BE3317">
            <v>0</v>
          </cell>
          <cell r="BF3317" t="str">
            <v>FWS</v>
          </cell>
          <cell r="BG3317" t="str">
            <v>CON</v>
          </cell>
          <cell r="BI3317">
            <v>0</v>
          </cell>
          <cell r="BJ3317">
            <v>0</v>
          </cell>
        </row>
        <row r="3318">
          <cell r="A3318" t="str">
            <v>FA-25160361</v>
          </cell>
          <cell r="B3318" t="str">
            <v>FWS</v>
          </cell>
          <cell r="C3318" t="str">
            <v>EL</v>
          </cell>
          <cell r="I3318" t="str">
            <v>Lighting Socket</v>
          </cell>
          <cell r="M3318">
            <v>213.86864980983952</v>
          </cell>
          <cell r="N3318">
            <v>3.656153330534749E-6</v>
          </cell>
          <cell r="W3318">
            <v>4.3098345730836839E-2</v>
          </cell>
          <cell r="X3318">
            <v>1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1</v>
          </cell>
          <cell r="AD3318">
            <v>0</v>
          </cell>
          <cell r="AE3318">
            <v>0</v>
          </cell>
          <cell r="AG3318">
            <v>3.656153330534749E-6</v>
          </cell>
          <cell r="AH3318">
            <v>0</v>
          </cell>
          <cell r="BC3318">
            <v>4.6282906181697878E-5</v>
          </cell>
        </row>
        <row r="3319">
          <cell r="A3319" t="str">
            <v>FA-25160362</v>
          </cell>
          <cell r="B3319" t="str">
            <v>FWS</v>
          </cell>
          <cell r="C3319" t="str">
            <v>EL</v>
          </cell>
          <cell r="H3319" t="str">
            <v>LIGHTING &amp; SMALL POWER</v>
          </cell>
          <cell r="I3319" t="str">
            <v>SOCKET &amp; SWITCH</v>
          </cell>
          <cell r="K3319" t="str">
            <v>Handling</v>
          </cell>
          <cell r="L3319" t="str">
            <v>HANDLING</v>
          </cell>
          <cell r="M3319">
            <v>21.386864980983955</v>
          </cell>
          <cell r="N3319">
            <v>3.6561533305347491E-7</v>
          </cell>
          <cell r="W3319">
            <v>0.1</v>
          </cell>
          <cell r="X3319">
            <v>1</v>
          </cell>
          <cell r="Y3319">
            <v>0</v>
          </cell>
          <cell r="Z3319">
            <v>0</v>
          </cell>
          <cell r="AA3319">
            <v>0</v>
          </cell>
          <cell r="AB3319">
            <v>1</v>
          </cell>
          <cell r="AC3319">
            <v>1</v>
          </cell>
          <cell r="AD3319">
            <v>0</v>
          </cell>
          <cell r="AE3319">
            <v>0</v>
          </cell>
          <cell r="AG3319">
            <v>3.6561533305347491E-7</v>
          </cell>
          <cell r="AH3319">
            <v>0</v>
          </cell>
          <cell r="AJ3319" t="str">
            <v>NO.</v>
          </cell>
          <cell r="AK3319">
            <v>2</v>
          </cell>
          <cell r="AL3319">
            <v>2</v>
          </cell>
          <cell r="AM3319">
            <v>0</v>
          </cell>
          <cell r="AQ3319" t="str">
            <v>OK</v>
          </cell>
          <cell r="AR3319">
            <v>0</v>
          </cell>
          <cell r="AS3319" t="str">
            <v>0</v>
          </cell>
          <cell r="AU3319" t="str">
            <v>STT</v>
          </cell>
          <cell r="AW3319" t="str">
            <v>FWS</v>
          </cell>
          <cell r="AX3319" t="str">
            <v>EL</v>
          </cell>
          <cell r="AY3319">
            <v>21.386864980983955</v>
          </cell>
          <cell r="AZ3319">
            <v>21.386864980983955</v>
          </cell>
          <cell r="BA3319">
            <v>21.386864980983955</v>
          </cell>
          <cell r="BB3319">
            <v>3.6561533305347491E-7</v>
          </cell>
          <cell r="BC3319">
            <v>4.6282906181697885E-6</v>
          </cell>
          <cell r="BD3319">
            <v>0</v>
          </cell>
          <cell r="BE3319">
            <v>0</v>
          </cell>
          <cell r="BF3319" t="str">
            <v>FWS</v>
          </cell>
          <cell r="BG3319" t="str">
            <v>CON</v>
          </cell>
          <cell r="BI3319">
            <v>0</v>
          </cell>
          <cell r="BJ3319">
            <v>0</v>
          </cell>
        </row>
        <row r="3320">
          <cell r="A3320" t="str">
            <v>FA-25160363</v>
          </cell>
          <cell r="B3320" t="str">
            <v>FWS</v>
          </cell>
          <cell r="C3320" t="str">
            <v>EL</v>
          </cell>
          <cell r="H3320" t="str">
            <v>LIGHTING &amp; SMALL POWER</v>
          </cell>
          <cell r="I3320" t="str">
            <v>SOCKET &amp; SWITCH</v>
          </cell>
          <cell r="K3320" t="str">
            <v>Lighting Socket</v>
          </cell>
          <cell r="L3320" t="str">
            <v>SOCKET &amp; SWITCH</v>
          </cell>
          <cell r="M3320">
            <v>181.78835233836361</v>
          </cell>
          <cell r="N3320">
            <v>3.1077303309545367E-6</v>
          </cell>
          <cell r="W3320">
            <v>0.85</v>
          </cell>
          <cell r="X3320">
            <v>1</v>
          </cell>
          <cell r="Y3320">
            <v>0</v>
          </cell>
          <cell r="Z3320">
            <v>0</v>
          </cell>
          <cell r="AA3320">
            <v>0</v>
          </cell>
          <cell r="AB3320">
            <v>1</v>
          </cell>
          <cell r="AC3320">
            <v>1</v>
          </cell>
          <cell r="AD3320">
            <v>0</v>
          </cell>
          <cell r="AE3320">
            <v>0</v>
          </cell>
          <cell r="AG3320">
            <v>3.1077303309545367E-6</v>
          </cell>
          <cell r="AH3320">
            <v>0</v>
          </cell>
          <cell r="AJ3320" t="str">
            <v>NO.</v>
          </cell>
          <cell r="AK3320">
            <v>2</v>
          </cell>
          <cell r="AL3320">
            <v>2</v>
          </cell>
          <cell r="AM3320">
            <v>0</v>
          </cell>
          <cell r="AQ3320" t="str">
            <v>OK</v>
          </cell>
          <cell r="AR3320">
            <v>0</v>
          </cell>
          <cell r="AS3320" t="str">
            <v>0</v>
          </cell>
          <cell r="AU3320" t="str">
            <v>STT</v>
          </cell>
          <cell r="AW3320" t="str">
            <v>FWS</v>
          </cell>
          <cell r="AX3320" t="str">
            <v>EL</v>
          </cell>
          <cell r="AY3320">
            <v>181.78835233836361</v>
          </cell>
          <cell r="AZ3320">
            <v>181.78835233836361</v>
          </cell>
          <cell r="BA3320">
            <v>181.78835233836361</v>
          </cell>
          <cell r="BB3320">
            <v>3.1077303309545367E-6</v>
          </cell>
          <cell r="BC3320">
            <v>3.93404702544432E-5</v>
          </cell>
          <cell r="BD3320">
            <v>0</v>
          </cell>
          <cell r="BE3320">
            <v>0</v>
          </cell>
          <cell r="BF3320" t="str">
            <v>FWS</v>
          </cell>
          <cell r="BG3320" t="str">
            <v>CON</v>
          </cell>
          <cell r="BI3320">
            <v>0</v>
          </cell>
          <cell r="BJ3320">
            <v>0</v>
          </cell>
        </row>
        <row r="3321">
          <cell r="A3321" t="str">
            <v>FA-25160364</v>
          </cell>
          <cell r="B3321" t="str">
            <v>FWS</v>
          </cell>
          <cell r="C3321" t="str">
            <v>EL</v>
          </cell>
          <cell r="H3321" t="str">
            <v>LIGHTING &amp; SMALL POWER</v>
          </cell>
          <cell r="I3321" t="str">
            <v>SOCKET &amp; SWITCH</v>
          </cell>
          <cell r="K3321" t="str">
            <v>QC</v>
          </cell>
          <cell r="L3321" t="str">
            <v>QC</v>
          </cell>
          <cell r="M3321">
            <v>10.693432490491977</v>
          </cell>
          <cell r="N3321">
            <v>1.8280766652673745E-7</v>
          </cell>
          <cell r="W3321">
            <v>0.05</v>
          </cell>
          <cell r="X3321">
            <v>1</v>
          </cell>
          <cell r="Y3321">
            <v>0</v>
          </cell>
          <cell r="Z3321">
            <v>0</v>
          </cell>
          <cell r="AA3321">
            <v>0</v>
          </cell>
          <cell r="AB3321">
            <v>1</v>
          </cell>
          <cell r="AC3321">
            <v>1</v>
          </cell>
          <cell r="AD3321">
            <v>0</v>
          </cell>
          <cell r="AE3321">
            <v>0</v>
          </cell>
          <cell r="AG3321">
            <v>1.8280766652673745E-7</v>
          </cell>
          <cell r="AH3321">
            <v>0</v>
          </cell>
          <cell r="AJ3321" t="str">
            <v>NO.</v>
          </cell>
          <cell r="AK3321">
            <v>2</v>
          </cell>
          <cell r="AL3321">
            <v>2</v>
          </cell>
          <cell r="AM3321">
            <v>0</v>
          </cell>
          <cell r="AO3321" t="str">
            <v>تکمیل شده است</v>
          </cell>
          <cell r="AQ3321" t="str">
            <v>OK</v>
          </cell>
          <cell r="AR3321">
            <v>0</v>
          </cell>
          <cell r="AS3321" t="str">
            <v>0</v>
          </cell>
          <cell r="AU3321" t="str">
            <v>STT</v>
          </cell>
          <cell r="AW3321" t="str">
            <v>FWS</v>
          </cell>
          <cell r="AX3321" t="str">
            <v>EL</v>
          </cell>
          <cell r="AY3321">
            <v>10.693432490491977</v>
          </cell>
          <cell r="AZ3321">
            <v>10.693432490491977</v>
          </cell>
          <cell r="BA3321">
            <v>10.693432490491977</v>
          </cell>
          <cell r="BB3321">
            <v>1.8280766652673745E-7</v>
          </cell>
          <cell r="BC3321">
            <v>2.3141453090848942E-6</v>
          </cell>
          <cell r="BD3321">
            <v>0</v>
          </cell>
          <cell r="BE3321">
            <v>0</v>
          </cell>
          <cell r="BF3321" t="str">
            <v>FWS</v>
          </cell>
          <cell r="BG3321" t="str">
            <v>CON</v>
          </cell>
          <cell r="BI3321">
            <v>0</v>
          </cell>
          <cell r="BJ3321">
            <v>0</v>
          </cell>
        </row>
        <row r="3322">
          <cell r="B3322" t="str">
            <v>FWS</v>
          </cell>
          <cell r="H3322" t="str">
            <v>Electrical Cabling</v>
          </cell>
          <cell r="M3322">
            <v>16718.455324559061</v>
          </cell>
          <cell r="N3322">
            <v>2.8580736901192525E-4</v>
          </cell>
          <cell r="S3322">
            <v>2.8580736901192525E-4</v>
          </cell>
          <cell r="W3322">
            <v>0.19597292044076373</v>
          </cell>
          <cell r="X3322">
            <v>1</v>
          </cell>
          <cell r="Y3322">
            <v>0</v>
          </cell>
          <cell r="Z3322">
            <v>2.3915739679377284E-3</v>
          </cell>
          <cell r="AA3322">
            <v>6.835294635736926E-7</v>
          </cell>
          <cell r="AB3322">
            <v>4.6721252757333993E-13</v>
          </cell>
          <cell r="AC3322">
            <v>0.99760842603206246</v>
          </cell>
          <cell r="AD3322">
            <v>2.3915739679375436E-3</v>
          </cell>
          <cell r="AE3322">
            <v>6.8352946357363977E-7</v>
          </cell>
          <cell r="AG3322">
            <v>2.8580736901192525E-4</v>
          </cell>
          <cell r="AH3322">
            <v>0</v>
          </cell>
          <cell r="AT3322" t="str">
            <v>ERROR</v>
          </cell>
          <cell r="AX3322" t="str">
            <v/>
          </cell>
        </row>
        <row r="3323">
          <cell r="A3323" t="str">
            <v>FA-25160366</v>
          </cell>
          <cell r="B3323" t="str">
            <v>FWS</v>
          </cell>
          <cell r="C3323" t="str">
            <v>EL</v>
          </cell>
          <cell r="I3323" t="str">
            <v>MV Cable</v>
          </cell>
          <cell r="M3323">
            <v>1699.1944720537231</v>
          </cell>
          <cell r="N3323">
            <v>2.9048275816718762E-5</v>
          </cell>
          <cell r="W3323">
            <v>0.10163585325718712</v>
          </cell>
          <cell r="X3323">
            <v>1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1</v>
          </cell>
          <cell r="AD3323">
            <v>0</v>
          </cell>
          <cell r="AE3323">
            <v>0</v>
          </cell>
          <cell r="AG3323">
            <v>2.9048275816718762E-5</v>
          </cell>
          <cell r="AH3323">
            <v>0</v>
          </cell>
          <cell r="BC3323">
            <v>3.6771943155038307E-4</v>
          </cell>
        </row>
        <row r="3324">
          <cell r="A3324" t="str">
            <v>FA-25160367</v>
          </cell>
          <cell r="B3324" t="str">
            <v>FWS</v>
          </cell>
          <cell r="C3324" t="str">
            <v>EL</v>
          </cell>
          <cell r="H3324" t="str">
            <v>CABLE PULLING</v>
          </cell>
          <cell r="I3324" t="str">
            <v>CABLE MV</v>
          </cell>
          <cell r="K3324" t="str">
            <v>Handling</v>
          </cell>
          <cell r="L3324" t="str">
            <v>HANDLING</v>
          </cell>
          <cell r="M3324">
            <v>169.91944720537234</v>
          </cell>
          <cell r="N3324">
            <v>2.904827581671876E-6</v>
          </cell>
          <cell r="W3324">
            <v>9.9999999999999992E-2</v>
          </cell>
          <cell r="X3324">
            <v>1</v>
          </cell>
          <cell r="Y3324">
            <v>0</v>
          </cell>
          <cell r="Z3324">
            <v>0</v>
          </cell>
          <cell r="AA3324">
            <v>0</v>
          </cell>
          <cell r="AB3324">
            <v>1</v>
          </cell>
          <cell r="AC3324">
            <v>1</v>
          </cell>
          <cell r="AD3324">
            <v>0</v>
          </cell>
          <cell r="AE3324">
            <v>0</v>
          </cell>
          <cell r="AG3324">
            <v>2.904827581671876E-6</v>
          </cell>
          <cell r="AH3324">
            <v>0</v>
          </cell>
          <cell r="AJ3324" t="str">
            <v>ML</v>
          </cell>
          <cell r="AK3324">
            <v>1008</v>
          </cell>
          <cell r="AL3324">
            <v>1008</v>
          </cell>
          <cell r="AM3324">
            <v>0</v>
          </cell>
          <cell r="AQ3324" t="str">
            <v>OK</v>
          </cell>
          <cell r="AR3324">
            <v>0</v>
          </cell>
          <cell r="AS3324" t="str">
            <v>0</v>
          </cell>
          <cell r="AU3324" t="str">
            <v>STT</v>
          </cell>
          <cell r="AW3324" t="str">
            <v>FWS</v>
          </cell>
          <cell r="AX3324" t="str">
            <v>EL</v>
          </cell>
          <cell r="AY3324">
            <v>169.91944720537234</v>
          </cell>
          <cell r="AZ3324">
            <v>169.91944720537234</v>
          </cell>
          <cell r="BA3324">
            <v>169.91944720537234</v>
          </cell>
          <cell r="BB3324">
            <v>2.904827581671876E-6</v>
          </cell>
          <cell r="BC3324">
            <v>3.6771943155038312E-5</v>
          </cell>
          <cell r="BD3324">
            <v>0</v>
          </cell>
          <cell r="BE3324">
            <v>0</v>
          </cell>
          <cell r="BF3324" t="str">
            <v>FWS</v>
          </cell>
          <cell r="BG3324" t="str">
            <v>CON</v>
          </cell>
          <cell r="BI3324">
            <v>0</v>
          </cell>
          <cell r="BJ3324">
            <v>0</v>
          </cell>
        </row>
        <row r="3325">
          <cell r="A3325" t="str">
            <v>FA-25160368</v>
          </cell>
          <cell r="B3325" t="str">
            <v>FWS</v>
          </cell>
          <cell r="C3325" t="str">
            <v>EL</v>
          </cell>
          <cell r="H3325" t="str">
            <v>CABLE PULLING</v>
          </cell>
          <cell r="I3325" t="str">
            <v>CABLE MV</v>
          </cell>
          <cell r="K3325" t="str">
            <v>MV Cable</v>
          </cell>
          <cell r="L3325" t="str">
            <v>CABLE PULLING</v>
          </cell>
          <cell r="M3325">
            <v>1189.4361304376062</v>
          </cell>
          <cell r="N3325">
            <v>2.0333793071703131E-5</v>
          </cell>
          <cell r="W3325">
            <v>0.69999999999999984</v>
          </cell>
          <cell r="X3325">
            <v>1</v>
          </cell>
          <cell r="Y3325">
            <v>0</v>
          </cell>
          <cell r="Z3325">
            <v>0</v>
          </cell>
          <cell r="AA3325">
            <v>0</v>
          </cell>
          <cell r="AB3325">
            <v>1</v>
          </cell>
          <cell r="AC3325">
            <v>1</v>
          </cell>
          <cell r="AD3325">
            <v>0</v>
          </cell>
          <cell r="AE3325">
            <v>0</v>
          </cell>
          <cell r="AG3325">
            <v>2.0333793071703131E-5</v>
          </cell>
          <cell r="AH3325">
            <v>0</v>
          </cell>
          <cell r="AJ3325" t="str">
            <v>ML</v>
          </cell>
          <cell r="AK3325">
            <v>1008</v>
          </cell>
          <cell r="AL3325">
            <v>1008</v>
          </cell>
          <cell r="AM3325">
            <v>0</v>
          </cell>
          <cell r="AQ3325" t="str">
            <v>OK</v>
          </cell>
          <cell r="AR3325">
            <v>0</v>
          </cell>
          <cell r="AS3325" t="str">
            <v>0</v>
          </cell>
          <cell r="AU3325" t="str">
            <v>STT</v>
          </cell>
          <cell r="AW3325" t="str">
            <v>FWS</v>
          </cell>
          <cell r="AX3325" t="str">
            <v>EL</v>
          </cell>
          <cell r="AY3325">
            <v>1189.4361304376062</v>
          </cell>
          <cell r="AZ3325">
            <v>1189.4361304376062</v>
          </cell>
          <cell r="BA3325">
            <v>1189.4361304376062</v>
          </cell>
          <cell r="BB3325">
            <v>2.0333793071703131E-5</v>
          </cell>
          <cell r="BC3325">
            <v>2.5740360208526811E-4</v>
          </cell>
          <cell r="BD3325">
            <v>0</v>
          </cell>
          <cell r="BE3325">
            <v>0</v>
          </cell>
          <cell r="BF3325" t="str">
            <v>FWS</v>
          </cell>
          <cell r="BG3325" t="str">
            <v>CON</v>
          </cell>
          <cell r="BI3325">
            <v>0</v>
          </cell>
          <cell r="BJ3325">
            <v>0</v>
          </cell>
        </row>
        <row r="3326">
          <cell r="A3326" t="str">
            <v>FA-25160369</v>
          </cell>
          <cell r="B3326" t="str">
            <v>FWS</v>
          </cell>
          <cell r="C3326" t="str">
            <v>EL</v>
          </cell>
          <cell r="H3326" t="str">
            <v>CABLE PULLING</v>
          </cell>
          <cell r="I3326" t="str">
            <v>CABLE MV</v>
          </cell>
          <cell r="K3326" t="str">
            <v>Cable arrangements and fixing</v>
          </cell>
          <cell r="L3326" t="str">
            <v>Cable arrangements and fixing</v>
          </cell>
          <cell r="M3326">
            <v>84.959723602686168</v>
          </cell>
          <cell r="N3326">
            <v>1.452413790835938E-6</v>
          </cell>
          <cell r="W3326">
            <v>4.9999999999999996E-2</v>
          </cell>
          <cell r="X3326">
            <v>1</v>
          </cell>
          <cell r="Y3326">
            <v>0</v>
          </cell>
          <cell r="Z3326">
            <v>0</v>
          </cell>
          <cell r="AA3326">
            <v>0</v>
          </cell>
          <cell r="AB3326">
            <v>1</v>
          </cell>
          <cell r="AC3326">
            <v>1</v>
          </cell>
          <cell r="AD3326">
            <v>0</v>
          </cell>
          <cell r="AE3326">
            <v>0</v>
          </cell>
          <cell r="AG3326">
            <v>1.452413790835938E-6</v>
          </cell>
          <cell r="AH3326">
            <v>0</v>
          </cell>
          <cell r="AJ3326" t="str">
            <v>ML</v>
          </cell>
          <cell r="AK3326">
            <v>1008</v>
          </cell>
          <cell r="AL3326">
            <v>1008</v>
          </cell>
          <cell r="AM3326">
            <v>0</v>
          </cell>
          <cell r="AQ3326" t="str">
            <v>OK</v>
          </cell>
          <cell r="AR3326">
            <v>0</v>
          </cell>
          <cell r="AS3326" t="str">
            <v>0</v>
          </cell>
          <cell r="AU3326" t="str">
            <v>STT</v>
          </cell>
          <cell r="AW3326" t="str">
            <v>FWS</v>
          </cell>
          <cell r="AX3326" t="str">
            <v>EL</v>
          </cell>
          <cell r="AY3326">
            <v>84.959723602686168</v>
          </cell>
          <cell r="AZ3326">
            <v>84.959723602686168</v>
          </cell>
          <cell r="BA3326">
            <v>84.959723602686168</v>
          </cell>
          <cell r="BB3326">
            <v>1.452413790835938E-6</v>
          </cell>
          <cell r="BC3326">
            <v>1.8385971577519156E-5</v>
          </cell>
          <cell r="BD3326">
            <v>0</v>
          </cell>
          <cell r="BE3326">
            <v>0</v>
          </cell>
          <cell r="BF3326" t="str">
            <v>FWS</v>
          </cell>
          <cell r="BG3326" t="str">
            <v>CON</v>
          </cell>
          <cell r="BI3326">
            <v>0</v>
          </cell>
          <cell r="BJ3326">
            <v>0</v>
          </cell>
        </row>
        <row r="3327">
          <cell r="A3327" t="str">
            <v>FA-25160370</v>
          </cell>
          <cell r="B3327" t="str">
            <v>FWS</v>
          </cell>
          <cell r="C3327" t="str">
            <v>EL</v>
          </cell>
          <cell r="H3327" t="str">
            <v>CABLE PULLING</v>
          </cell>
          <cell r="I3327" t="str">
            <v>CABLE MV</v>
          </cell>
          <cell r="K3327" t="str">
            <v>Cable Marking</v>
          </cell>
          <cell r="L3327" t="str">
            <v>Cable Marking</v>
          </cell>
          <cell r="M3327">
            <v>84.959723602686168</v>
          </cell>
          <cell r="N3327">
            <v>1.452413790835938E-6</v>
          </cell>
          <cell r="W3327">
            <v>4.9999999999999996E-2</v>
          </cell>
          <cell r="X3327">
            <v>1</v>
          </cell>
          <cell r="Y3327">
            <v>0</v>
          </cell>
          <cell r="Z3327">
            <v>0</v>
          </cell>
          <cell r="AA3327">
            <v>0</v>
          </cell>
          <cell r="AB3327">
            <v>1</v>
          </cell>
          <cell r="AC3327">
            <v>1</v>
          </cell>
          <cell r="AD3327">
            <v>0</v>
          </cell>
          <cell r="AE3327">
            <v>0</v>
          </cell>
          <cell r="AG3327">
            <v>1.452413790835938E-6</v>
          </cell>
          <cell r="AH3327">
            <v>0</v>
          </cell>
          <cell r="AJ3327" t="str">
            <v>ML</v>
          </cell>
          <cell r="AK3327">
            <v>1008</v>
          </cell>
          <cell r="AL3327">
            <v>1008</v>
          </cell>
          <cell r="AM3327">
            <v>0</v>
          </cell>
          <cell r="AQ3327" t="str">
            <v>OK</v>
          </cell>
          <cell r="AR3327">
            <v>0</v>
          </cell>
          <cell r="AS3327" t="str">
            <v>0</v>
          </cell>
          <cell r="AU3327" t="str">
            <v>STT</v>
          </cell>
          <cell r="AW3327" t="str">
            <v>FWS</v>
          </cell>
          <cell r="AX3327" t="str">
            <v>EL</v>
          </cell>
          <cell r="AY3327">
            <v>84.959723602686168</v>
          </cell>
          <cell r="AZ3327">
            <v>84.959723602686168</v>
          </cell>
          <cell r="BA3327">
            <v>84.959723602686168</v>
          </cell>
          <cell r="BB3327">
            <v>1.452413790835938E-6</v>
          </cell>
          <cell r="BC3327">
            <v>1.8385971577519156E-5</v>
          </cell>
          <cell r="BD3327">
            <v>0</v>
          </cell>
          <cell r="BE3327">
            <v>0</v>
          </cell>
          <cell r="BF3327" t="str">
            <v>FWS</v>
          </cell>
          <cell r="BG3327" t="str">
            <v>CON</v>
          </cell>
          <cell r="BI3327">
            <v>0</v>
          </cell>
          <cell r="BJ3327">
            <v>0</v>
          </cell>
        </row>
        <row r="3328">
          <cell r="A3328" t="str">
            <v>FA-25160371</v>
          </cell>
          <cell r="B3328" t="str">
            <v>FWS</v>
          </cell>
          <cell r="C3328" t="str">
            <v>EL</v>
          </cell>
          <cell r="H3328" t="str">
            <v>CABLE PULLING</v>
          </cell>
          <cell r="I3328" t="str">
            <v>CABLE MV</v>
          </cell>
          <cell r="K3328" t="str">
            <v>Continuity &amp; Megger Test</v>
          </cell>
          <cell r="L3328" t="str">
            <v>Continuity &amp; Megger Test</v>
          </cell>
          <cell r="M3328">
            <v>84.959723602686168</v>
          </cell>
          <cell r="N3328">
            <v>1.452413790835938E-6</v>
          </cell>
          <cell r="W3328">
            <v>4.9999999999999996E-2</v>
          </cell>
          <cell r="X3328">
            <v>1</v>
          </cell>
          <cell r="Y3328">
            <v>0</v>
          </cell>
          <cell r="Z3328">
            <v>0</v>
          </cell>
          <cell r="AA3328">
            <v>0</v>
          </cell>
          <cell r="AB3328">
            <v>1</v>
          </cell>
          <cell r="AC3328">
            <v>1</v>
          </cell>
          <cell r="AD3328">
            <v>0</v>
          </cell>
          <cell r="AE3328">
            <v>0</v>
          </cell>
          <cell r="AG3328">
            <v>1.452413790835938E-6</v>
          </cell>
          <cell r="AH3328">
            <v>0</v>
          </cell>
          <cell r="AJ3328" t="str">
            <v>ML</v>
          </cell>
          <cell r="AK3328">
            <v>1008</v>
          </cell>
          <cell r="AL3328">
            <v>1008</v>
          </cell>
          <cell r="AM3328">
            <v>0</v>
          </cell>
          <cell r="AQ3328" t="str">
            <v>OK</v>
          </cell>
          <cell r="AR3328">
            <v>0</v>
          </cell>
          <cell r="AS3328" t="str">
            <v>0</v>
          </cell>
          <cell r="AU3328" t="str">
            <v>STT</v>
          </cell>
          <cell r="AW3328" t="str">
            <v>FWS</v>
          </cell>
          <cell r="AX3328" t="str">
            <v>EL</v>
          </cell>
          <cell r="AY3328">
            <v>84.959723602686168</v>
          </cell>
          <cell r="AZ3328">
            <v>84.959723602686168</v>
          </cell>
          <cell r="BA3328">
            <v>84.959723602686168</v>
          </cell>
          <cell r="BB3328">
            <v>1.452413790835938E-6</v>
          </cell>
          <cell r="BC3328">
            <v>1.8385971577519156E-5</v>
          </cell>
          <cell r="BD3328">
            <v>0</v>
          </cell>
          <cell r="BE3328">
            <v>0</v>
          </cell>
          <cell r="BF3328" t="str">
            <v>FWS</v>
          </cell>
          <cell r="BG3328" t="str">
            <v>CON</v>
          </cell>
          <cell r="BI3328">
            <v>0</v>
          </cell>
          <cell r="BJ3328">
            <v>0</v>
          </cell>
        </row>
        <row r="3329">
          <cell r="A3329" t="str">
            <v>FA-25160372</v>
          </cell>
          <cell r="B3329" t="str">
            <v>FWS</v>
          </cell>
          <cell r="C3329" t="str">
            <v>EL</v>
          </cell>
          <cell r="H3329" t="str">
            <v>CABLE PULLING</v>
          </cell>
          <cell r="I3329" t="str">
            <v>CABLE MV</v>
          </cell>
          <cell r="K3329" t="str">
            <v>QC</v>
          </cell>
          <cell r="L3329" t="str">
            <v>QC</v>
          </cell>
          <cell r="M3329">
            <v>84.959723602686168</v>
          </cell>
          <cell r="N3329">
            <v>1.452413790835938E-6</v>
          </cell>
          <cell r="W3329">
            <v>4.9999999999999996E-2</v>
          </cell>
          <cell r="X3329">
            <v>1</v>
          </cell>
          <cell r="Y3329">
            <v>0</v>
          </cell>
          <cell r="Z3329">
            <v>0</v>
          </cell>
          <cell r="AA3329">
            <v>0</v>
          </cell>
          <cell r="AB3329">
            <v>1</v>
          </cell>
          <cell r="AC3329">
            <v>1</v>
          </cell>
          <cell r="AD3329">
            <v>0</v>
          </cell>
          <cell r="AE3329">
            <v>0</v>
          </cell>
          <cell r="AG3329">
            <v>1.452413790835938E-6</v>
          </cell>
          <cell r="AH3329">
            <v>0</v>
          </cell>
          <cell r="AJ3329" t="str">
            <v>ML</v>
          </cell>
          <cell r="AK3329">
            <v>1008</v>
          </cell>
          <cell r="AL3329">
            <v>1008</v>
          </cell>
          <cell r="AM3329">
            <v>0</v>
          </cell>
          <cell r="AO3329" t="str">
            <v>تکمیل شده است</v>
          </cell>
          <cell r="AQ3329" t="str">
            <v>OK</v>
          </cell>
          <cell r="AR3329">
            <v>0</v>
          </cell>
          <cell r="AS3329" t="str">
            <v>0</v>
          </cell>
          <cell r="AU3329" t="str">
            <v>STT</v>
          </cell>
          <cell r="AW3329" t="str">
            <v>FWS</v>
          </cell>
          <cell r="AX3329" t="str">
            <v>EL</v>
          </cell>
          <cell r="AY3329">
            <v>84.959723602686168</v>
          </cell>
          <cell r="AZ3329">
            <v>84.959723602686168</v>
          </cell>
          <cell r="BA3329">
            <v>84.959723602686168</v>
          </cell>
          <cell r="BB3329">
            <v>1.452413790835938E-6</v>
          </cell>
          <cell r="BC3329">
            <v>1.8385971577519156E-5</v>
          </cell>
          <cell r="BD3329">
            <v>0</v>
          </cell>
          <cell r="BE3329">
            <v>0</v>
          </cell>
          <cell r="BF3329" t="str">
            <v>FWS</v>
          </cell>
          <cell r="BG3329" t="str">
            <v>CON</v>
          </cell>
          <cell r="BI3329">
            <v>0</v>
          </cell>
          <cell r="BJ3329">
            <v>0</v>
          </cell>
        </row>
        <row r="3330">
          <cell r="A3330" t="str">
            <v>FA-25160373</v>
          </cell>
          <cell r="B3330" t="str">
            <v>FWS</v>
          </cell>
          <cell r="C3330" t="str">
            <v>EL</v>
          </cell>
          <cell r="I3330" t="str">
            <v>LV Cable</v>
          </cell>
          <cell r="M3330">
            <v>9290.5480610099294</v>
          </cell>
          <cell r="N3330">
            <v>1.5882490615598324E-4</v>
          </cell>
          <cell r="W3330">
            <v>0.55570612719001067</v>
          </cell>
          <cell r="X3330">
            <v>1</v>
          </cell>
          <cell r="Y3330">
            <v>0</v>
          </cell>
          <cell r="Z3330">
            <v>4.3036667240488888E-3</v>
          </cell>
          <cell r="AA3330">
            <v>6.835294635736926E-7</v>
          </cell>
          <cell r="AB3330">
            <v>6.835294635736926E-7</v>
          </cell>
          <cell r="AC3330">
            <v>0.9956963332759512</v>
          </cell>
          <cell r="AD3330">
            <v>4.3036667240488047E-3</v>
          </cell>
          <cell r="AE3330">
            <v>6.8352946357367926E-7</v>
          </cell>
          <cell r="AG3330">
            <v>1.5882490615598324E-4</v>
          </cell>
          <cell r="AH3330">
            <v>0</v>
          </cell>
          <cell r="BC3330">
            <v>2.0105497681245227E-3</v>
          </cell>
        </row>
        <row r="3331">
          <cell r="A3331" t="str">
            <v>FA-25160374</v>
          </cell>
          <cell r="B3331" t="str">
            <v>FWS</v>
          </cell>
          <cell r="C3331" t="str">
            <v>EL</v>
          </cell>
          <cell r="H3331" t="str">
            <v>CABLE PULLING</v>
          </cell>
          <cell r="I3331" t="str">
            <v>CABLE LV</v>
          </cell>
          <cell r="K3331" t="str">
            <v>Handling</v>
          </cell>
          <cell r="L3331" t="str">
            <v>HANDLING</v>
          </cell>
          <cell r="M3331">
            <v>929.05480610099278</v>
          </cell>
          <cell r="N3331">
            <v>1.5882490615598323E-5</v>
          </cell>
          <cell r="W3331">
            <v>9.9999999999999992E-2</v>
          </cell>
          <cell r="X3331">
            <v>1</v>
          </cell>
          <cell r="Y3331">
            <v>0</v>
          </cell>
          <cell r="Z3331">
            <v>0</v>
          </cell>
          <cell r="AA3331">
            <v>0</v>
          </cell>
          <cell r="AB3331">
            <v>1</v>
          </cell>
          <cell r="AC3331">
            <v>1</v>
          </cell>
          <cell r="AD3331">
            <v>0</v>
          </cell>
          <cell r="AE3331">
            <v>0</v>
          </cell>
          <cell r="AG3331">
            <v>1.5882490615598323E-5</v>
          </cell>
          <cell r="AH3331">
            <v>0</v>
          </cell>
          <cell r="AJ3331" t="str">
            <v>ML</v>
          </cell>
          <cell r="AK3331">
            <v>5809</v>
          </cell>
          <cell r="AL3331">
            <v>5809</v>
          </cell>
          <cell r="AM3331">
            <v>0</v>
          </cell>
          <cell r="AQ3331" t="str">
            <v>OK</v>
          </cell>
          <cell r="AR3331">
            <v>0</v>
          </cell>
          <cell r="AS3331" t="str">
            <v>0</v>
          </cell>
          <cell r="AU3331" t="str">
            <v>STT</v>
          </cell>
          <cell r="AW3331" t="str">
            <v>FWS</v>
          </cell>
          <cell r="AX3331" t="str">
            <v>EL</v>
          </cell>
          <cell r="AY3331">
            <v>929.05480610099278</v>
          </cell>
          <cell r="AZ3331">
            <v>929.05480610099278</v>
          </cell>
          <cell r="BA3331">
            <v>929.05480610099278</v>
          </cell>
          <cell r="BB3331">
            <v>1.5882490615598323E-5</v>
          </cell>
          <cell r="BC3331">
            <v>2.0105497681245231E-4</v>
          </cell>
          <cell r="BD3331">
            <v>0</v>
          </cell>
          <cell r="BE3331">
            <v>0</v>
          </cell>
          <cell r="BF3331" t="str">
            <v>FWS</v>
          </cell>
          <cell r="BG3331" t="str">
            <v>CON</v>
          </cell>
          <cell r="BI3331">
            <v>0</v>
          </cell>
          <cell r="BJ3331">
            <v>0</v>
          </cell>
        </row>
        <row r="3332">
          <cell r="A3332" t="str">
            <v>FA-25160375</v>
          </cell>
          <cell r="B3332" t="str">
            <v>FWS</v>
          </cell>
          <cell r="C3332" t="str">
            <v>EL</v>
          </cell>
          <cell r="H3332" t="str">
            <v>CABLE PULLING</v>
          </cell>
          <cell r="I3332" t="str">
            <v>CABLE LV</v>
          </cell>
          <cell r="K3332" t="str">
            <v>LV Cable</v>
          </cell>
          <cell r="L3332" t="str">
            <v>CABLE PULLING</v>
          </cell>
          <cell r="M3332">
            <v>6503.38364270695</v>
          </cell>
          <cell r="N3332">
            <v>1.1117743430918826E-4</v>
          </cell>
          <cell r="W3332">
            <v>0.7</v>
          </cell>
          <cell r="X3332">
            <v>1</v>
          </cell>
          <cell r="Y3332">
            <v>0</v>
          </cell>
          <cell r="Z3332">
            <v>0</v>
          </cell>
          <cell r="AA3332">
            <v>0</v>
          </cell>
          <cell r="AB3332">
            <v>1</v>
          </cell>
          <cell r="AC3332">
            <v>1</v>
          </cell>
          <cell r="AD3332">
            <v>0</v>
          </cell>
          <cell r="AE3332">
            <v>0</v>
          </cell>
          <cell r="AG3332">
            <v>1.1117743430918826E-4</v>
          </cell>
          <cell r="AH3332">
            <v>0</v>
          </cell>
          <cell r="AJ3332" t="str">
            <v>ML</v>
          </cell>
          <cell r="AK3332">
            <v>5809</v>
          </cell>
          <cell r="AL3332">
            <v>5809</v>
          </cell>
          <cell r="AM3332">
            <v>0</v>
          </cell>
          <cell r="AQ3332" t="str">
            <v>OK</v>
          </cell>
          <cell r="AR3332">
            <v>0</v>
          </cell>
          <cell r="AS3332" t="str">
            <v>0</v>
          </cell>
          <cell r="AU3332" t="str">
            <v>STT</v>
          </cell>
          <cell r="AW3332" t="str">
            <v>FWS</v>
          </cell>
          <cell r="AX3332" t="str">
            <v>EL</v>
          </cell>
          <cell r="AY3332">
            <v>6503.38364270695</v>
          </cell>
          <cell r="AZ3332">
            <v>6503.38364270695</v>
          </cell>
          <cell r="BA3332">
            <v>6503.38364270695</v>
          </cell>
          <cell r="BB3332">
            <v>1.1117743430918826E-4</v>
          </cell>
          <cell r="BC3332">
            <v>1.4073848376871662E-3</v>
          </cell>
          <cell r="BD3332">
            <v>0</v>
          </cell>
          <cell r="BE3332">
            <v>0</v>
          </cell>
          <cell r="BF3332" t="str">
            <v>FWS</v>
          </cell>
          <cell r="BG3332" t="str">
            <v>CON</v>
          </cell>
          <cell r="BI3332">
            <v>0</v>
          </cell>
          <cell r="BJ3332">
            <v>0</v>
          </cell>
        </row>
        <row r="3333">
          <cell r="A3333" t="str">
            <v>FA-25160376</v>
          </cell>
          <cell r="B3333" t="str">
            <v>FWS</v>
          </cell>
          <cell r="C3333" t="str">
            <v>EL</v>
          </cell>
          <cell r="H3333" t="str">
            <v>CABLE PULLING</v>
          </cell>
          <cell r="I3333" t="str">
            <v>CABLE LV</v>
          </cell>
          <cell r="K3333" t="str">
            <v>Cable arrangements and fixing</v>
          </cell>
          <cell r="L3333" t="str">
            <v>Cable arrangements and fixing</v>
          </cell>
          <cell r="M3333">
            <v>464.52740305049639</v>
          </cell>
          <cell r="N3333">
            <v>7.9412453077991616E-6</v>
          </cell>
          <cell r="W3333">
            <v>4.9999999999999996E-2</v>
          </cell>
          <cell r="X3333">
            <v>1</v>
          </cell>
          <cell r="Y3333">
            <v>0</v>
          </cell>
          <cell r="Z3333">
            <v>0</v>
          </cell>
          <cell r="AA3333">
            <v>0</v>
          </cell>
          <cell r="AB3333">
            <v>1</v>
          </cell>
          <cell r="AC3333">
            <v>1</v>
          </cell>
          <cell r="AD3333">
            <v>0</v>
          </cell>
          <cell r="AE3333">
            <v>0</v>
          </cell>
          <cell r="AG3333">
            <v>7.9412453077991616E-6</v>
          </cell>
          <cell r="AH3333">
            <v>0</v>
          </cell>
          <cell r="AJ3333" t="str">
            <v>ML</v>
          </cell>
          <cell r="AK3333">
            <v>5809</v>
          </cell>
          <cell r="AL3333">
            <v>5809</v>
          </cell>
          <cell r="AM3333">
            <v>0</v>
          </cell>
          <cell r="AQ3333" t="str">
            <v>OK</v>
          </cell>
          <cell r="AR3333">
            <v>0</v>
          </cell>
          <cell r="AS3333" t="str">
            <v>0</v>
          </cell>
          <cell r="AU3333" t="str">
            <v>STT</v>
          </cell>
          <cell r="AW3333" t="str">
            <v>FWS</v>
          </cell>
          <cell r="AX3333" t="str">
            <v>EL</v>
          </cell>
          <cell r="AY3333">
            <v>464.52740305049639</v>
          </cell>
          <cell r="AZ3333">
            <v>464.52740305049639</v>
          </cell>
          <cell r="BA3333">
            <v>464.52740305049639</v>
          </cell>
          <cell r="BB3333">
            <v>7.9412453077991616E-6</v>
          </cell>
          <cell r="BC3333">
            <v>1.0052748840622616E-4</v>
          </cell>
          <cell r="BD3333">
            <v>0</v>
          </cell>
          <cell r="BE3333">
            <v>0</v>
          </cell>
          <cell r="BF3333" t="str">
            <v>FWS</v>
          </cell>
          <cell r="BG3333" t="str">
            <v>CON</v>
          </cell>
          <cell r="BI3333">
            <v>0</v>
          </cell>
          <cell r="BJ3333">
            <v>0</v>
          </cell>
        </row>
        <row r="3334">
          <cell r="A3334" t="str">
            <v>FA-25160377</v>
          </cell>
          <cell r="B3334" t="str">
            <v>FWS</v>
          </cell>
          <cell r="C3334" t="str">
            <v>EL</v>
          </cell>
          <cell r="H3334" t="str">
            <v>CABLE PULLING</v>
          </cell>
          <cell r="I3334" t="str">
            <v>CABLE LV</v>
          </cell>
          <cell r="K3334" t="str">
            <v>Cable Marking</v>
          </cell>
          <cell r="L3334" t="str">
            <v>Cable Marking</v>
          </cell>
          <cell r="M3334">
            <v>464.52740305049639</v>
          </cell>
          <cell r="N3334">
            <v>7.9412453077991616E-6</v>
          </cell>
          <cell r="W3334">
            <v>4.9999999999999996E-2</v>
          </cell>
          <cell r="X3334">
            <v>1</v>
          </cell>
          <cell r="Y3334">
            <v>0</v>
          </cell>
          <cell r="Z3334">
            <v>0</v>
          </cell>
          <cell r="AA3334">
            <v>0</v>
          </cell>
          <cell r="AB3334">
            <v>1</v>
          </cell>
          <cell r="AC3334">
            <v>1</v>
          </cell>
          <cell r="AD3334">
            <v>0</v>
          </cell>
          <cell r="AE3334">
            <v>0</v>
          </cell>
          <cell r="AG3334">
            <v>7.9412453077991616E-6</v>
          </cell>
          <cell r="AH3334">
            <v>0</v>
          </cell>
          <cell r="AJ3334" t="str">
            <v>ML</v>
          </cell>
          <cell r="AK3334">
            <v>5809</v>
          </cell>
          <cell r="AL3334">
            <v>5809</v>
          </cell>
          <cell r="AM3334">
            <v>0</v>
          </cell>
          <cell r="AQ3334" t="str">
            <v>OK</v>
          </cell>
          <cell r="AR3334">
            <v>0</v>
          </cell>
          <cell r="AS3334" t="str">
            <v>0</v>
          </cell>
          <cell r="AU3334" t="str">
            <v>STT</v>
          </cell>
          <cell r="AW3334" t="str">
            <v>FWS</v>
          </cell>
          <cell r="AX3334" t="str">
            <v>EL</v>
          </cell>
          <cell r="AY3334">
            <v>464.52740305049639</v>
          </cell>
          <cell r="AZ3334">
            <v>464.52740305049639</v>
          </cell>
          <cell r="BA3334">
            <v>464.52740305049639</v>
          </cell>
          <cell r="BB3334">
            <v>7.9412453077991616E-6</v>
          </cell>
          <cell r="BC3334">
            <v>1.0052748840622616E-4</v>
          </cell>
          <cell r="BD3334">
            <v>0</v>
          </cell>
          <cell r="BE3334">
            <v>0</v>
          </cell>
          <cell r="BF3334" t="str">
            <v>FWS</v>
          </cell>
          <cell r="BG3334" t="str">
            <v>CON</v>
          </cell>
          <cell r="BI3334">
            <v>0</v>
          </cell>
          <cell r="BJ3334">
            <v>0</v>
          </cell>
        </row>
        <row r="3335">
          <cell r="A3335" t="str">
            <v>FA-25160378</v>
          </cell>
          <cell r="B3335" t="str">
            <v>FWS</v>
          </cell>
          <cell r="C3335" t="str">
            <v>EL</v>
          </cell>
          <cell r="H3335" t="str">
            <v>CABLE PULLING</v>
          </cell>
          <cell r="I3335" t="str">
            <v>CABLE LV</v>
          </cell>
          <cell r="K3335" t="str">
            <v>Continuity &amp; Megger Test</v>
          </cell>
          <cell r="L3335" t="str">
            <v>Continuity &amp; Megger Test</v>
          </cell>
          <cell r="M3335">
            <v>464.52740305049639</v>
          </cell>
          <cell r="N3335">
            <v>7.9412453077991616E-6</v>
          </cell>
          <cell r="W3335">
            <v>4.9999999999999996E-2</v>
          </cell>
          <cell r="X3335">
            <v>1</v>
          </cell>
          <cell r="Y3335">
            <v>0</v>
          </cell>
          <cell r="Z3335">
            <v>8.6073334480977787E-2</v>
          </cell>
          <cell r="AA3335">
            <v>6.835294635736926E-7</v>
          </cell>
          <cell r="AB3335">
            <v>1</v>
          </cell>
          <cell r="AC3335">
            <v>0.91392666551902224</v>
          </cell>
          <cell r="AD3335">
            <v>8.6073334480977759E-2</v>
          </cell>
          <cell r="AE3335">
            <v>6.8352946357369239E-7</v>
          </cell>
          <cell r="AG3335">
            <v>7.9412453077991616E-6</v>
          </cell>
          <cell r="AH3335">
            <v>0</v>
          </cell>
          <cell r="AJ3335" t="str">
            <v>ML</v>
          </cell>
          <cell r="AK3335">
            <v>5809</v>
          </cell>
          <cell r="AL3335">
            <v>5809</v>
          </cell>
          <cell r="AM3335">
            <v>0</v>
          </cell>
          <cell r="AO3335" t="str">
            <v>پلن شده است</v>
          </cell>
          <cell r="AQ3335" t="str">
            <v>NO</v>
          </cell>
          <cell r="AR3335">
            <v>0</v>
          </cell>
          <cell r="AS3335" t="str">
            <v>0</v>
          </cell>
          <cell r="AU3335" t="str">
            <v>STT</v>
          </cell>
          <cell r="AW3335" t="str">
            <v>FWS</v>
          </cell>
          <cell r="AX3335" t="str">
            <v>EL</v>
          </cell>
          <cell r="AY3335">
            <v>464.52740305049639</v>
          </cell>
          <cell r="AZ3335">
            <v>464.52740305049639</v>
          </cell>
          <cell r="BA3335">
            <v>424.54398051215105</v>
          </cell>
          <cell r="BB3335">
            <v>7.9412453077991616E-6</v>
          </cell>
          <cell r="BC3335">
            <v>1.0052748840622616E-4</v>
          </cell>
          <cell r="BD3335">
            <v>6.835294635736926E-7</v>
          </cell>
          <cell r="BE3335">
            <v>6.8352946357369218E-7</v>
          </cell>
          <cell r="BF3335" t="str">
            <v>FWS</v>
          </cell>
          <cell r="BG3335" t="str">
            <v>CON</v>
          </cell>
          <cell r="BI3335">
            <v>500</v>
          </cell>
          <cell r="BJ3335">
            <v>500</v>
          </cell>
        </row>
        <row r="3336">
          <cell r="A3336" t="str">
            <v>FA-25160379</v>
          </cell>
          <cell r="B3336" t="str">
            <v>FWS</v>
          </cell>
          <cell r="C3336" t="str">
            <v>EL</v>
          </cell>
          <cell r="H3336" t="str">
            <v>CABLE PULLING</v>
          </cell>
          <cell r="I3336" t="str">
            <v>CABLE LV</v>
          </cell>
          <cell r="K3336" t="str">
            <v>QC</v>
          </cell>
          <cell r="L3336" t="str">
            <v>QC</v>
          </cell>
          <cell r="M3336">
            <v>464.52740305049639</v>
          </cell>
          <cell r="N3336">
            <v>7.9412453077991616E-6</v>
          </cell>
          <cell r="W3336">
            <v>4.9999999999999996E-2</v>
          </cell>
          <cell r="X3336">
            <v>1</v>
          </cell>
          <cell r="Y3336">
            <v>0</v>
          </cell>
          <cell r="Z3336">
            <v>0</v>
          </cell>
          <cell r="AA3336">
            <v>0</v>
          </cell>
          <cell r="AB3336">
            <v>1</v>
          </cell>
          <cell r="AC3336">
            <v>1</v>
          </cell>
          <cell r="AD3336">
            <v>0</v>
          </cell>
          <cell r="AE3336">
            <v>0</v>
          </cell>
          <cell r="AG3336">
            <v>7.9412453077991616E-6</v>
          </cell>
          <cell r="AH3336">
            <v>0</v>
          </cell>
          <cell r="AJ3336" t="str">
            <v>ML</v>
          </cell>
          <cell r="AK3336">
            <v>5809</v>
          </cell>
          <cell r="AL3336">
            <v>5809</v>
          </cell>
          <cell r="AM3336">
            <v>0</v>
          </cell>
          <cell r="AO3336" t="str">
            <v>تکمیل شده است</v>
          </cell>
          <cell r="AQ3336" t="str">
            <v>OK</v>
          </cell>
          <cell r="AR3336">
            <v>0</v>
          </cell>
          <cell r="AS3336" t="str">
            <v>0</v>
          </cell>
          <cell r="AU3336" t="str">
            <v>STT</v>
          </cell>
          <cell r="AW3336" t="str">
            <v>FWS</v>
          </cell>
          <cell r="AX3336" t="str">
            <v>EL</v>
          </cell>
          <cell r="AY3336">
            <v>464.52740305049639</v>
          </cell>
          <cell r="AZ3336">
            <v>464.52740305049639</v>
          </cell>
          <cell r="BA3336">
            <v>464.52740305049639</v>
          </cell>
          <cell r="BB3336">
            <v>7.9412453077991616E-6</v>
          </cell>
          <cell r="BC3336">
            <v>1.0052748840622616E-4</v>
          </cell>
          <cell r="BD3336">
            <v>0</v>
          </cell>
          <cell r="BE3336">
            <v>0</v>
          </cell>
          <cell r="BF3336" t="str">
            <v>FWS</v>
          </cell>
          <cell r="BG3336" t="str">
            <v>CON</v>
          </cell>
          <cell r="BI3336">
            <v>0</v>
          </cell>
          <cell r="BJ3336">
            <v>0</v>
          </cell>
        </row>
        <row r="3337">
          <cell r="A3337" t="str">
            <v>FA-25160380</v>
          </cell>
          <cell r="B3337" t="str">
            <v>FWS</v>
          </cell>
          <cell r="C3337" t="str">
            <v>EL</v>
          </cell>
          <cell r="I3337" t="str">
            <v>Control Cable</v>
          </cell>
          <cell r="M3337">
            <v>32.365608991499492</v>
          </cell>
          <cell r="N3337">
            <v>5.5330049174702402E-7</v>
          </cell>
          <cell r="W3337">
            <v>1.9359210144226117E-3</v>
          </cell>
          <cell r="X3337">
            <v>1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1</v>
          </cell>
          <cell r="AD3337">
            <v>0</v>
          </cell>
          <cell r="AE3337">
            <v>0</v>
          </cell>
          <cell r="AG3337">
            <v>5.5330049174702402E-7</v>
          </cell>
          <cell r="AH3337">
            <v>0</v>
          </cell>
          <cell r="BC3337">
            <v>7.0041796485787247E-6</v>
          </cell>
        </row>
        <row r="3338">
          <cell r="A3338" t="str">
            <v>FA-25160381</v>
          </cell>
          <cell r="B3338" t="str">
            <v>FWS</v>
          </cell>
          <cell r="C3338" t="str">
            <v>EL</v>
          </cell>
          <cell r="H3338" t="str">
            <v>CABLE PULLING</v>
          </cell>
          <cell r="I3338" t="str">
            <v>CABLE CONTROL</v>
          </cell>
          <cell r="K3338" t="str">
            <v>Handling</v>
          </cell>
          <cell r="L3338" t="str">
            <v>HANDLING</v>
          </cell>
          <cell r="M3338">
            <v>3.2365608991499495</v>
          </cell>
          <cell r="N3338">
            <v>5.5330049174702404E-8</v>
          </cell>
          <cell r="W3338">
            <v>0.1</v>
          </cell>
          <cell r="X3338">
            <v>1</v>
          </cell>
          <cell r="Y3338">
            <v>0</v>
          </cell>
          <cell r="Z3338">
            <v>0</v>
          </cell>
          <cell r="AA3338">
            <v>0</v>
          </cell>
          <cell r="AB3338">
            <v>1</v>
          </cell>
          <cell r="AC3338">
            <v>1</v>
          </cell>
          <cell r="AD3338">
            <v>0</v>
          </cell>
          <cell r="AE3338">
            <v>0</v>
          </cell>
          <cell r="AG3338">
            <v>5.5330049174702404E-8</v>
          </cell>
          <cell r="AH3338">
            <v>0</v>
          </cell>
          <cell r="AJ3338" t="str">
            <v>ML</v>
          </cell>
          <cell r="AK3338">
            <v>20</v>
          </cell>
          <cell r="AL3338">
            <v>20</v>
          </cell>
          <cell r="AM3338">
            <v>0</v>
          </cell>
          <cell r="AQ3338" t="str">
            <v>OK</v>
          </cell>
          <cell r="AR3338">
            <v>0</v>
          </cell>
          <cell r="AS3338" t="str">
            <v>0</v>
          </cell>
          <cell r="AU3338" t="str">
            <v>STT</v>
          </cell>
          <cell r="AW3338" t="str">
            <v>FWS</v>
          </cell>
          <cell r="AX3338" t="str">
            <v>EL</v>
          </cell>
          <cell r="AY3338">
            <v>3.2365608991499495</v>
          </cell>
          <cell r="AZ3338">
            <v>3.2365608991499495</v>
          </cell>
          <cell r="BA3338">
            <v>3.2365608991499495</v>
          </cell>
          <cell r="BB3338">
            <v>5.5330049174702404E-8</v>
          </cell>
          <cell r="BC3338">
            <v>7.0041796485787258E-7</v>
          </cell>
          <cell r="BD3338">
            <v>0</v>
          </cell>
          <cell r="BE3338">
            <v>0</v>
          </cell>
          <cell r="BF3338" t="str">
            <v>FWS</v>
          </cell>
          <cell r="BG3338" t="str">
            <v>CON</v>
          </cell>
          <cell r="BI3338">
            <v>0</v>
          </cell>
          <cell r="BJ3338">
            <v>0</v>
          </cell>
        </row>
        <row r="3339">
          <cell r="A3339" t="str">
            <v>FA-25160382</v>
          </cell>
          <cell r="B3339" t="str">
            <v>FWS</v>
          </cell>
          <cell r="C3339" t="str">
            <v>EL</v>
          </cell>
          <cell r="H3339" t="str">
            <v>CABLE PULLING</v>
          </cell>
          <cell r="I3339" t="str">
            <v>CABLE CONTROL</v>
          </cell>
          <cell r="K3339" t="str">
            <v>Control Cable</v>
          </cell>
          <cell r="L3339" t="str">
            <v>CABLE PULLING</v>
          </cell>
          <cell r="M3339">
            <v>22.655926294049646</v>
          </cell>
          <cell r="N3339">
            <v>3.8731034422291681E-7</v>
          </cell>
          <cell r="W3339">
            <v>0.7</v>
          </cell>
          <cell r="X3339">
            <v>1</v>
          </cell>
          <cell r="Y3339">
            <v>0</v>
          </cell>
          <cell r="Z3339">
            <v>0</v>
          </cell>
          <cell r="AA3339">
            <v>0</v>
          </cell>
          <cell r="AB3339">
            <v>1</v>
          </cell>
          <cell r="AC3339">
            <v>1</v>
          </cell>
          <cell r="AD3339">
            <v>0</v>
          </cell>
          <cell r="AE3339">
            <v>0</v>
          </cell>
          <cell r="AG3339">
            <v>3.8731034422291681E-7</v>
          </cell>
          <cell r="AH3339">
            <v>0</v>
          </cell>
          <cell r="AJ3339" t="str">
            <v>ML</v>
          </cell>
          <cell r="AK3339">
            <v>20</v>
          </cell>
          <cell r="AL3339">
            <v>20</v>
          </cell>
          <cell r="AM3339">
            <v>0</v>
          </cell>
          <cell r="AQ3339" t="str">
            <v>OK</v>
          </cell>
          <cell r="AR3339">
            <v>0</v>
          </cell>
          <cell r="AS3339" t="str">
            <v>0</v>
          </cell>
          <cell r="AU3339" t="str">
            <v>STT</v>
          </cell>
          <cell r="AW3339" t="str">
            <v>FWS</v>
          </cell>
          <cell r="AX3339" t="str">
            <v>EL</v>
          </cell>
          <cell r="AY3339">
            <v>22.655926294049646</v>
          </cell>
          <cell r="AZ3339">
            <v>22.655926294049646</v>
          </cell>
          <cell r="BA3339">
            <v>22.655926294049646</v>
          </cell>
          <cell r="BB3339">
            <v>3.8731034422291681E-7</v>
          </cell>
          <cell r="BC3339">
            <v>4.9029257540051077E-6</v>
          </cell>
          <cell r="BD3339">
            <v>0</v>
          </cell>
          <cell r="BE3339">
            <v>0</v>
          </cell>
          <cell r="BF3339" t="str">
            <v>FWS</v>
          </cell>
          <cell r="BG3339" t="str">
            <v>CON</v>
          </cell>
          <cell r="BI3339">
            <v>0</v>
          </cell>
          <cell r="BJ3339">
            <v>0</v>
          </cell>
        </row>
        <row r="3340">
          <cell r="A3340" t="str">
            <v>FA-25160383</v>
          </cell>
          <cell r="B3340" t="str">
            <v>FWS</v>
          </cell>
          <cell r="C3340" t="str">
            <v>EL</v>
          </cell>
          <cell r="H3340" t="str">
            <v>CABLE PULLING</v>
          </cell>
          <cell r="I3340" t="str">
            <v>CABLE CONTROL</v>
          </cell>
          <cell r="K3340" t="str">
            <v>Cable arrangements and fixing</v>
          </cell>
          <cell r="L3340" t="str">
            <v>Cable arrangements and fixing</v>
          </cell>
          <cell r="M3340">
            <v>1.6182804495749747</v>
          </cell>
          <cell r="N3340">
            <v>2.7665024587351202E-8</v>
          </cell>
          <cell r="W3340">
            <v>0.05</v>
          </cell>
          <cell r="X3340">
            <v>1</v>
          </cell>
          <cell r="Y3340">
            <v>0</v>
          </cell>
          <cell r="Z3340">
            <v>0</v>
          </cell>
          <cell r="AA3340">
            <v>0</v>
          </cell>
          <cell r="AB3340">
            <v>1</v>
          </cell>
          <cell r="AC3340">
            <v>1</v>
          </cell>
          <cell r="AD3340">
            <v>0</v>
          </cell>
          <cell r="AE3340">
            <v>0</v>
          </cell>
          <cell r="AG3340">
            <v>2.7665024587351202E-8</v>
          </cell>
          <cell r="AH3340">
            <v>0</v>
          </cell>
          <cell r="AJ3340" t="str">
            <v>ML</v>
          </cell>
          <cell r="AK3340">
            <v>20</v>
          </cell>
          <cell r="AL3340">
            <v>20</v>
          </cell>
          <cell r="AM3340">
            <v>0</v>
          </cell>
          <cell r="AQ3340" t="str">
            <v>OK</v>
          </cell>
          <cell r="AR3340">
            <v>0</v>
          </cell>
          <cell r="AS3340" t="str">
            <v>0</v>
          </cell>
          <cell r="AU3340" t="str">
            <v>STT</v>
          </cell>
          <cell r="AW3340" t="str">
            <v>FWS</v>
          </cell>
          <cell r="AX3340" t="str">
            <v>EL</v>
          </cell>
          <cell r="AY3340">
            <v>1.6182804495749747</v>
          </cell>
          <cell r="AZ3340">
            <v>1.6182804495749747</v>
          </cell>
          <cell r="BA3340">
            <v>1.6182804495749747</v>
          </cell>
          <cell r="BB3340">
            <v>2.7665024587351202E-8</v>
          </cell>
          <cell r="BC3340">
            <v>3.5020898242893629E-7</v>
          </cell>
          <cell r="BD3340">
            <v>0</v>
          </cell>
          <cell r="BE3340">
            <v>0</v>
          </cell>
          <cell r="BF3340" t="str">
            <v>FWS</v>
          </cell>
          <cell r="BG3340" t="str">
            <v>CON</v>
          </cell>
          <cell r="BI3340">
            <v>0</v>
          </cell>
          <cell r="BJ3340">
            <v>0</v>
          </cell>
        </row>
        <row r="3341">
          <cell r="A3341" t="str">
            <v>FA-25160384</v>
          </cell>
          <cell r="B3341" t="str">
            <v>FWS</v>
          </cell>
          <cell r="C3341" t="str">
            <v>EL</v>
          </cell>
          <cell r="H3341" t="str">
            <v>CABLE PULLING</v>
          </cell>
          <cell r="I3341" t="str">
            <v>CABLE CONTROL</v>
          </cell>
          <cell r="K3341" t="str">
            <v>Cable Marking</v>
          </cell>
          <cell r="L3341" t="str">
            <v>Cable Marking</v>
          </cell>
          <cell r="M3341">
            <v>1.6182804495749747</v>
          </cell>
          <cell r="N3341">
            <v>2.7665024587351202E-8</v>
          </cell>
          <cell r="W3341">
            <v>0.05</v>
          </cell>
          <cell r="X3341">
            <v>1</v>
          </cell>
          <cell r="Y3341">
            <v>0</v>
          </cell>
          <cell r="Z3341">
            <v>0</v>
          </cell>
          <cell r="AA3341">
            <v>0</v>
          </cell>
          <cell r="AB3341">
            <v>1</v>
          </cell>
          <cell r="AC3341">
            <v>1</v>
          </cell>
          <cell r="AD3341">
            <v>0</v>
          </cell>
          <cell r="AE3341">
            <v>0</v>
          </cell>
          <cell r="AG3341">
            <v>2.7665024587351202E-8</v>
          </cell>
          <cell r="AH3341">
            <v>0</v>
          </cell>
          <cell r="AJ3341" t="str">
            <v>ML</v>
          </cell>
          <cell r="AK3341">
            <v>20</v>
          </cell>
          <cell r="AL3341">
            <v>20</v>
          </cell>
          <cell r="AM3341">
            <v>0</v>
          </cell>
          <cell r="AQ3341" t="str">
            <v>OK</v>
          </cell>
          <cell r="AR3341">
            <v>0</v>
          </cell>
          <cell r="AS3341" t="str">
            <v>0</v>
          </cell>
          <cell r="AU3341" t="str">
            <v>STT</v>
          </cell>
          <cell r="AW3341" t="str">
            <v>FWS</v>
          </cell>
          <cell r="AX3341" t="str">
            <v>EL</v>
          </cell>
          <cell r="AY3341">
            <v>1.6182804495749747</v>
          </cell>
          <cell r="AZ3341">
            <v>1.6182804495749747</v>
          </cell>
          <cell r="BA3341">
            <v>1.6182804495749747</v>
          </cell>
          <cell r="BB3341">
            <v>2.7665024587351202E-8</v>
          </cell>
          <cell r="BC3341">
            <v>3.5020898242893629E-7</v>
          </cell>
          <cell r="BD3341">
            <v>0</v>
          </cell>
          <cell r="BE3341">
            <v>0</v>
          </cell>
          <cell r="BF3341" t="str">
            <v>FWS</v>
          </cell>
          <cell r="BG3341" t="str">
            <v>CON</v>
          </cell>
          <cell r="BI3341">
            <v>0</v>
          </cell>
          <cell r="BJ3341">
            <v>0</v>
          </cell>
        </row>
        <row r="3342">
          <cell r="A3342" t="str">
            <v>FA-25160385</v>
          </cell>
          <cell r="B3342" t="str">
            <v>FWS</v>
          </cell>
          <cell r="C3342" t="str">
            <v>EL</v>
          </cell>
          <cell r="H3342" t="str">
            <v>CABLE PULLING</v>
          </cell>
          <cell r="I3342" t="str">
            <v>CABLE CONTROL</v>
          </cell>
          <cell r="K3342" t="str">
            <v>Continuity &amp; Megger Test</v>
          </cell>
          <cell r="L3342" t="str">
            <v>Continuity &amp; Megger Test</v>
          </cell>
          <cell r="M3342">
            <v>1.6182804495749747</v>
          </cell>
          <cell r="N3342">
            <v>2.7665024587351202E-8</v>
          </cell>
          <cell r="W3342">
            <v>0.05</v>
          </cell>
          <cell r="X3342">
            <v>1</v>
          </cell>
          <cell r="Y3342">
            <v>0</v>
          </cell>
          <cell r="Z3342">
            <v>0</v>
          </cell>
          <cell r="AA3342">
            <v>0</v>
          </cell>
          <cell r="AB3342">
            <v>1</v>
          </cell>
          <cell r="AC3342">
            <v>1</v>
          </cell>
          <cell r="AD3342">
            <v>0</v>
          </cell>
          <cell r="AE3342">
            <v>0</v>
          </cell>
          <cell r="AG3342">
            <v>2.7665024587351202E-8</v>
          </cell>
          <cell r="AH3342">
            <v>0</v>
          </cell>
          <cell r="AJ3342" t="str">
            <v>ML</v>
          </cell>
          <cell r="AK3342">
            <v>20</v>
          </cell>
          <cell r="AL3342">
            <v>20</v>
          </cell>
          <cell r="AM3342">
            <v>0</v>
          </cell>
          <cell r="AQ3342" t="str">
            <v>OK</v>
          </cell>
          <cell r="AR3342">
            <v>0</v>
          </cell>
          <cell r="AS3342" t="str">
            <v>0</v>
          </cell>
          <cell r="AU3342" t="str">
            <v>STT</v>
          </cell>
          <cell r="AW3342" t="str">
            <v>FWS</v>
          </cell>
          <cell r="AX3342" t="str">
            <v>EL</v>
          </cell>
          <cell r="AY3342">
            <v>1.6182804495749747</v>
          </cell>
          <cell r="AZ3342">
            <v>1.6182804495749747</v>
          </cell>
          <cell r="BA3342">
            <v>1.6182804495749747</v>
          </cell>
          <cell r="BB3342">
            <v>2.7665024587351202E-8</v>
          </cell>
          <cell r="BC3342">
            <v>3.5020898242893629E-7</v>
          </cell>
          <cell r="BD3342">
            <v>0</v>
          </cell>
          <cell r="BE3342">
            <v>0</v>
          </cell>
          <cell r="BF3342" t="str">
            <v>FWS</v>
          </cell>
          <cell r="BG3342" t="str">
            <v>CON</v>
          </cell>
          <cell r="BI3342">
            <v>0</v>
          </cell>
          <cell r="BJ3342">
            <v>0</v>
          </cell>
        </row>
        <row r="3343">
          <cell r="A3343" t="str">
            <v>FA-25160386</v>
          </cell>
          <cell r="B3343" t="str">
            <v>FWS</v>
          </cell>
          <cell r="C3343" t="str">
            <v>EL</v>
          </cell>
          <cell r="H3343" t="str">
            <v>CABLE PULLING</v>
          </cell>
          <cell r="I3343" t="str">
            <v>CABLE CONTROL</v>
          </cell>
          <cell r="K3343" t="str">
            <v>QC</v>
          </cell>
          <cell r="L3343" t="str">
            <v>QC</v>
          </cell>
          <cell r="M3343">
            <v>1.6182804495749747</v>
          </cell>
          <cell r="N3343">
            <v>2.7665024587351202E-8</v>
          </cell>
          <cell r="W3343">
            <v>0.05</v>
          </cell>
          <cell r="X3343">
            <v>1</v>
          </cell>
          <cell r="Y3343">
            <v>0</v>
          </cell>
          <cell r="Z3343">
            <v>0</v>
          </cell>
          <cell r="AA3343">
            <v>0</v>
          </cell>
          <cell r="AB3343">
            <v>1</v>
          </cell>
          <cell r="AC3343">
            <v>1</v>
          </cell>
          <cell r="AD3343">
            <v>0</v>
          </cell>
          <cell r="AE3343">
            <v>0</v>
          </cell>
          <cell r="AG3343">
            <v>2.7665024587351202E-8</v>
          </cell>
          <cell r="AH3343">
            <v>0</v>
          </cell>
          <cell r="AJ3343" t="str">
            <v>ML</v>
          </cell>
          <cell r="AK3343">
            <v>20</v>
          </cell>
          <cell r="AL3343">
            <v>20</v>
          </cell>
          <cell r="AM3343">
            <v>0</v>
          </cell>
          <cell r="AO3343" t="str">
            <v>تکمیل شده است</v>
          </cell>
          <cell r="AQ3343" t="str">
            <v>OK</v>
          </cell>
          <cell r="AR3343">
            <v>0</v>
          </cell>
          <cell r="AS3343" t="str">
            <v>0</v>
          </cell>
          <cell r="AU3343" t="str">
            <v>STT</v>
          </cell>
          <cell r="AW3343" t="str">
            <v>FWS</v>
          </cell>
          <cell r="AX3343" t="str">
            <v>EL</v>
          </cell>
          <cell r="AY3343">
            <v>1.6182804495749747</v>
          </cell>
          <cell r="AZ3343">
            <v>1.6182804495749747</v>
          </cell>
          <cell r="BA3343">
            <v>1.6182804495749747</v>
          </cell>
          <cell r="BB3343">
            <v>2.7665024587351202E-8</v>
          </cell>
          <cell r="BC3343">
            <v>3.5020898242893629E-7</v>
          </cell>
          <cell r="BD3343">
            <v>0</v>
          </cell>
          <cell r="BE3343">
            <v>0</v>
          </cell>
          <cell r="BF3343" t="str">
            <v>FWS</v>
          </cell>
          <cell r="BG3343" t="str">
            <v>CON</v>
          </cell>
          <cell r="BI3343">
            <v>0</v>
          </cell>
          <cell r="BJ3343">
            <v>0</v>
          </cell>
        </row>
        <row r="3344">
          <cell r="A3344" t="str">
            <v>FA-25160387</v>
          </cell>
          <cell r="B3344" t="str">
            <v>FWS</v>
          </cell>
          <cell r="C3344" t="str">
            <v>EL</v>
          </cell>
          <cell r="I3344" t="str">
            <v>Lighting Cable</v>
          </cell>
          <cell r="M3344">
            <v>5696.3471825039087</v>
          </cell>
          <cell r="N3344">
            <v>9.7380886547476225E-5</v>
          </cell>
          <cell r="W3344">
            <v>0.34072209853837965</v>
          </cell>
          <cell r="X3344">
            <v>1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1</v>
          </cell>
          <cell r="AD3344">
            <v>0</v>
          </cell>
          <cell r="AE3344">
            <v>0</v>
          </cell>
          <cell r="AG3344">
            <v>9.7380886547476225E-5</v>
          </cell>
          <cell r="AH3344">
            <v>0</v>
          </cell>
          <cell r="BC3344">
            <v>1.2327356181498557E-3</v>
          </cell>
        </row>
        <row r="3345">
          <cell r="A3345" t="str">
            <v>FA-25160388</v>
          </cell>
          <cell r="B3345" t="str">
            <v>FWS</v>
          </cell>
          <cell r="C3345" t="str">
            <v>EL</v>
          </cell>
          <cell r="H3345" t="str">
            <v>CABLE PULLING</v>
          </cell>
          <cell r="I3345" t="str">
            <v>CABLE LIGHTING</v>
          </cell>
          <cell r="K3345" t="str">
            <v>Handling</v>
          </cell>
          <cell r="L3345" t="str">
            <v>HANDLING</v>
          </cell>
          <cell r="M3345">
            <v>569.63471825039096</v>
          </cell>
          <cell r="N3345">
            <v>9.7380886547476215E-6</v>
          </cell>
          <cell r="W3345">
            <v>9.9999999999999992E-2</v>
          </cell>
          <cell r="X3345">
            <v>1</v>
          </cell>
          <cell r="Y3345">
            <v>0</v>
          </cell>
          <cell r="Z3345">
            <v>0</v>
          </cell>
          <cell r="AA3345">
            <v>0</v>
          </cell>
          <cell r="AB3345">
            <v>1</v>
          </cell>
          <cell r="AC3345">
            <v>1</v>
          </cell>
          <cell r="AD3345">
            <v>0</v>
          </cell>
          <cell r="AE3345">
            <v>0</v>
          </cell>
          <cell r="AG3345">
            <v>9.7380886547476215E-6</v>
          </cell>
          <cell r="AH3345">
            <v>0</v>
          </cell>
          <cell r="AJ3345" t="str">
            <v>ML</v>
          </cell>
          <cell r="AK3345">
            <v>2048</v>
          </cell>
          <cell r="AL3345">
            <v>2048</v>
          </cell>
          <cell r="AM3345">
            <v>0</v>
          </cell>
          <cell r="AQ3345" t="str">
            <v>OK</v>
          </cell>
          <cell r="AR3345">
            <v>0</v>
          </cell>
          <cell r="AS3345" t="str">
            <v>0</v>
          </cell>
          <cell r="AU3345" t="str">
            <v>STT</v>
          </cell>
          <cell r="AW3345" t="str">
            <v>FWS</v>
          </cell>
          <cell r="AX3345" t="str">
            <v>EL</v>
          </cell>
          <cell r="AY3345">
            <v>569.63471825039096</v>
          </cell>
          <cell r="AZ3345">
            <v>569.63471825039096</v>
          </cell>
          <cell r="BA3345">
            <v>569.63471825039096</v>
          </cell>
          <cell r="BB3345">
            <v>9.7380886547476215E-6</v>
          </cell>
          <cell r="BC3345">
            <v>1.2327356181498556E-4</v>
          </cell>
          <cell r="BD3345">
            <v>0</v>
          </cell>
          <cell r="BE3345">
            <v>0</v>
          </cell>
          <cell r="BF3345" t="str">
            <v>FWS</v>
          </cell>
          <cell r="BG3345" t="str">
            <v>CON</v>
          </cell>
          <cell r="BI3345">
            <v>0</v>
          </cell>
          <cell r="BJ3345">
            <v>0</v>
          </cell>
        </row>
        <row r="3346">
          <cell r="A3346" t="str">
            <v>FA-25160389</v>
          </cell>
          <cell r="B3346" t="str">
            <v>FWS</v>
          </cell>
          <cell r="C3346" t="str">
            <v>EL</v>
          </cell>
          <cell r="H3346" t="str">
            <v>CABLE PULLING</v>
          </cell>
          <cell r="I3346" t="str">
            <v>CABLE LIGHTING</v>
          </cell>
          <cell r="K3346" t="str">
            <v>Lighting Cable</v>
          </cell>
          <cell r="L3346" t="str">
            <v>CABLE PULLING</v>
          </cell>
          <cell r="M3346">
            <v>3987.4430277527367</v>
          </cell>
          <cell r="N3346">
            <v>6.8166620583233345E-5</v>
          </cell>
          <cell r="W3346">
            <v>0.69999999999999984</v>
          </cell>
          <cell r="X3346">
            <v>1</v>
          </cell>
          <cell r="Y3346">
            <v>0</v>
          </cell>
          <cell r="Z3346">
            <v>0</v>
          </cell>
          <cell r="AA3346">
            <v>0</v>
          </cell>
          <cell r="AB3346">
            <v>1</v>
          </cell>
          <cell r="AC3346">
            <v>1</v>
          </cell>
          <cell r="AD3346">
            <v>0</v>
          </cell>
          <cell r="AE3346">
            <v>0</v>
          </cell>
          <cell r="AG3346">
            <v>6.8166620583233345E-5</v>
          </cell>
          <cell r="AH3346">
            <v>0</v>
          </cell>
          <cell r="AJ3346" t="str">
            <v>ML</v>
          </cell>
          <cell r="AK3346">
            <v>2048</v>
          </cell>
          <cell r="AL3346">
            <v>2048</v>
          </cell>
          <cell r="AM3346">
            <v>0</v>
          </cell>
          <cell r="AQ3346" t="str">
            <v>OK</v>
          </cell>
          <cell r="AR3346">
            <v>0</v>
          </cell>
          <cell r="AS3346" t="str">
            <v>0</v>
          </cell>
          <cell r="AU3346" t="str">
            <v>STT</v>
          </cell>
          <cell r="AW3346" t="str">
            <v>FWS</v>
          </cell>
          <cell r="AX3346" t="str">
            <v>EL</v>
          </cell>
          <cell r="AY3346">
            <v>3987.4430277527367</v>
          </cell>
          <cell r="AZ3346">
            <v>3987.4430277527367</v>
          </cell>
          <cell r="BA3346">
            <v>3987.4430277527367</v>
          </cell>
          <cell r="BB3346">
            <v>6.8166620583233345E-5</v>
          </cell>
          <cell r="BC3346">
            <v>8.6291493270489877E-4</v>
          </cell>
          <cell r="BD3346">
            <v>0</v>
          </cell>
          <cell r="BE3346">
            <v>0</v>
          </cell>
          <cell r="BF3346" t="str">
            <v>FWS</v>
          </cell>
          <cell r="BG3346" t="str">
            <v>CON</v>
          </cell>
          <cell r="BI3346">
            <v>0</v>
          </cell>
          <cell r="BJ3346">
            <v>0</v>
          </cell>
        </row>
        <row r="3347">
          <cell r="A3347" t="str">
            <v>FA-25160390</v>
          </cell>
          <cell r="B3347" t="str">
            <v>FWS</v>
          </cell>
          <cell r="C3347" t="str">
            <v>EL</v>
          </cell>
          <cell r="H3347" t="str">
            <v>CABLE PULLING</v>
          </cell>
          <cell r="I3347" t="str">
            <v>CABLE LIGHTING</v>
          </cell>
          <cell r="K3347" t="str">
            <v>Cable arrangements and fixing</v>
          </cell>
          <cell r="L3347" t="str">
            <v>Cable arrangements and fixing</v>
          </cell>
          <cell r="M3347">
            <v>284.81735912519548</v>
          </cell>
          <cell r="N3347">
            <v>4.8690443273738107E-6</v>
          </cell>
          <cell r="W3347">
            <v>4.9999999999999996E-2</v>
          </cell>
          <cell r="X3347">
            <v>1</v>
          </cell>
          <cell r="Y3347">
            <v>0</v>
          </cell>
          <cell r="Z3347">
            <v>0</v>
          </cell>
          <cell r="AA3347">
            <v>0</v>
          </cell>
          <cell r="AB3347">
            <v>1</v>
          </cell>
          <cell r="AC3347">
            <v>1</v>
          </cell>
          <cell r="AD3347">
            <v>0</v>
          </cell>
          <cell r="AE3347">
            <v>0</v>
          </cell>
          <cell r="AG3347">
            <v>4.8690443273738107E-6</v>
          </cell>
          <cell r="AH3347">
            <v>0</v>
          </cell>
          <cell r="AJ3347" t="str">
            <v>ML</v>
          </cell>
          <cell r="AK3347">
            <v>2048</v>
          </cell>
          <cell r="AL3347">
            <v>2048</v>
          </cell>
          <cell r="AM3347">
            <v>0</v>
          </cell>
          <cell r="AQ3347" t="str">
            <v>OK</v>
          </cell>
          <cell r="AR3347">
            <v>0</v>
          </cell>
          <cell r="AS3347" t="str">
            <v>0</v>
          </cell>
          <cell r="AU3347" t="str">
            <v>STT</v>
          </cell>
          <cell r="AW3347" t="str">
            <v>FWS</v>
          </cell>
          <cell r="AX3347" t="str">
            <v>EL</v>
          </cell>
          <cell r="AY3347">
            <v>284.81735912519548</v>
          </cell>
          <cell r="AZ3347">
            <v>284.81735912519548</v>
          </cell>
          <cell r="BA3347">
            <v>284.81735912519548</v>
          </cell>
          <cell r="BB3347">
            <v>4.8690443273738107E-6</v>
          </cell>
          <cell r="BC3347">
            <v>6.1636780907492781E-5</v>
          </cell>
          <cell r="BD3347">
            <v>0</v>
          </cell>
          <cell r="BE3347">
            <v>0</v>
          </cell>
          <cell r="BF3347" t="str">
            <v>FWS</v>
          </cell>
          <cell r="BG3347" t="str">
            <v>CON</v>
          </cell>
          <cell r="BI3347">
            <v>0</v>
          </cell>
          <cell r="BJ3347">
            <v>0</v>
          </cell>
        </row>
        <row r="3348">
          <cell r="A3348" t="str">
            <v>FA-25160391</v>
          </cell>
          <cell r="B3348" t="str">
            <v>FWS</v>
          </cell>
          <cell r="C3348" t="str">
            <v>EL</v>
          </cell>
          <cell r="H3348" t="str">
            <v>CABLE PULLING</v>
          </cell>
          <cell r="I3348" t="str">
            <v>CABLE LIGHTING</v>
          </cell>
          <cell r="K3348" t="str">
            <v>Cable Marking</v>
          </cell>
          <cell r="L3348" t="str">
            <v>Cable Marking</v>
          </cell>
          <cell r="M3348">
            <v>284.81735912519548</v>
          </cell>
          <cell r="N3348">
            <v>4.8690443273738107E-6</v>
          </cell>
          <cell r="W3348">
            <v>4.9999999999999996E-2</v>
          </cell>
          <cell r="X3348">
            <v>1</v>
          </cell>
          <cell r="Y3348">
            <v>0</v>
          </cell>
          <cell r="Z3348">
            <v>0</v>
          </cell>
          <cell r="AA3348">
            <v>0</v>
          </cell>
          <cell r="AB3348">
            <v>1</v>
          </cell>
          <cell r="AC3348">
            <v>1</v>
          </cell>
          <cell r="AD3348">
            <v>0</v>
          </cell>
          <cell r="AE3348">
            <v>0</v>
          </cell>
          <cell r="AG3348">
            <v>4.8690443273738107E-6</v>
          </cell>
          <cell r="AH3348">
            <v>0</v>
          </cell>
          <cell r="AJ3348" t="str">
            <v>ML</v>
          </cell>
          <cell r="AK3348">
            <v>2048</v>
          </cell>
          <cell r="AL3348">
            <v>2048</v>
          </cell>
          <cell r="AM3348">
            <v>0</v>
          </cell>
          <cell r="AQ3348" t="str">
            <v>OK</v>
          </cell>
          <cell r="AR3348">
            <v>0</v>
          </cell>
          <cell r="AS3348" t="str">
            <v>0</v>
          </cell>
          <cell r="AU3348" t="str">
            <v>STT</v>
          </cell>
          <cell r="AW3348" t="str">
            <v>FWS</v>
          </cell>
          <cell r="AX3348" t="str">
            <v>EL</v>
          </cell>
          <cell r="AY3348">
            <v>284.81735912519548</v>
          </cell>
          <cell r="AZ3348">
            <v>284.81735912519548</v>
          </cell>
          <cell r="BA3348">
            <v>284.81735912519548</v>
          </cell>
          <cell r="BB3348">
            <v>4.8690443273738107E-6</v>
          </cell>
          <cell r="BC3348">
            <v>6.1636780907492781E-5</v>
          </cell>
          <cell r="BD3348">
            <v>0</v>
          </cell>
          <cell r="BE3348">
            <v>0</v>
          </cell>
          <cell r="BF3348" t="str">
            <v>FWS</v>
          </cell>
          <cell r="BG3348" t="str">
            <v>CON</v>
          </cell>
          <cell r="BI3348">
            <v>0</v>
          </cell>
          <cell r="BJ3348">
            <v>0</v>
          </cell>
        </row>
        <row r="3349">
          <cell r="A3349" t="str">
            <v>FA-25160392</v>
          </cell>
          <cell r="B3349" t="str">
            <v>FWS</v>
          </cell>
          <cell r="C3349" t="str">
            <v>EL</v>
          </cell>
          <cell r="H3349" t="str">
            <v>CABLE PULLING</v>
          </cell>
          <cell r="I3349" t="str">
            <v>CABLE LIGHTING</v>
          </cell>
          <cell r="K3349" t="str">
            <v>Continuity &amp; Megger Test</v>
          </cell>
          <cell r="L3349" t="str">
            <v>Continuity &amp; Megger Test</v>
          </cell>
          <cell r="M3349">
            <v>284.81735912519548</v>
          </cell>
          <cell r="N3349">
            <v>4.8690443273738107E-6</v>
          </cell>
          <cell r="W3349">
            <v>4.9999999999999996E-2</v>
          </cell>
          <cell r="X3349">
            <v>1</v>
          </cell>
          <cell r="Y3349">
            <v>0</v>
          </cell>
          <cell r="Z3349">
            <v>0</v>
          </cell>
          <cell r="AA3349">
            <v>0</v>
          </cell>
          <cell r="AB3349">
            <v>1</v>
          </cell>
          <cell r="AC3349">
            <v>1</v>
          </cell>
          <cell r="AD3349">
            <v>0</v>
          </cell>
          <cell r="AE3349">
            <v>0</v>
          </cell>
          <cell r="AG3349">
            <v>4.8690443273738107E-6</v>
          </cell>
          <cell r="AH3349">
            <v>0</v>
          </cell>
          <cell r="AJ3349" t="str">
            <v>ML</v>
          </cell>
          <cell r="AK3349">
            <v>2048</v>
          </cell>
          <cell r="AL3349">
            <v>2048</v>
          </cell>
          <cell r="AM3349">
            <v>0</v>
          </cell>
          <cell r="AQ3349" t="str">
            <v>OK</v>
          </cell>
          <cell r="AR3349">
            <v>0</v>
          </cell>
          <cell r="AS3349" t="str">
            <v>0</v>
          </cell>
          <cell r="AU3349" t="str">
            <v>STT</v>
          </cell>
          <cell r="AW3349" t="str">
            <v>FWS</v>
          </cell>
          <cell r="AX3349" t="str">
            <v>EL</v>
          </cell>
          <cell r="AY3349">
            <v>284.81735912519548</v>
          </cell>
          <cell r="AZ3349">
            <v>284.81735912519548</v>
          </cell>
          <cell r="BA3349">
            <v>284.81735912519548</v>
          </cell>
          <cell r="BB3349">
            <v>4.8690443273738107E-6</v>
          </cell>
          <cell r="BC3349">
            <v>6.1636780907492781E-5</v>
          </cell>
          <cell r="BD3349">
            <v>0</v>
          </cell>
          <cell r="BE3349">
            <v>0</v>
          </cell>
          <cell r="BF3349" t="str">
            <v>FWS</v>
          </cell>
          <cell r="BG3349" t="str">
            <v>CON</v>
          </cell>
          <cell r="BI3349">
            <v>0</v>
          </cell>
          <cell r="BJ3349">
            <v>0</v>
          </cell>
        </row>
        <row r="3350">
          <cell r="A3350" t="str">
            <v>FA-25160393</v>
          </cell>
          <cell r="B3350" t="str">
            <v>FWS</v>
          </cell>
          <cell r="C3350" t="str">
            <v>EL</v>
          </cell>
          <cell r="H3350" t="str">
            <v>CABLE PULLING</v>
          </cell>
          <cell r="I3350" t="str">
            <v>CABLE LIGHTING</v>
          </cell>
          <cell r="K3350" t="str">
            <v>QC</v>
          </cell>
          <cell r="L3350" t="str">
            <v>QC</v>
          </cell>
          <cell r="M3350">
            <v>284.81735912519548</v>
          </cell>
          <cell r="N3350">
            <v>4.8690443273738107E-6</v>
          </cell>
          <cell r="W3350">
            <v>4.9999999999999996E-2</v>
          </cell>
          <cell r="X3350">
            <v>1</v>
          </cell>
          <cell r="Y3350">
            <v>0</v>
          </cell>
          <cell r="Z3350">
            <v>0</v>
          </cell>
          <cell r="AA3350">
            <v>0</v>
          </cell>
          <cell r="AB3350">
            <v>1</v>
          </cell>
          <cell r="AC3350">
            <v>1</v>
          </cell>
          <cell r="AD3350">
            <v>0</v>
          </cell>
          <cell r="AE3350">
            <v>0</v>
          </cell>
          <cell r="AG3350">
            <v>4.8690443273738107E-6</v>
          </cell>
          <cell r="AH3350">
            <v>0</v>
          </cell>
          <cell r="AJ3350" t="str">
            <v>ML</v>
          </cell>
          <cell r="AK3350">
            <v>2048</v>
          </cell>
          <cell r="AL3350">
            <v>2048</v>
          </cell>
          <cell r="AM3350">
            <v>0</v>
          </cell>
          <cell r="AO3350" t="str">
            <v>تکمیل شده است</v>
          </cell>
          <cell r="AQ3350" t="str">
            <v>OK</v>
          </cell>
          <cell r="AR3350">
            <v>0</v>
          </cell>
          <cell r="AS3350" t="str">
            <v>0</v>
          </cell>
          <cell r="AU3350" t="str">
            <v>STT</v>
          </cell>
          <cell r="AW3350" t="str">
            <v>FWS</v>
          </cell>
          <cell r="AX3350" t="str">
            <v>EL</v>
          </cell>
          <cell r="AY3350">
            <v>284.81735912519548</v>
          </cell>
          <cell r="AZ3350">
            <v>284.81735912519548</v>
          </cell>
          <cell r="BA3350">
            <v>284.81735912519548</v>
          </cell>
          <cell r="BB3350">
            <v>4.8690443273738107E-6</v>
          </cell>
          <cell r="BC3350">
            <v>6.1636780907492781E-5</v>
          </cell>
          <cell r="BD3350">
            <v>0</v>
          </cell>
          <cell r="BE3350">
            <v>0</v>
          </cell>
          <cell r="BF3350" t="str">
            <v>FWS</v>
          </cell>
          <cell r="BG3350" t="str">
            <v>CON</v>
          </cell>
          <cell r="BI3350">
            <v>0</v>
          </cell>
          <cell r="BJ3350">
            <v>0</v>
          </cell>
        </row>
        <row r="3351">
          <cell r="B3351" t="str">
            <v>FWS</v>
          </cell>
          <cell r="H3351" t="str">
            <v>Electrical Cable Gland/ Termination/ MV Cable Termination kit</v>
          </cell>
          <cell r="M3351">
            <v>3635.5552607900922</v>
          </cell>
          <cell r="N3351">
            <v>6.2150986069718425E-5</v>
          </cell>
          <cell r="S3351">
            <v>6.2150986069718425E-5</v>
          </cell>
          <cell r="W3351">
            <v>4.2615802001409346E-2</v>
          </cell>
          <cell r="X3351">
            <v>1</v>
          </cell>
          <cell r="Y3351">
            <v>0</v>
          </cell>
          <cell r="Z3351">
            <v>2.5393903937183393E-4</v>
          </cell>
          <cell r="AA3351">
            <v>1.5782561698556528E-8</v>
          </cell>
          <cell r="AB3351">
            <v>2.4908925376874359E-16</v>
          </cell>
          <cell r="AC3351">
            <v>0.99974606096062812</v>
          </cell>
          <cell r="AD3351">
            <v>2.5393903937187545E-4</v>
          </cell>
          <cell r="AE3351">
            <v>1.5782561698559108E-8</v>
          </cell>
          <cell r="AG3351">
            <v>6.2150986069718425E-5</v>
          </cell>
          <cell r="AH3351">
            <v>0</v>
          </cell>
          <cell r="AT3351" t="str">
            <v>ERROR</v>
          </cell>
          <cell r="AX3351" t="str">
            <v/>
          </cell>
        </row>
        <row r="3352">
          <cell r="A3352" t="str">
            <v>FA-25160395</v>
          </cell>
          <cell r="B3352" t="str">
            <v>FWS</v>
          </cell>
          <cell r="C3352" t="str">
            <v>EL</v>
          </cell>
          <cell r="I3352" t="str">
            <v>Power Cable Gland &amp; Termination</v>
          </cell>
          <cell r="M3352">
            <v>347.12673835110326</v>
          </cell>
          <cell r="N3352">
            <v>5.9342431986572553E-6</v>
          </cell>
          <cell r="W3352">
            <v>9.5481078803809558E-2</v>
          </cell>
          <cell r="X3352">
            <v>1</v>
          </cell>
          <cell r="Y3352">
            <v>0</v>
          </cell>
          <cell r="Z3352">
            <v>2.6595744680851063E-3</v>
          </cell>
          <cell r="AA3352">
            <v>1.5782561698556531E-8</v>
          </cell>
          <cell r="AB3352">
            <v>1.5782561698556531E-8</v>
          </cell>
          <cell r="AC3352">
            <v>0.99734042553191493</v>
          </cell>
          <cell r="AD3352">
            <v>2.6595744680850686E-3</v>
          </cell>
          <cell r="AE3352">
            <v>1.5782561698556306E-8</v>
          </cell>
          <cell r="AG3352">
            <v>5.9342431986572553E-6</v>
          </cell>
          <cell r="AH3352">
            <v>0</v>
          </cell>
          <cell r="AJ3352" t="str">
            <v>SET</v>
          </cell>
          <cell r="AK3352">
            <v>145</v>
          </cell>
          <cell r="AL3352">
            <v>145</v>
          </cell>
          <cell r="AM3352">
            <v>0</v>
          </cell>
          <cell r="BC3352">
            <v>7.512103470306635E-5</v>
          </cell>
        </row>
        <row r="3353">
          <cell r="A3353" t="str">
            <v>FA-25160396</v>
          </cell>
          <cell r="B3353" t="str">
            <v>FWS</v>
          </cell>
          <cell r="C3353" t="str">
            <v>EL</v>
          </cell>
          <cell r="H3353" t="str">
            <v>GLAND &amp; TERMINATION</v>
          </cell>
          <cell r="I3353" t="str">
            <v>GLAND &amp; TERMINATION POWER</v>
          </cell>
          <cell r="K3353" t="str">
            <v>Handling</v>
          </cell>
          <cell r="L3353" t="str">
            <v>HANDLING</v>
          </cell>
          <cell r="M3353">
            <v>34.712673835110323</v>
          </cell>
          <cell r="N3353">
            <v>5.9342431986572551E-7</v>
          </cell>
          <cell r="W3353">
            <v>9.9999999999999992E-2</v>
          </cell>
          <cell r="X3353">
            <v>1</v>
          </cell>
          <cell r="Y3353">
            <v>0</v>
          </cell>
          <cell r="Z3353">
            <v>0</v>
          </cell>
          <cell r="AA3353">
            <v>0</v>
          </cell>
          <cell r="AB3353">
            <v>1</v>
          </cell>
          <cell r="AC3353">
            <v>1</v>
          </cell>
          <cell r="AD3353">
            <v>0</v>
          </cell>
          <cell r="AE3353">
            <v>0</v>
          </cell>
          <cell r="AG3353">
            <v>5.9342431986572551E-7</v>
          </cell>
          <cell r="AH3353">
            <v>0</v>
          </cell>
          <cell r="AJ3353" t="str">
            <v>SET</v>
          </cell>
          <cell r="AK3353">
            <v>51</v>
          </cell>
          <cell r="AL3353">
            <v>51</v>
          </cell>
          <cell r="AM3353">
            <v>0</v>
          </cell>
          <cell r="AO3353" t="str">
            <v>تکمیل شده است</v>
          </cell>
          <cell r="AQ3353" t="str">
            <v>OK</v>
          </cell>
          <cell r="AR3353">
            <v>0</v>
          </cell>
          <cell r="AS3353" t="str">
            <v>0</v>
          </cell>
          <cell r="AU3353" t="str">
            <v>STT</v>
          </cell>
          <cell r="AW3353" t="str">
            <v>FWS</v>
          </cell>
          <cell r="AX3353" t="str">
            <v>EL</v>
          </cell>
          <cell r="AY3353">
            <v>34.712673835110323</v>
          </cell>
          <cell r="AZ3353">
            <v>34.712673835110323</v>
          </cell>
          <cell r="BA3353">
            <v>34.712673835110323</v>
          </cell>
          <cell r="BB3353">
            <v>5.9342431986572551E-7</v>
          </cell>
          <cell r="BC3353">
            <v>7.512103470306635E-6</v>
          </cell>
          <cell r="BD3353">
            <v>0</v>
          </cell>
          <cell r="BE3353">
            <v>0</v>
          </cell>
          <cell r="BF3353" t="str">
            <v>FWS</v>
          </cell>
          <cell r="BG3353" t="str">
            <v>CON</v>
          </cell>
          <cell r="BI3353">
            <v>0</v>
          </cell>
          <cell r="BJ3353">
            <v>0</v>
          </cell>
        </row>
        <row r="3354">
          <cell r="A3354" t="str">
            <v>FA-25160397</v>
          </cell>
          <cell r="B3354" t="str">
            <v>FWS</v>
          </cell>
          <cell r="C3354" t="str">
            <v>EL</v>
          </cell>
          <cell r="H3354" t="str">
            <v>GLAND &amp; TERMINATION</v>
          </cell>
          <cell r="I3354" t="str">
            <v>GLAND &amp; TERMINATION POWER</v>
          </cell>
          <cell r="K3354" t="str">
            <v>Power Gland</v>
          </cell>
          <cell r="L3354" t="str">
            <v>GLANDING</v>
          </cell>
          <cell r="M3354">
            <v>208.27604301066197</v>
          </cell>
          <cell r="N3354">
            <v>3.5605459191943533E-6</v>
          </cell>
          <cell r="W3354">
            <v>0.6</v>
          </cell>
          <cell r="X3354">
            <v>1</v>
          </cell>
          <cell r="Y3354">
            <v>0</v>
          </cell>
          <cell r="Z3354">
            <v>0</v>
          </cell>
          <cell r="AA3354">
            <v>0</v>
          </cell>
          <cell r="AB3354">
            <v>1</v>
          </cell>
          <cell r="AC3354">
            <v>1</v>
          </cell>
          <cell r="AD3354">
            <v>0</v>
          </cell>
          <cell r="AE3354">
            <v>0</v>
          </cell>
          <cell r="AG3354">
            <v>3.5605459191943533E-6</v>
          </cell>
          <cell r="AH3354">
            <v>0</v>
          </cell>
          <cell r="AJ3354" t="str">
            <v>SET</v>
          </cell>
          <cell r="AK3354">
            <v>51</v>
          </cell>
          <cell r="AL3354">
            <v>51</v>
          </cell>
          <cell r="AM3354">
            <v>0</v>
          </cell>
          <cell r="AO3354" t="str">
            <v xml:space="preserve">4 عدد هلد نصب کاتدیک 
4 عدد هلد مدرک دیزل ژنراتور
</v>
          </cell>
          <cell r="AQ3354" t="str">
            <v>OK</v>
          </cell>
          <cell r="AR3354">
            <v>0</v>
          </cell>
          <cell r="AS3354" t="str">
            <v>0</v>
          </cell>
          <cell r="AU3354" t="str">
            <v>STT</v>
          </cell>
          <cell r="AW3354" t="str">
            <v>FWS</v>
          </cell>
          <cell r="AX3354" t="str">
            <v>EL</v>
          </cell>
          <cell r="AY3354">
            <v>208.27604301066197</v>
          </cell>
          <cell r="AZ3354">
            <v>208.27604301066197</v>
          </cell>
          <cell r="BA3354">
            <v>208.27604301066197</v>
          </cell>
          <cell r="BB3354">
            <v>3.5605459191943533E-6</v>
          </cell>
          <cell r="BC3354">
            <v>4.507262082183981E-5</v>
          </cell>
          <cell r="BD3354">
            <v>0</v>
          </cell>
          <cell r="BE3354">
            <v>0</v>
          </cell>
          <cell r="BF3354" t="str">
            <v>FWS</v>
          </cell>
          <cell r="BG3354" t="str">
            <v>CON</v>
          </cell>
          <cell r="BI3354">
            <v>0</v>
          </cell>
          <cell r="BJ3354">
            <v>0</v>
          </cell>
        </row>
        <row r="3355">
          <cell r="A3355" t="str">
            <v>FA-25160398</v>
          </cell>
          <cell r="B3355" t="str">
            <v>FWS</v>
          </cell>
          <cell r="C3355" t="str">
            <v>EL</v>
          </cell>
          <cell r="H3355" t="str">
            <v>GLAND &amp; TERMINATION</v>
          </cell>
          <cell r="I3355" t="str">
            <v>GLAND &amp; TERMINATION POWER</v>
          </cell>
          <cell r="K3355" t="str">
            <v>Termination Of Power</v>
          </cell>
          <cell r="L3355" t="str">
            <v>TERMINATION</v>
          </cell>
          <cell r="M3355">
            <v>86.781684587775814</v>
          </cell>
          <cell r="N3355">
            <v>1.4835607996643138E-6</v>
          </cell>
          <cell r="W3355">
            <v>0.25</v>
          </cell>
          <cell r="X3355">
            <v>1</v>
          </cell>
          <cell r="Y3355">
            <v>0</v>
          </cell>
          <cell r="Z3355">
            <v>1.0638297872340425E-2</v>
          </cell>
          <cell r="AA3355">
            <v>1.5782561698556531E-8</v>
          </cell>
          <cell r="AB3355">
            <v>1</v>
          </cell>
          <cell r="AC3355">
            <v>0.98936170212765961</v>
          </cell>
          <cell r="AD3355">
            <v>1.0638297872340385E-2</v>
          </cell>
          <cell r="AE3355">
            <v>1.5782561698556471E-8</v>
          </cell>
          <cell r="AG3355">
            <v>1.4835607996643138E-6</v>
          </cell>
          <cell r="AH3355">
            <v>0</v>
          </cell>
          <cell r="AJ3355" t="str">
            <v>SET</v>
          </cell>
          <cell r="AK3355">
            <v>94</v>
          </cell>
          <cell r="AL3355">
            <v>94</v>
          </cell>
          <cell r="AM3355">
            <v>0</v>
          </cell>
          <cell r="AO3355" t="str">
            <v>4 عدد هلد نصب کاتدیک 
4 عدد هلد مدرک دیزل ژنراتور
1 عدد مشخص نبودن نقطه کانکشن در کانکشن دیاگرام</v>
          </cell>
          <cell r="AQ3355" t="str">
            <v>NO</v>
          </cell>
          <cell r="AR3355">
            <v>0</v>
          </cell>
          <cell r="AS3355" t="str">
            <v>0</v>
          </cell>
          <cell r="AU3355" t="str">
            <v>STT</v>
          </cell>
          <cell r="AW3355" t="str">
            <v>FWS</v>
          </cell>
          <cell r="AX3355" t="str">
            <v>EL</v>
          </cell>
          <cell r="AY3355">
            <v>86.781684587775814</v>
          </cell>
          <cell r="AZ3355">
            <v>86.781684587775814</v>
          </cell>
          <cell r="BA3355">
            <v>85.858475177267565</v>
          </cell>
          <cell r="BB3355">
            <v>1.4835607996643138E-6</v>
          </cell>
          <cell r="BC3355">
            <v>1.8780258675766587E-5</v>
          </cell>
          <cell r="BD3355">
            <v>1.5782561698556531E-8</v>
          </cell>
          <cell r="BE3355">
            <v>1.5782561698556408E-8</v>
          </cell>
          <cell r="BF3355" t="str">
            <v>FWS</v>
          </cell>
          <cell r="BG3355" t="str">
            <v>CON</v>
          </cell>
          <cell r="BI3355">
            <v>1</v>
          </cell>
          <cell r="BJ3355">
            <v>1</v>
          </cell>
        </row>
        <row r="3356">
          <cell r="A3356" t="str">
            <v>FA-25160399</v>
          </cell>
          <cell r="B3356" t="str">
            <v>FWS</v>
          </cell>
          <cell r="C3356" t="str">
            <v>EL</v>
          </cell>
          <cell r="H3356" t="str">
            <v>GLAND &amp; TERMINATION</v>
          </cell>
          <cell r="I3356" t="str">
            <v>GLAND &amp; TERMINATION POWER</v>
          </cell>
          <cell r="K3356" t="str">
            <v>QC</v>
          </cell>
          <cell r="L3356" t="str">
            <v>QC</v>
          </cell>
          <cell r="M3356">
            <v>17.356336917555161</v>
          </cell>
          <cell r="N3356">
            <v>2.9671215993286275E-7</v>
          </cell>
          <cell r="W3356">
            <v>4.9999999999999996E-2</v>
          </cell>
          <cell r="X3356">
            <v>1</v>
          </cell>
          <cell r="Y3356">
            <v>0</v>
          </cell>
          <cell r="Z3356">
            <v>0</v>
          </cell>
          <cell r="AA3356">
            <v>0</v>
          </cell>
          <cell r="AB3356">
            <v>1</v>
          </cell>
          <cell r="AC3356">
            <v>1</v>
          </cell>
          <cell r="AD3356">
            <v>0</v>
          </cell>
          <cell r="AE3356">
            <v>0</v>
          </cell>
          <cell r="AG3356">
            <v>2.9671215993286275E-7</v>
          </cell>
          <cell r="AH3356">
            <v>0</v>
          </cell>
          <cell r="AJ3356" t="str">
            <v>SET</v>
          </cell>
          <cell r="AK3356">
            <v>51</v>
          </cell>
          <cell r="AL3356">
            <v>51</v>
          </cell>
          <cell r="AM3356">
            <v>0</v>
          </cell>
          <cell r="AO3356" t="str">
            <v>تکمیل شده است</v>
          </cell>
          <cell r="AQ3356" t="str">
            <v>OK</v>
          </cell>
          <cell r="AR3356">
            <v>0</v>
          </cell>
          <cell r="AS3356" t="str">
            <v>0</v>
          </cell>
          <cell r="AU3356" t="str">
            <v>STT</v>
          </cell>
          <cell r="AW3356" t="str">
            <v>FWS</v>
          </cell>
          <cell r="AX3356" t="str">
            <v>EL</v>
          </cell>
          <cell r="AY3356">
            <v>17.356336917555161</v>
          </cell>
          <cell r="AZ3356">
            <v>17.356336917555161</v>
          </cell>
          <cell r="BA3356">
            <v>17.356336917555161</v>
          </cell>
          <cell r="BB3356">
            <v>2.9671215993286275E-7</v>
          </cell>
          <cell r="BC3356">
            <v>3.7560517351533175E-6</v>
          </cell>
          <cell r="BD3356">
            <v>0</v>
          </cell>
          <cell r="BE3356">
            <v>0</v>
          </cell>
          <cell r="BF3356" t="str">
            <v>FWS</v>
          </cell>
          <cell r="BG3356" t="str">
            <v>CON</v>
          </cell>
          <cell r="BI3356">
            <v>0</v>
          </cell>
          <cell r="BJ3356">
            <v>0</v>
          </cell>
        </row>
        <row r="3357">
          <cell r="A3357" t="str">
            <v>FA-35160017</v>
          </cell>
          <cell r="B3357" t="str">
            <v>FWS</v>
          </cell>
          <cell r="C3357" t="str">
            <v>EL</v>
          </cell>
          <cell r="I3357" t="str">
            <v>Lighting Cable Gland &amp; Termination</v>
          </cell>
          <cell r="M3357">
            <v>1430.1621620065453</v>
          </cell>
          <cell r="N3357">
            <v>2.4449081978467891E-5</v>
          </cell>
          <cell r="W3357">
            <v>0.39338204467169541</v>
          </cell>
          <cell r="X3357">
            <v>1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1</v>
          </cell>
          <cell r="AD3357">
            <v>0</v>
          </cell>
          <cell r="AE3357">
            <v>0</v>
          </cell>
          <cell r="AG3357">
            <v>2.4449081978467891E-5</v>
          </cell>
          <cell r="AH3357">
            <v>0</v>
          </cell>
          <cell r="AJ3357" t="str">
            <v>SET</v>
          </cell>
          <cell r="AK3357">
            <v>336</v>
          </cell>
          <cell r="AL3357">
            <v>336</v>
          </cell>
          <cell r="AM3357">
            <v>0</v>
          </cell>
          <cell r="BC3357">
            <v>3.0949866297663335E-4</v>
          </cell>
        </row>
        <row r="3358">
          <cell r="A3358" t="str">
            <v>FA-35160018</v>
          </cell>
          <cell r="B3358" t="str">
            <v>FWS</v>
          </cell>
          <cell r="C3358" t="str">
            <v>EL</v>
          </cell>
          <cell r="H3358" t="str">
            <v>GLAND &amp; TERMINATION</v>
          </cell>
          <cell r="I3358" t="str">
            <v>GLAND &amp; TERMINATION LIGHTING</v>
          </cell>
          <cell r="K3358" t="str">
            <v>Handling</v>
          </cell>
          <cell r="L3358" t="str">
            <v>HANDLING</v>
          </cell>
          <cell r="M3358">
            <v>143.01621620065455</v>
          </cell>
          <cell r="N3358">
            <v>2.4449081978467895E-6</v>
          </cell>
          <cell r="W3358">
            <v>0.10000000000000002</v>
          </cell>
          <cell r="X3358">
            <v>1</v>
          </cell>
          <cell r="Y3358">
            <v>0</v>
          </cell>
          <cell r="Z3358">
            <v>0</v>
          </cell>
          <cell r="AA3358">
            <v>0</v>
          </cell>
          <cell r="AB3358">
            <v>1</v>
          </cell>
          <cell r="AC3358">
            <v>1</v>
          </cell>
          <cell r="AD3358">
            <v>0</v>
          </cell>
          <cell r="AE3358">
            <v>0</v>
          </cell>
          <cell r="AG3358">
            <v>2.4449081978467895E-6</v>
          </cell>
          <cell r="AH3358">
            <v>0</v>
          </cell>
          <cell r="AJ3358" t="str">
            <v>SET</v>
          </cell>
          <cell r="AK3358">
            <v>168</v>
          </cell>
          <cell r="AL3358">
            <v>168</v>
          </cell>
          <cell r="AM3358">
            <v>0</v>
          </cell>
          <cell r="AQ3358" t="str">
            <v>OK</v>
          </cell>
          <cell r="AR3358">
            <v>0</v>
          </cell>
          <cell r="AS3358" t="str">
            <v>0</v>
          </cell>
          <cell r="AU3358" t="str">
            <v>STT</v>
          </cell>
          <cell r="AW3358" t="str">
            <v>FWS</v>
          </cell>
          <cell r="AX3358" t="str">
            <v>EL</v>
          </cell>
          <cell r="AY3358">
            <v>143.01621620065455</v>
          </cell>
          <cell r="AZ3358">
            <v>143.01621620065455</v>
          </cell>
          <cell r="BA3358">
            <v>143.01621620065455</v>
          </cell>
          <cell r="BB3358">
            <v>2.4449081978467895E-6</v>
          </cell>
          <cell r="BC3358">
            <v>3.0949866297663336E-5</v>
          </cell>
          <cell r="BD3358">
            <v>0</v>
          </cell>
          <cell r="BE3358">
            <v>0</v>
          </cell>
          <cell r="BF3358" t="str">
            <v>FWS</v>
          </cell>
          <cell r="BG3358" t="str">
            <v>CON</v>
          </cell>
          <cell r="BI3358">
            <v>0</v>
          </cell>
          <cell r="BJ3358">
            <v>0</v>
          </cell>
        </row>
        <row r="3359">
          <cell r="A3359" t="str">
            <v>FA-35160019</v>
          </cell>
          <cell r="B3359" t="str">
            <v>FWS</v>
          </cell>
          <cell r="C3359" t="str">
            <v>EL</v>
          </cell>
          <cell r="H3359" t="str">
            <v>GLAND &amp; TERMINATION</v>
          </cell>
          <cell r="I3359" t="str">
            <v>GLAND &amp; TERMINATION LIGHTING</v>
          </cell>
          <cell r="K3359" t="str">
            <v>Lighting Gland</v>
          </cell>
          <cell r="L3359" t="str">
            <v>GLANDING</v>
          </cell>
          <cell r="M3359">
            <v>858.09729720392716</v>
          </cell>
          <cell r="N3359">
            <v>1.4669449187080733E-5</v>
          </cell>
          <cell r="W3359">
            <v>0.6</v>
          </cell>
          <cell r="X3359">
            <v>1</v>
          </cell>
          <cell r="Y3359">
            <v>0</v>
          </cell>
          <cell r="Z3359">
            <v>0</v>
          </cell>
          <cell r="AA3359">
            <v>0</v>
          </cell>
          <cell r="AB3359">
            <v>1</v>
          </cell>
          <cell r="AC3359">
            <v>1</v>
          </cell>
          <cell r="AD3359">
            <v>0</v>
          </cell>
          <cell r="AE3359">
            <v>0</v>
          </cell>
          <cell r="AG3359">
            <v>1.4669449187080733E-5</v>
          </cell>
          <cell r="AH3359">
            <v>0</v>
          </cell>
          <cell r="AJ3359" t="str">
            <v>SET</v>
          </cell>
          <cell r="AK3359">
            <v>168</v>
          </cell>
          <cell r="AL3359">
            <v>168</v>
          </cell>
          <cell r="AM3359">
            <v>0</v>
          </cell>
          <cell r="AQ3359" t="str">
            <v>OK</v>
          </cell>
          <cell r="AR3359">
            <v>0</v>
          </cell>
          <cell r="AS3359" t="str">
            <v>0</v>
          </cell>
          <cell r="AU3359" t="str">
            <v>STT</v>
          </cell>
          <cell r="AW3359" t="str">
            <v>FWS</v>
          </cell>
          <cell r="AX3359" t="str">
            <v>EL</v>
          </cell>
          <cell r="AY3359">
            <v>858.09729720392716</v>
          </cell>
          <cell r="AZ3359">
            <v>858.09729720392716</v>
          </cell>
          <cell r="BA3359">
            <v>858.09729720392716</v>
          </cell>
          <cell r="BB3359">
            <v>1.4669449187080733E-5</v>
          </cell>
          <cell r="BC3359">
            <v>1.8569919778598E-4</v>
          </cell>
          <cell r="BD3359">
            <v>0</v>
          </cell>
          <cell r="BE3359">
            <v>0</v>
          </cell>
          <cell r="BF3359" t="str">
            <v>FWS</v>
          </cell>
          <cell r="BG3359" t="str">
            <v>CON</v>
          </cell>
          <cell r="BI3359">
            <v>0</v>
          </cell>
          <cell r="BJ3359">
            <v>0</v>
          </cell>
        </row>
        <row r="3360">
          <cell r="A3360" t="str">
            <v>FA-35160020</v>
          </cell>
          <cell r="B3360" t="str">
            <v>FWS</v>
          </cell>
          <cell r="C3360" t="str">
            <v>EL</v>
          </cell>
          <cell r="H3360" t="str">
            <v>GLAND &amp; TERMINATION</v>
          </cell>
          <cell r="I3360" t="str">
            <v>GLAND &amp; TERMINATION LIGHTING</v>
          </cell>
          <cell r="K3360" t="str">
            <v>Termination Of Lighting</v>
          </cell>
          <cell r="L3360" t="str">
            <v>TERMINATION</v>
          </cell>
          <cell r="M3360">
            <v>357.54054050163637</v>
          </cell>
          <cell r="N3360">
            <v>6.1122704946169735E-6</v>
          </cell>
          <cell r="W3360">
            <v>0.25000000000000006</v>
          </cell>
          <cell r="X3360">
            <v>1</v>
          </cell>
          <cell r="Y3360">
            <v>0</v>
          </cell>
          <cell r="Z3360">
            <v>0</v>
          </cell>
          <cell r="AA3360">
            <v>0</v>
          </cell>
          <cell r="AB3360">
            <v>1</v>
          </cell>
          <cell r="AC3360">
            <v>1</v>
          </cell>
          <cell r="AD3360">
            <v>0</v>
          </cell>
          <cell r="AE3360">
            <v>0</v>
          </cell>
          <cell r="AG3360">
            <v>6.1122704946169735E-6</v>
          </cell>
          <cell r="AH3360">
            <v>0</v>
          </cell>
          <cell r="AJ3360" t="str">
            <v>SET</v>
          </cell>
          <cell r="AK3360">
            <v>168</v>
          </cell>
          <cell r="AL3360">
            <v>168</v>
          </cell>
          <cell r="AM3360">
            <v>0</v>
          </cell>
          <cell r="AQ3360" t="str">
            <v>OK</v>
          </cell>
          <cell r="AR3360">
            <v>0</v>
          </cell>
          <cell r="AS3360" t="str">
            <v>0</v>
          </cell>
          <cell r="AU3360" t="str">
            <v>STT</v>
          </cell>
          <cell r="AW3360" t="str">
            <v>FWS</v>
          </cell>
          <cell r="AX3360" t="str">
            <v>EL</v>
          </cell>
          <cell r="AY3360">
            <v>357.54054050163637</v>
          </cell>
          <cell r="AZ3360">
            <v>357.54054050163637</v>
          </cell>
          <cell r="BA3360">
            <v>357.54054050163637</v>
          </cell>
          <cell r="BB3360">
            <v>6.1122704946169735E-6</v>
          </cell>
          <cell r="BC3360">
            <v>7.7374665744158337E-5</v>
          </cell>
          <cell r="BD3360">
            <v>0</v>
          </cell>
          <cell r="BE3360">
            <v>0</v>
          </cell>
          <cell r="BF3360" t="str">
            <v>FWS</v>
          </cell>
          <cell r="BG3360" t="str">
            <v>CON</v>
          </cell>
          <cell r="BI3360">
            <v>0</v>
          </cell>
          <cell r="BJ3360">
            <v>0</v>
          </cell>
        </row>
        <row r="3361">
          <cell r="A3361" t="str">
            <v>FA-35160021</v>
          </cell>
          <cell r="B3361" t="str">
            <v>FWS</v>
          </cell>
          <cell r="C3361" t="str">
            <v>EL</v>
          </cell>
          <cell r="H3361" t="str">
            <v>GLAND &amp; TERMINATION</v>
          </cell>
          <cell r="I3361" t="str">
            <v>GLAND &amp; TERMINATION LIGHTING</v>
          </cell>
          <cell r="K3361" t="str">
            <v>QC</v>
          </cell>
          <cell r="L3361" t="str">
            <v>QC</v>
          </cell>
          <cell r="M3361">
            <v>71.508108100327277</v>
          </cell>
          <cell r="N3361">
            <v>1.2224540989233947E-6</v>
          </cell>
          <cell r="W3361">
            <v>5.000000000000001E-2</v>
          </cell>
          <cell r="X3361">
            <v>1</v>
          </cell>
          <cell r="Y3361">
            <v>0</v>
          </cell>
          <cell r="Z3361">
            <v>0</v>
          </cell>
          <cell r="AA3361">
            <v>0</v>
          </cell>
          <cell r="AB3361">
            <v>1</v>
          </cell>
          <cell r="AC3361">
            <v>1</v>
          </cell>
          <cell r="AD3361">
            <v>0</v>
          </cell>
          <cell r="AE3361">
            <v>0</v>
          </cell>
          <cell r="AG3361">
            <v>1.2224540989233947E-6</v>
          </cell>
          <cell r="AH3361">
            <v>0</v>
          </cell>
          <cell r="AJ3361" t="str">
            <v>SET</v>
          </cell>
          <cell r="AK3361">
            <v>168</v>
          </cell>
          <cell r="AL3361">
            <v>168</v>
          </cell>
          <cell r="AM3361">
            <v>0</v>
          </cell>
          <cell r="AO3361" t="str">
            <v>تکمیل شده است</v>
          </cell>
          <cell r="AQ3361" t="str">
            <v>OK</v>
          </cell>
          <cell r="AR3361">
            <v>0</v>
          </cell>
          <cell r="AS3361" t="str">
            <v>0</v>
          </cell>
          <cell r="AU3361" t="str">
            <v>STT</v>
          </cell>
          <cell r="AW3361" t="str">
            <v>FWS</v>
          </cell>
          <cell r="AX3361" t="str">
            <v>EL</v>
          </cell>
          <cell r="AY3361">
            <v>71.508108100327277</v>
          </cell>
          <cell r="AZ3361">
            <v>71.508108100327277</v>
          </cell>
          <cell r="BA3361">
            <v>71.508108100327277</v>
          </cell>
          <cell r="BB3361">
            <v>1.2224540989233947E-6</v>
          </cell>
          <cell r="BC3361">
            <v>1.5474933148831668E-5</v>
          </cell>
          <cell r="BD3361">
            <v>0</v>
          </cell>
          <cell r="BE3361">
            <v>0</v>
          </cell>
          <cell r="BF3361" t="str">
            <v>FWS</v>
          </cell>
          <cell r="BG3361" t="str">
            <v>CON</v>
          </cell>
          <cell r="BI3361">
            <v>0</v>
          </cell>
          <cell r="BJ3361">
            <v>0</v>
          </cell>
        </row>
        <row r="3362">
          <cell r="A3362" t="str">
            <v>FA-25160400</v>
          </cell>
          <cell r="B3362" t="str">
            <v>FWS</v>
          </cell>
          <cell r="C3362" t="str">
            <v>EL</v>
          </cell>
          <cell r="I3362" t="str">
            <v>MV Cable Termination kit</v>
          </cell>
          <cell r="M3362">
            <v>1858.2663604324439</v>
          </cell>
          <cell r="N3362">
            <v>3.1767660892593279E-5</v>
          </cell>
          <cell r="W3362">
            <v>0.51113687652449502</v>
          </cell>
          <cell r="X3362">
            <v>1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1</v>
          </cell>
          <cell r="AD3362">
            <v>0</v>
          </cell>
          <cell r="AE3362">
            <v>0</v>
          </cell>
          <cell r="AG3362">
            <v>3.1767660892593279E-5</v>
          </cell>
          <cell r="AH3362">
            <v>0</v>
          </cell>
          <cell r="BC3362">
            <v>4.0214387521019023E-4</v>
          </cell>
        </row>
        <row r="3363">
          <cell r="A3363" t="str">
            <v>FA-25160401</v>
          </cell>
          <cell r="B3363" t="str">
            <v>FWS</v>
          </cell>
          <cell r="C3363" t="str">
            <v>EL</v>
          </cell>
          <cell r="H3363" t="str">
            <v>GLAND &amp; TERMINATION</v>
          </cell>
          <cell r="I3363" t="str">
            <v>TERMINATION KIT</v>
          </cell>
          <cell r="K3363" t="str">
            <v>Handling</v>
          </cell>
          <cell r="L3363" t="str">
            <v>HANDLING</v>
          </cell>
          <cell r="M3363">
            <v>185.82663604324441</v>
          </cell>
          <cell r="N3363">
            <v>3.176766089259328E-6</v>
          </cell>
          <cell r="W3363">
            <v>0.1</v>
          </cell>
          <cell r="X3363">
            <v>1</v>
          </cell>
          <cell r="Y3363">
            <v>0</v>
          </cell>
          <cell r="Z3363">
            <v>0</v>
          </cell>
          <cell r="AA3363">
            <v>0</v>
          </cell>
          <cell r="AB3363">
            <v>1</v>
          </cell>
          <cell r="AC3363">
            <v>1</v>
          </cell>
          <cell r="AD3363">
            <v>0</v>
          </cell>
          <cell r="AE3363">
            <v>0</v>
          </cell>
          <cell r="AG3363">
            <v>3.176766089259328E-6</v>
          </cell>
          <cell r="AH3363">
            <v>0</v>
          </cell>
          <cell r="AJ3363" t="str">
            <v>NO.</v>
          </cell>
          <cell r="AK3363">
            <v>8</v>
          </cell>
          <cell r="AL3363">
            <v>8</v>
          </cell>
          <cell r="AM3363">
            <v>0</v>
          </cell>
          <cell r="AQ3363" t="str">
            <v>OK</v>
          </cell>
          <cell r="AR3363">
            <v>0</v>
          </cell>
          <cell r="AS3363" t="str">
            <v>0</v>
          </cell>
          <cell r="AU3363" t="str">
            <v>STT</v>
          </cell>
          <cell r="AW3363" t="str">
            <v>FWS</v>
          </cell>
          <cell r="AX3363" t="str">
            <v>EL</v>
          </cell>
          <cell r="AY3363">
            <v>185.82663604324441</v>
          </cell>
          <cell r="AZ3363">
            <v>185.82663604324441</v>
          </cell>
          <cell r="BA3363">
            <v>185.82663604324441</v>
          </cell>
          <cell r="BB3363">
            <v>3.176766089259328E-6</v>
          </cell>
          <cell r="BC3363">
            <v>4.0214387521019023E-5</v>
          </cell>
          <cell r="BD3363">
            <v>0</v>
          </cell>
          <cell r="BE3363">
            <v>0</v>
          </cell>
          <cell r="BF3363" t="str">
            <v>FWS</v>
          </cell>
          <cell r="BG3363" t="str">
            <v>CON</v>
          </cell>
          <cell r="BI3363">
            <v>0</v>
          </cell>
          <cell r="BJ3363">
            <v>0</v>
          </cell>
        </row>
        <row r="3364">
          <cell r="A3364" t="str">
            <v>FA-25160402</v>
          </cell>
          <cell r="B3364" t="str">
            <v>FWS</v>
          </cell>
          <cell r="C3364" t="str">
            <v>EL</v>
          </cell>
          <cell r="H3364" t="str">
            <v>GLAND &amp; TERMINATION</v>
          </cell>
          <cell r="I3364" t="str">
            <v>TERMINATION KIT</v>
          </cell>
          <cell r="K3364" t="str">
            <v>Termination Kit</v>
          </cell>
          <cell r="L3364" t="str">
            <v>TERMINATION</v>
          </cell>
          <cell r="M3364">
            <v>1579.5264063675772</v>
          </cell>
          <cell r="N3364">
            <v>2.7002511758704285E-5</v>
          </cell>
          <cell r="W3364">
            <v>0.85</v>
          </cell>
          <cell r="X3364">
            <v>1</v>
          </cell>
          <cell r="Y3364">
            <v>0</v>
          </cell>
          <cell r="Z3364">
            <v>0</v>
          </cell>
          <cell r="AA3364">
            <v>0</v>
          </cell>
          <cell r="AB3364">
            <v>1</v>
          </cell>
          <cell r="AC3364">
            <v>1</v>
          </cell>
          <cell r="AD3364">
            <v>0</v>
          </cell>
          <cell r="AE3364">
            <v>0</v>
          </cell>
          <cell r="AG3364">
            <v>2.7002511758704285E-5</v>
          </cell>
          <cell r="AH3364">
            <v>0</v>
          </cell>
          <cell r="AJ3364" t="str">
            <v>SET</v>
          </cell>
          <cell r="AK3364">
            <v>8</v>
          </cell>
          <cell r="AL3364">
            <v>8</v>
          </cell>
          <cell r="AM3364">
            <v>0</v>
          </cell>
          <cell r="AQ3364" t="str">
            <v>OK</v>
          </cell>
          <cell r="AR3364">
            <v>0</v>
          </cell>
          <cell r="AS3364" t="str">
            <v>0</v>
          </cell>
          <cell r="AU3364" t="str">
            <v>STT</v>
          </cell>
          <cell r="AW3364" t="str">
            <v>FWS</v>
          </cell>
          <cell r="AX3364" t="str">
            <v>EL</v>
          </cell>
          <cell r="AY3364">
            <v>1579.5264063675772</v>
          </cell>
          <cell r="AZ3364">
            <v>1579.5264063675772</v>
          </cell>
          <cell r="BA3364">
            <v>1579.5264063675772</v>
          </cell>
          <cell r="BB3364">
            <v>2.7002511758704285E-5</v>
          </cell>
          <cell r="BC3364">
            <v>3.4182229392866166E-4</v>
          </cell>
          <cell r="BD3364">
            <v>0</v>
          </cell>
          <cell r="BE3364">
            <v>0</v>
          </cell>
          <cell r="BF3364" t="str">
            <v>FWS</v>
          </cell>
          <cell r="BG3364" t="str">
            <v>CON</v>
          </cell>
          <cell r="BI3364">
            <v>0</v>
          </cell>
          <cell r="BJ3364">
            <v>0</v>
          </cell>
        </row>
        <row r="3365">
          <cell r="A3365" t="str">
            <v>FA-25160403</v>
          </cell>
          <cell r="B3365" t="str">
            <v>FWS</v>
          </cell>
          <cell r="C3365" t="str">
            <v>EL</v>
          </cell>
          <cell r="H3365" t="str">
            <v>GLAND &amp; TERMINATION</v>
          </cell>
          <cell r="I3365" t="str">
            <v>TERMINATION KIT</v>
          </cell>
          <cell r="K3365" t="str">
            <v>QC</v>
          </cell>
          <cell r="L3365" t="str">
            <v>QC</v>
          </cell>
          <cell r="M3365">
            <v>92.913318021622203</v>
          </cell>
          <cell r="N3365">
            <v>1.588383044629664E-6</v>
          </cell>
          <cell r="W3365">
            <v>0.05</v>
          </cell>
          <cell r="X3365">
            <v>1</v>
          </cell>
          <cell r="Y3365">
            <v>0</v>
          </cell>
          <cell r="Z3365">
            <v>0</v>
          </cell>
          <cell r="AA3365">
            <v>0</v>
          </cell>
          <cell r="AB3365">
            <v>1</v>
          </cell>
          <cell r="AC3365">
            <v>1</v>
          </cell>
          <cell r="AD3365">
            <v>0</v>
          </cell>
          <cell r="AE3365">
            <v>0</v>
          </cell>
          <cell r="AG3365">
            <v>1.588383044629664E-6</v>
          </cell>
          <cell r="AH3365">
            <v>0</v>
          </cell>
          <cell r="AJ3365" t="str">
            <v>NO.</v>
          </cell>
          <cell r="AK3365">
            <v>8</v>
          </cell>
          <cell r="AL3365">
            <v>8</v>
          </cell>
          <cell r="AM3365">
            <v>0</v>
          </cell>
          <cell r="AO3365" t="str">
            <v>پلن شده است</v>
          </cell>
          <cell r="AQ3365" t="str">
            <v>OK</v>
          </cell>
          <cell r="AR3365">
            <v>0</v>
          </cell>
          <cell r="AS3365" t="str">
            <v>0</v>
          </cell>
          <cell r="AU3365" t="str">
            <v>STT</v>
          </cell>
          <cell r="AW3365" t="str">
            <v>FWS</v>
          </cell>
          <cell r="AX3365" t="str">
            <v>EL</v>
          </cell>
          <cell r="AY3365">
            <v>92.913318021622203</v>
          </cell>
          <cell r="AZ3365">
            <v>92.913318021622203</v>
          </cell>
          <cell r="BA3365">
            <v>92.913318021622203</v>
          </cell>
          <cell r="BB3365">
            <v>1.588383044629664E-6</v>
          </cell>
          <cell r="BC3365">
            <v>2.0107193760509511E-5</v>
          </cell>
          <cell r="BD3365">
            <v>0</v>
          </cell>
          <cell r="BE3365">
            <v>0</v>
          </cell>
          <cell r="BF3365" t="str">
            <v>FWS</v>
          </cell>
          <cell r="BG3365" t="str">
            <v>CON</v>
          </cell>
          <cell r="BI3365">
            <v>0</v>
          </cell>
          <cell r="BJ3365">
            <v>0</v>
          </cell>
        </row>
        <row r="3366">
          <cell r="B3366" t="str">
            <v>FWS</v>
          </cell>
          <cell r="H3366" t="str">
            <v>EL Transformer/ Panel/ JB</v>
          </cell>
          <cell r="M3366">
            <v>2414.5180106707653</v>
          </cell>
          <cell r="N3366">
            <v>4.1276961696813915E-5</v>
          </cell>
          <cell r="S3366">
            <v>4.1276961696813915E-5</v>
          </cell>
          <cell r="W3366">
            <v>2.8302862723979125E-2</v>
          </cell>
          <cell r="X3366">
            <v>0.96152299637850069</v>
          </cell>
          <cell r="Y3366">
            <v>3.8477003621499306E-2</v>
          </cell>
          <cell r="Z3366">
            <v>9.2344808691598612E-2</v>
          </cell>
          <cell r="AA3366">
            <v>3.8117131312627248E-6</v>
          </cell>
          <cell r="AB3366">
            <v>1.4529156995040686E-11</v>
          </cell>
          <cell r="AC3366">
            <v>0.90765519130840155</v>
          </cell>
          <cell r="AD3366">
            <v>5.386780507009914E-2</v>
          </cell>
          <cell r="AE3366">
            <v>2.2234993265699205E-6</v>
          </cell>
          <cell r="AG3366">
            <v>3.9688747892121121E-5</v>
          </cell>
          <cell r="AH3366">
            <v>1.5882138046927942E-6</v>
          </cell>
          <cell r="AT3366" t="str">
            <v>ERROR</v>
          </cell>
          <cell r="AX3366" t="str">
            <v/>
          </cell>
        </row>
        <row r="3367">
          <cell r="A3367" t="str">
            <v>FA-25160336</v>
          </cell>
          <cell r="B3367" t="str">
            <v>FWS</v>
          </cell>
          <cell r="C3367" t="str">
            <v>EL</v>
          </cell>
          <cell r="I3367" t="str">
            <v>Electrical Panel( Lighting, Heat Tracing, Local , …)</v>
          </cell>
          <cell r="M3367">
            <v>2006.7138340003</v>
          </cell>
          <cell r="N3367">
            <v>3.4305418181364527E-5</v>
          </cell>
          <cell r="W3367">
            <v>0.83110327822438768</v>
          </cell>
          <cell r="X3367">
            <v>1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1</v>
          </cell>
          <cell r="AD3367">
            <v>0</v>
          </cell>
          <cell r="AE3367">
            <v>0</v>
          </cell>
          <cell r="AG3367">
            <v>3.4305418181364527E-5</v>
          </cell>
          <cell r="AH3367">
            <v>0</v>
          </cell>
          <cell r="BC3367">
            <v>4.3426910954519023E-4</v>
          </cell>
        </row>
        <row r="3368">
          <cell r="A3368" t="str">
            <v>FA-25160337</v>
          </cell>
          <cell r="B3368" t="str">
            <v>FWS</v>
          </cell>
          <cell r="C3368" t="str">
            <v>EL</v>
          </cell>
          <cell r="H3368" t="str">
            <v>TRANSFORMER, PANEL, JB</v>
          </cell>
          <cell r="I3368" t="str">
            <v>ELECTRICAL PANEL</v>
          </cell>
          <cell r="K3368" t="str">
            <v>Handling</v>
          </cell>
          <cell r="L3368" t="str">
            <v>HANDLING</v>
          </cell>
          <cell r="M3368">
            <v>200.67138340003004</v>
          </cell>
          <cell r="N3368">
            <v>3.4305418181364535E-6</v>
          </cell>
          <cell r="W3368">
            <v>0.10000000000000002</v>
          </cell>
          <cell r="X3368">
            <v>1</v>
          </cell>
          <cell r="Y3368">
            <v>0</v>
          </cell>
          <cell r="Z3368">
            <v>0</v>
          </cell>
          <cell r="AA3368">
            <v>0</v>
          </cell>
          <cell r="AB3368">
            <v>1</v>
          </cell>
          <cell r="AC3368">
            <v>1</v>
          </cell>
          <cell r="AD3368">
            <v>0</v>
          </cell>
          <cell r="AE3368">
            <v>0</v>
          </cell>
          <cell r="AG3368">
            <v>3.4305418181364535E-6</v>
          </cell>
          <cell r="AH3368">
            <v>0</v>
          </cell>
          <cell r="AJ3368" t="str">
            <v>NO.</v>
          </cell>
          <cell r="AK3368">
            <v>12</v>
          </cell>
          <cell r="AL3368">
            <v>12</v>
          </cell>
          <cell r="AM3368">
            <v>0</v>
          </cell>
          <cell r="AQ3368" t="str">
            <v>OK</v>
          </cell>
          <cell r="AR3368">
            <v>0</v>
          </cell>
          <cell r="AS3368" t="str">
            <v>0</v>
          </cell>
          <cell r="AU3368" t="str">
            <v>STT</v>
          </cell>
          <cell r="AW3368" t="str">
            <v>FWS</v>
          </cell>
          <cell r="AX3368" t="str">
            <v>EL</v>
          </cell>
          <cell r="AY3368">
            <v>200.67138340003004</v>
          </cell>
          <cell r="AZ3368">
            <v>200.67138340003004</v>
          </cell>
          <cell r="BA3368">
            <v>200.67138340003004</v>
          </cell>
          <cell r="BB3368">
            <v>3.4305418181364535E-6</v>
          </cell>
          <cell r="BC3368">
            <v>4.3426910954519033E-5</v>
          </cell>
          <cell r="BD3368">
            <v>0</v>
          </cell>
          <cell r="BE3368">
            <v>0</v>
          </cell>
          <cell r="BF3368" t="str">
            <v>FWS</v>
          </cell>
          <cell r="BG3368" t="str">
            <v>CON</v>
          </cell>
          <cell r="BI3368">
            <v>0</v>
          </cell>
          <cell r="BJ3368">
            <v>0</v>
          </cell>
        </row>
        <row r="3369">
          <cell r="A3369" t="str">
            <v>FA-25160338</v>
          </cell>
          <cell r="B3369" t="str">
            <v>FWS</v>
          </cell>
          <cell r="C3369" t="str">
            <v>EL</v>
          </cell>
          <cell r="H3369" t="str">
            <v>TRANSFORMER, PANEL, JB</v>
          </cell>
          <cell r="I3369" t="str">
            <v>ELECTRICAL PANEL</v>
          </cell>
          <cell r="K3369" t="str">
            <v>Electrical Panel</v>
          </cell>
          <cell r="L3369" t="str">
            <v>INSTALLATION PANEL</v>
          </cell>
          <cell r="M3369">
            <v>1705.706758900255</v>
          </cell>
          <cell r="N3369">
            <v>2.9159605454159847E-5</v>
          </cell>
          <cell r="W3369">
            <v>0.85</v>
          </cell>
          <cell r="X3369">
            <v>1</v>
          </cell>
          <cell r="Y3369">
            <v>0</v>
          </cell>
          <cell r="Z3369">
            <v>0</v>
          </cell>
          <cell r="AA3369">
            <v>0</v>
          </cell>
          <cell r="AB3369">
            <v>1</v>
          </cell>
          <cell r="AC3369">
            <v>1</v>
          </cell>
          <cell r="AD3369">
            <v>0</v>
          </cell>
          <cell r="AE3369">
            <v>0</v>
          </cell>
          <cell r="AG3369">
            <v>2.9159605454159847E-5</v>
          </cell>
          <cell r="AH3369">
            <v>0</v>
          </cell>
          <cell r="AJ3369" t="str">
            <v>NO.</v>
          </cell>
          <cell r="AK3369">
            <v>12</v>
          </cell>
          <cell r="AL3369">
            <v>12</v>
          </cell>
          <cell r="AM3369">
            <v>0</v>
          </cell>
          <cell r="AQ3369" t="str">
            <v>OK</v>
          </cell>
          <cell r="AR3369">
            <v>0</v>
          </cell>
          <cell r="AS3369" t="str">
            <v>0</v>
          </cell>
          <cell r="AU3369" t="str">
            <v>STT</v>
          </cell>
          <cell r="AW3369" t="str">
            <v>FWS</v>
          </cell>
          <cell r="AX3369" t="str">
            <v>EL</v>
          </cell>
          <cell r="AY3369">
            <v>1705.706758900255</v>
          </cell>
          <cell r="AZ3369">
            <v>1705.706758900255</v>
          </cell>
          <cell r="BA3369">
            <v>1705.706758900255</v>
          </cell>
          <cell r="BB3369">
            <v>2.9159605454159847E-5</v>
          </cell>
          <cell r="BC3369">
            <v>3.6912874311341171E-4</v>
          </cell>
          <cell r="BD3369">
            <v>0</v>
          </cell>
          <cell r="BE3369">
            <v>0</v>
          </cell>
          <cell r="BF3369" t="str">
            <v>FWS</v>
          </cell>
          <cell r="BG3369" t="str">
            <v>CON</v>
          </cell>
          <cell r="BI3369">
            <v>0</v>
          </cell>
          <cell r="BJ3369">
            <v>0</v>
          </cell>
        </row>
        <row r="3370">
          <cell r="A3370" t="str">
            <v>FA-25160339</v>
          </cell>
          <cell r="B3370" t="str">
            <v>FWS</v>
          </cell>
          <cell r="C3370" t="str">
            <v>EL</v>
          </cell>
          <cell r="H3370" t="str">
            <v>TRANSFORMER, PANEL, JB</v>
          </cell>
          <cell r="I3370" t="str">
            <v>ELECTRICAL PANEL</v>
          </cell>
          <cell r="K3370" t="str">
            <v>QC</v>
          </cell>
          <cell r="L3370" t="str">
            <v>QC</v>
          </cell>
          <cell r="M3370">
            <v>100.33569170001502</v>
          </cell>
          <cell r="N3370">
            <v>1.7152709090682268E-6</v>
          </cell>
          <cell r="W3370">
            <v>5.000000000000001E-2</v>
          </cell>
          <cell r="X3370">
            <v>1</v>
          </cell>
          <cell r="Y3370">
            <v>0</v>
          </cell>
          <cell r="Z3370">
            <v>0</v>
          </cell>
          <cell r="AA3370">
            <v>0</v>
          </cell>
          <cell r="AB3370">
            <v>1</v>
          </cell>
          <cell r="AC3370">
            <v>1</v>
          </cell>
          <cell r="AD3370">
            <v>0</v>
          </cell>
          <cell r="AE3370">
            <v>0</v>
          </cell>
          <cell r="AG3370">
            <v>1.7152709090682268E-6</v>
          </cell>
          <cell r="AH3370">
            <v>0</v>
          </cell>
          <cell r="AJ3370" t="str">
            <v>NO.</v>
          </cell>
          <cell r="AK3370">
            <v>12</v>
          </cell>
          <cell r="AL3370">
            <v>12</v>
          </cell>
          <cell r="AM3370">
            <v>0</v>
          </cell>
          <cell r="AO3370" t="str">
            <v>تکمیل شده است</v>
          </cell>
          <cell r="AQ3370" t="str">
            <v>OK</v>
          </cell>
          <cell r="AR3370">
            <v>0</v>
          </cell>
          <cell r="AS3370" t="str">
            <v>0</v>
          </cell>
          <cell r="AU3370" t="str">
            <v>STT</v>
          </cell>
          <cell r="AW3370" t="str">
            <v>FWS</v>
          </cell>
          <cell r="AX3370" t="str">
            <v>EL</v>
          </cell>
          <cell r="AY3370">
            <v>100.33569170001502</v>
          </cell>
          <cell r="AZ3370">
            <v>100.33569170001502</v>
          </cell>
          <cell r="BA3370">
            <v>100.33569170001502</v>
          </cell>
          <cell r="BB3370">
            <v>1.7152709090682268E-6</v>
          </cell>
          <cell r="BC3370">
            <v>2.1713455477259516E-5</v>
          </cell>
          <cell r="BD3370">
            <v>0</v>
          </cell>
          <cell r="BE3370">
            <v>0</v>
          </cell>
          <cell r="BF3370" t="str">
            <v>FWS</v>
          </cell>
          <cell r="BG3370" t="str">
            <v>CON</v>
          </cell>
          <cell r="BI3370">
            <v>0</v>
          </cell>
          <cell r="BJ3370">
            <v>0</v>
          </cell>
        </row>
        <row r="3371">
          <cell r="A3371" t="str">
            <v>FA-25160340</v>
          </cell>
          <cell r="B3371" t="str">
            <v>FWS</v>
          </cell>
          <cell r="C3371" t="str">
            <v>EL</v>
          </cell>
          <cell r="I3371" t="str">
            <v>Test and Energizing Local Panels Inside Units</v>
          </cell>
          <cell r="M3371">
            <v>222.96820377781108</v>
          </cell>
          <cell r="N3371">
            <v>3.8117131312627248E-6</v>
          </cell>
          <cell r="W3371">
            <v>9.2344808691598612E-2</v>
          </cell>
          <cell r="X3371">
            <v>0.58333333333333337</v>
          </cell>
          <cell r="Y3371">
            <v>0.41666666666666663</v>
          </cell>
          <cell r="Z3371">
            <v>1</v>
          </cell>
          <cell r="AA3371">
            <v>3.8117131312627248E-6</v>
          </cell>
          <cell r="AB3371">
            <v>3.8117131312627248E-6</v>
          </cell>
          <cell r="AC3371">
            <v>0</v>
          </cell>
          <cell r="AD3371">
            <v>0.58333333333333337</v>
          </cell>
          <cell r="AE3371">
            <v>2.223499326569923E-6</v>
          </cell>
          <cell r="AG3371">
            <v>2.223499326569923E-6</v>
          </cell>
          <cell r="AH3371">
            <v>1.5882138046928018E-6</v>
          </cell>
          <cell r="BC3371">
            <v>4.8252123282798919E-5</v>
          </cell>
        </row>
        <row r="3372">
          <cell r="A3372" t="str">
            <v>FA-25160341</v>
          </cell>
          <cell r="B3372" t="str">
            <v>FWS</v>
          </cell>
          <cell r="C3372" t="str">
            <v>EL</v>
          </cell>
          <cell r="H3372" t="str">
            <v>TRANSFORMER, PANEL, JB</v>
          </cell>
          <cell r="I3372" t="str">
            <v>TEST &amp; ENERGIZING</v>
          </cell>
          <cell r="K3372" t="str">
            <v>Test &amp; Energizing</v>
          </cell>
          <cell r="L3372" t="str">
            <v>Test &amp; Energizing</v>
          </cell>
          <cell r="M3372">
            <v>200.67138340002998</v>
          </cell>
          <cell r="N3372">
            <v>3.4305418181364522E-6</v>
          </cell>
          <cell r="W3372">
            <v>0.9</v>
          </cell>
          <cell r="X3372">
            <v>0.58333333333333337</v>
          </cell>
          <cell r="Y3372">
            <v>0.41666666666666663</v>
          </cell>
          <cell r="Z3372">
            <v>1</v>
          </cell>
          <cell r="AA3372">
            <v>3.4305418181364522E-6</v>
          </cell>
          <cell r="AB3372">
            <v>1</v>
          </cell>
          <cell r="AC3372">
            <v>0</v>
          </cell>
          <cell r="AD3372">
            <v>0.58333333333333337</v>
          </cell>
          <cell r="AE3372">
            <v>2.0011493939129305E-6</v>
          </cell>
          <cell r="AG3372">
            <v>2.0011493939129305E-6</v>
          </cell>
          <cell r="AH3372">
            <v>1.4293924242235217E-6</v>
          </cell>
          <cell r="AJ3372" t="str">
            <v>NO.</v>
          </cell>
          <cell r="AK3372">
            <v>12</v>
          </cell>
          <cell r="AL3372">
            <v>7</v>
          </cell>
          <cell r="AM3372">
            <v>5</v>
          </cell>
          <cell r="AQ3372" t="str">
            <v>NO</v>
          </cell>
          <cell r="AR3372">
            <v>0</v>
          </cell>
          <cell r="AS3372" t="str">
            <v>0</v>
          </cell>
          <cell r="AU3372" t="str">
            <v>STT</v>
          </cell>
          <cell r="AW3372" t="str">
            <v>FWS</v>
          </cell>
          <cell r="AX3372" t="str">
            <v>EL</v>
          </cell>
          <cell r="AY3372">
            <v>200.67138340002998</v>
          </cell>
          <cell r="AZ3372">
            <v>117.05830698335083</v>
          </cell>
          <cell r="BA3372">
            <v>0</v>
          </cell>
          <cell r="BB3372">
            <v>3.4305418181364522E-6</v>
          </cell>
          <cell r="BC3372">
            <v>4.3426910954519026E-5</v>
          </cell>
          <cell r="BD3372">
            <v>3.4305418181364522E-6</v>
          </cell>
          <cell r="BE3372">
            <v>2.0011493939129305E-6</v>
          </cell>
          <cell r="BF3372" t="str">
            <v>FWS</v>
          </cell>
          <cell r="BG3372" t="str">
            <v>CON</v>
          </cell>
          <cell r="BI3372">
            <v>12</v>
          </cell>
          <cell r="BJ3372">
            <v>7</v>
          </cell>
        </row>
        <row r="3373">
          <cell r="A3373" t="str">
            <v>FA-25160342</v>
          </cell>
          <cell r="B3373" t="str">
            <v>FWS</v>
          </cell>
          <cell r="C3373" t="str">
            <v>EL</v>
          </cell>
          <cell r="H3373" t="str">
            <v>TRANSFORMER, PANEL, JB</v>
          </cell>
          <cell r="I3373" t="str">
            <v>TEST &amp; ENERGIZING</v>
          </cell>
          <cell r="K3373" t="str">
            <v>Document</v>
          </cell>
          <cell r="L3373" t="str">
            <v>Document</v>
          </cell>
          <cell r="M3373">
            <v>22.296820377781113</v>
          </cell>
          <cell r="N3373">
            <v>3.8117131312627256E-7</v>
          </cell>
          <cell r="W3373">
            <v>0.10000000000000002</v>
          </cell>
          <cell r="X3373">
            <v>0.58333333333333337</v>
          </cell>
          <cell r="Y3373">
            <v>0.41666666666666663</v>
          </cell>
          <cell r="Z3373">
            <v>1</v>
          </cell>
          <cell r="AA3373">
            <v>3.8117131312627256E-7</v>
          </cell>
          <cell r="AB3373">
            <v>1</v>
          </cell>
          <cell r="AC3373">
            <v>0</v>
          </cell>
          <cell r="AD3373">
            <v>0.58333333333333337</v>
          </cell>
          <cell r="AE3373">
            <v>2.2234993265699234E-7</v>
          </cell>
          <cell r="AG3373">
            <v>2.2234993265699234E-7</v>
          </cell>
          <cell r="AH3373">
            <v>1.5882138046928023E-7</v>
          </cell>
          <cell r="AJ3373" t="str">
            <v>NO.</v>
          </cell>
          <cell r="AK3373">
            <v>12</v>
          </cell>
          <cell r="AL3373">
            <v>7</v>
          </cell>
          <cell r="AM3373">
            <v>5</v>
          </cell>
          <cell r="AQ3373" t="str">
            <v>NO</v>
          </cell>
          <cell r="AR3373">
            <v>0</v>
          </cell>
          <cell r="AS3373" t="str">
            <v>0</v>
          </cell>
          <cell r="AU3373" t="str">
            <v>STT</v>
          </cell>
          <cell r="AW3373" t="str">
            <v>FWS</v>
          </cell>
          <cell r="AX3373" t="str">
            <v>EL</v>
          </cell>
          <cell r="AY3373">
            <v>22.296820377781113</v>
          </cell>
          <cell r="AZ3373">
            <v>13.00647855370565</v>
          </cell>
          <cell r="BA3373">
            <v>0</v>
          </cell>
          <cell r="BB3373">
            <v>3.8117131312627256E-7</v>
          </cell>
          <cell r="BC3373">
            <v>4.8252123282798925E-6</v>
          </cell>
          <cell r="BD3373">
            <v>3.8117131312627256E-7</v>
          </cell>
          <cell r="BE3373">
            <v>2.2234993265699234E-7</v>
          </cell>
          <cell r="BF3373" t="str">
            <v>FWS</v>
          </cell>
          <cell r="BG3373" t="str">
            <v>CON</v>
          </cell>
          <cell r="BI3373">
            <v>12</v>
          </cell>
          <cell r="BJ3373">
            <v>7</v>
          </cell>
        </row>
        <row r="3374">
          <cell r="A3374" t="str">
            <v>FA-25160343</v>
          </cell>
          <cell r="B3374" t="str">
            <v>FWS</v>
          </cell>
          <cell r="C3374" t="str">
            <v>EL</v>
          </cell>
          <cell r="I3374" t="str">
            <v>Power Junction Box</v>
          </cell>
          <cell r="M3374">
            <v>184.8359728926545</v>
          </cell>
          <cell r="N3374">
            <v>3.1598303841866686E-6</v>
          </cell>
          <cell r="W3374">
            <v>7.6551913084013878E-2</v>
          </cell>
          <cell r="X3374">
            <v>1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1</v>
          </cell>
          <cell r="AD3374">
            <v>0</v>
          </cell>
          <cell r="AE3374">
            <v>0</v>
          </cell>
          <cell r="AG3374">
            <v>3.1598303841866686E-6</v>
          </cell>
          <cell r="AH3374">
            <v>0</v>
          </cell>
          <cell r="BC3374">
            <v>4.0000000000000003E-5</v>
          </cell>
        </row>
        <row r="3375">
          <cell r="A3375" t="str">
            <v>FA-25160344</v>
          </cell>
          <cell r="B3375" t="str">
            <v>FWS</v>
          </cell>
          <cell r="C3375" t="str">
            <v>EL</v>
          </cell>
          <cell r="H3375" t="str">
            <v>TRANSFORMER, PANEL, JB</v>
          </cell>
          <cell r="I3375" t="str">
            <v>JUNCTION BOX POWER</v>
          </cell>
          <cell r="K3375" t="str">
            <v>Handling</v>
          </cell>
          <cell r="L3375" t="str">
            <v>HANDLING</v>
          </cell>
          <cell r="M3375">
            <v>18.483597289265454</v>
          </cell>
          <cell r="N3375">
            <v>3.159830384186669E-7</v>
          </cell>
          <cell r="W3375">
            <v>0.33333333333333331</v>
          </cell>
          <cell r="X3375">
            <v>1</v>
          </cell>
          <cell r="Y3375">
            <v>0</v>
          </cell>
          <cell r="Z3375">
            <v>0</v>
          </cell>
          <cell r="AA3375">
            <v>0</v>
          </cell>
          <cell r="AB3375">
            <v>1</v>
          </cell>
          <cell r="AC3375">
            <v>1</v>
          </cell>
          <cell r="AD3375">
            <v>0</v>
          </cell>
          <cell r="AE3375">
            <v>0</v>
          </cell>
          <cell r="AG3375">
            <v>3.159830384186669E-7</v>
          </cell>
          <cell r="AH3375">
            <v>0</v>
          </cell>
          <cell r="AJ3375" t="str">
            <v>NO.</v>
          </cell>
          <cell r="AK3375">
            <v>1</v>
          </cell>
          <cell r="AL3375">
            <v>1</v>
          </cell>
          <cell r="AM3375">
            <v>0</v>
          </cell>
          <cell r="AQ3375" t="str">
            <v>OK</v>
          </cell>
          <cell r="AR3375">
            <v>0</v>
          </cell>
          <cell r="AS3375" t="str">
            <v>0</v>
          </cell>
          <cell r="AU3375" t="str">
            <v>STT</v>
          </cell>
          <cell r="AW3375" t="str">
            <v>FWS</v>
          </cell>
          <cell r="AX3375" t="str">
            <v>EL</v>
          </cell>
          <cell r="AY3375">
            <v>18.483597289265454</v>
          </cell>
          <cell r="AZ3375">
            <v>18.483597289265454</v>
          </cell>
          <cell r="BA3375">
            <v>18.483597289265454</v>
          </cell>
          <cell r="BB3375">
            <v>3.159830384186669E-7</v>
          </cell>
          <cell r="BC3375">
            <v>4.0000000000000007E-6</v>
          </cell>
          <cell r="BD3375">
            <v>0</v>
          </cell>
          <cell r="BE3375">
            <v>0</v>
          </cell>
          <cell r="BF3375" t="str">
            <v>FWS</v>
          </cell>
          <cell r="BG3375" t="str">
            <v>CON</v>
          </cell>
          <cell r="BI3375">
            <v>0</v>
          </cell>
          <cell r="BJ3375">
            <v>0</v>
          </cell>
        </row>
        <row r="3376">
          <cell r="A3376" t="str">
            <v>FA-25160345</v>
          </cell>
          <cell r="B3376" t="str">
            <v>FWS</v>
          </cell>
          <cell r="C3376" t="str">
            <v>EL</v>
          </cell>
          <cell r="H3376" t="str">
            <v>TRANSFORMER, PANEL, JB</v>
          </cell>
          <cell r="I3376" t="str">
            <v>JUNCTION BOX POWER</v>
          </cell>
          <cell r="K3376" t="str">
            <v>Power Junction Box</v>
          </cell>
          <cell r="L3376" t="str">
            <v>JUNCTION BOX</v>
          </cell>
          <cell r="M3376">
            <v>157.11057695875633</v>
          </cell>
          <cell r="N3376">
            <v>2.6858558265586682E-6</v>
          </cell>
          <cell r="W3376">
            <v>0.33333333333333331</v>
          </cell>
          <cell r="X3376">
            <v>1</v>
          </cell>
          <cell r="Y3376">
            <v>0</v>
          </cell>
          <cell r="Z3376">
            <v>0</v>
          </cell>
          <cell r="AA3376">
            <v>0</v>
          </cell>
          <cell r="AB3376">
            <v>1</v>
          </cell>
          <cell r="AC3376">
            <v>1</v>
          </cell>
          <cell r="AD3376">
            <v>0</v>
          </cell>
          <cell r="AE3376">
            <v>0</v>
          </cell>
          <cell r="AG3376">
            <v>2.6858558265586682E-6</v>
          </cell>
          <cell r="AH3376">
            <v>0</v>
          </cell>
          <cell r="AJ3376" t="str">
            <v>NO.</v>
          </cell>
          <cell r="AK3376">
            <v>1</v>
          </cell>
          <cell r="AL3376">
            <v>1</v>
          </cell>
          <cell r="AM3376">
            <v>0</v>
          </cell>
          <cell r="AQ3376" t="str">
            <v>OK</v>
          </cell>
          <cell r="AR3376">
            <v>0</v>
          </cell>
          <cell r="AS3376" t="str">
            <v>0</v>
          </cell>
          <cell r="AU3376" t="str">
            <v>STT</v>
          </cell>
          <cell r="AW3376" t="str">
            <v>FWS</v>
          </cell>
          <cell r="AX3376" t="str">
            <v>EL</v>
          </cell>
          <cell r="AY3376">
            <v>157.11057695875633</v>
          </cell>
          <cell r="AZ3376">
            <v>157.11057695875633</v>
          </cell>
          <cell r="BA3376">
            <v>157.11057695875633</v>
          </cell>
          <cell r="BB3376">
            <v>2.6858558265586682E-6</v>
          </cell>
          <cell r="BC3376">
            <v>3.4E-5</v>
          </cell>
          <cell r="BD3376">
            <v>0</v>
          </cell>
          <cell r="BE3376">
            <v>0</v>
          </cell>
          <cell r="BF3376" t="str">
            <v>FWS</v>
          </cell>
          <cell r="BG3376" t="str">
            <v>CON</v>
          </cell>
          <cell r="BI3376">
            <v>0</v>
          </cell>
          <cell r="BJ3376">
            <v>0</v>
          </cell>
        </row>
        <row r="3377">
          <cell r="A3377" t="str">
            <v>FA-25160346</v>
          </cell>
          <cell r="B3377" t="str">
            <v>FWS</v>
          </cell>
          <cell r="C3377" t="str">
            <v>EL</v>
          </cell>
          <cell r="H3377" t="str">
            <v>TRANSFORMER, PANEL, JB</v>
          </cell>
          <cell r="I3377" t="str">
            <v>JUNCTION BOX POWER</v>
          </cell>
          <cell r="K3377" t="str">
            <v>QC</v>
          </cell>
          <cell r="L3377" t="str">
            <v>QC</v>
          </cell>
          <cell r="M3377">
            <v>9.2417986446327269</v>
          </cell>
          <cell r="N3377">
            <v>1.5799151920933345E-7</v>
          </cell>
          <cell r="W3377">
            <v>0.33333333333333331</v>
          </cell>
          <cell r="X3377">
            <v>1</v>
          </cell>
          <cell r="Y3377">
            <v>0</v>
          </cell>
          <cell r="Z3377">
            <v>0</v>
          </cell>
          <cell r="AA3377">
            <v>0</v>
          </cell>
          <cell r="AB3377">
            <v>1</v>
          </cell>
          <cell r="AC3377">
            <v>1</v>
          </cell>
          <cell r="AD3377">
            <v>0</v>
          </cell>
          <cell r="AE3377">
            <v>0</v>
          </cell>
          <cell r="AG3377">
            <v>1.5799151920933345E-7</v>
          </cell>
          <cell r="AH3377">
            <v>0</v>
          </cell>
          <cell r="AJ3377" t="str">
            <v>NO.</v>
          </cell>
          <cell r="AK3377">
            <v>1</v>
          </cell>
          <cell r="AL3377">
            <v>1</v>
          </cell>
          <cell r="AM3377">
            <v>0</v>
          </cell>
          <cell r="AO3377" t="str">
            <v>تکمیل شده است</v>
          </cell>
          <cell r="AQ3377" t="str">
            <v>OK</v>
          </cell>
          <cell r="AR3377">
            <v>0</v>
          </cell>
          <cell r="AS3377" t="str">
            <v>0</v>
          </cell>
          <cell r="AU3377" t="str">
            <v>STT</v>
          </cell>
          <cell r="AW3377" t="str">
            <v>FWS</v>
          </cell>
          <cell r="AX3377" t="str">
            <v>EL</v>
          </cell>
          <cell r="AY3377">
            <v>9.2417986446327269</v>
          </cell>
          <cell r="AZ3377">
            <v>9.2417986446327269</v>
          </cell>
          <cell r="BA3377">
            <v>9.2417986446327269</v>
          </cell>
          <cell r="BB3377">
            <v>1.5799151920933345E-7</v>
          </cell>
          <cell r="BC3377">
            <v>2.0000000000000003E-6</v>
          </cell>
          <cell r="BD3377">
            <v>0</v>
          </cell>
          <cell r="BE3377">
            <v>0</v>
          </cell>
          <cell r="BF3377" t="str">
            <v>FWS</v>
          </cell>
          <cell r="BG3377" t="str">
            <v>CON</v>
          </cell>
          <cell r="BI3377">
            <v>0</v>
          </cell>
          <cell r="BJ3377">
            <v>0</v>
          </cell>
        </row>
        <row r="3378">
          <cell r="B3378" t="str">
            <v>FWS</v>
          </cell>
          <cell r="H3378" t="str">
            <v>Grounding/ Earthing System</v>
          </cell>
          <cell r="M3378">
            <v>8499.5961734267403</v>
          </cell>
          <cell r="N3378">
            <v>1.4530332933464316E-4</v>
          </cell>
          <cell r="S3378">
            <v>1.4530332933464316E-4</v>
          </cell>
          <cell r="W3378">
            <v>9.9631853083144192E-2</v>
          </cell>
          <cell r="X3378">
            <v>1</v>
          </cell>
          <cell r="Y3378">
            <v>0</v>
          </cell>
          <cell r="Z3378">
            <v>2.0123588838183035E-2</v>
          </cell>
          <cell r="AA3378">
            <v>2.9240244563494588E-6</v>
          </cell>
          <cell r="AB3378">
            <v>8.5499190213297461E-12</v>
          </cell>
          <cell r="AC3378">
            <v>0.97881727490717574</v>
          </cell>
          <cell r="AD3378">
            <v>2.1182725092824262E-2</v>
          </cell>
          <cell r="AE3378">
            <v>3.0779204803678532E-6</v>
          </cell>
          <cell r="AG3378">
            <v>1.4530332933464316E-4</v>
          </cell>
          <cell r="AH3378">
            <v>0</v>
          </cell>
          <cell r="AT3378" t="str">
            <v>ERROR</v>
          </cell>
          <cell r="AX3378" t="str">
            <v/>
          </cell>
        </row>
        <row r="3379">
          <cell r="A3379" t="str">
            <v>FA-25160405</v>
          </cell>
          <cell r="B3379" t="str">
            <v>FWS</v>
          </cell>
          <cell r="C3379" t="str">
            <v>EL</v>
          </cell>
          <cell r="I3379" t="str">
            <v>Earthing Cable Pulling</v>
          </cell>
          <cell r="M3379">
            <v>2520.6245279840741</v>
          </cell>
          <cell r="N3379">
            <v>4.3090886725149927E-5</v>
          </cell>
          <cell r="W3379">
            <v>0.29655815129953955</v>
          </cell>
          <cell r="X3379">
            <v>1.0000000000000002</v>
          </cell>
          <cell r="Y3379">
            <v>0</v>
          </cell>
          <cell r="Z3379">
            <v>6.7857142857142838E-2</v>
          </cell>
          <cell r="AA3379">
            <v>2.9240244563494583E-6</v>
          </cell>
          <cell r="AB3379">
            <v>2.9240244563494583E-6</v>
          </cell>
          <cell r="AC3379">
            <v>0.9285714285714286</v>
          </cell>
          <cell r="AD3379">
            <v>7.1428571428571619E-2</v>
          </cell>
          <cell r="AE3379">
            <v>3.07792048036786E-6</v>
          </cell>
          <cell r="AG3379">
            <v>4.3090886725149934E-5</v>
          </cell>
          <cell r="AH3379">
            <v>0</v>
          </cell>
          <cell r="BC3379">
            <v>5.4548354165840968E-4</v>
          </cell>
        </row>
        <row r="3380">
          <cell r="A3380" t="str">
            <v>FA-25160406</v>
          </cell>
          <cell r="B3380" t="str">
            <v>FWS</v>
          </cell>
          <cell r="C3380" t="str">
            <v>EL</v>
          </cell>
          <cell r="H3380" t="str">
            <v>CABLE PULLING</v>
          </cell>
          <cell r="I3380" t="str">
            <v>CABLE EARTH</v>
          </cell>
          <cell r="K3380" t="str">
            <v>Handling</v>
          </cell>
          <cell r="L3380" t="str">
            <v>HANDLING</v>
          </cell>
          <cell r="M3380">
            <v>252.06245279840749</v>
          </cell>
          <cell r="N3380">
            <v>4.3090886725149939E-6</v>
          </cell>
          <cell r="W3380">
            <v>0.10000000000000003</v>
          </cell>
          <cell r="X3380">
            <v>1</v>
          </cell>
          <cell r="Y3380">
            <v>0</v>
          </cell>
          <cell r="Z3380">
            <v>7.1428571428571397E-2</v>
          </cell>
          <cell r="AA3380">
            <v>3.0779204803678515E-7</v>
          </cell>
          <cell r="AB3380">
            <v>1</v>
          </cell>
          <cell r="AC3380">
            <v>0.9285714285714286</v>
          </cell>
          <cell r="AD3380">
            <v>7.1428571428571397E-2</v>
          </cell>
          <cell r="AE3380">
            <v>3.0779204803678515E-7</v>
          </cell>
          <cell r="AG3380">
            <v>4.3090886725149939E-6</v>
          </cell>
          <cell r="AH3380">
            <v>0</v>
          </cell>
          <cell r="AJ3380" t="str">
            <v>ML</v>
          </cell>
          <cell r="AK3380">
            <v>126</v>
          </cell>
          <cell r="AL3380">
            <v>126</v>
          </cell>
          <cell r="AM3380">
            <v>0</v>
          </cell>
          <cell r="AQ3380" t="str">
            <v>NO</v>
          </cell>
          <cell r="AR3380">
            <v>0</v>
          </cell>
          <cell r="AS3380" t="str">
            <v>0</v>
          </cell>
          <cell r="AU3380" t="str">
            <v>STT</v>
          </cell>
          <cell r="AW3380" t="str">
            <v>FWS</v>
          </cell>
          <cell r="AX3380" t="str">
            <v>EL</v>
          </cell>
          <cell r="AY3380">
            <v>252.06245279840749</v>
          </cell>
          <cell r="AZ3380">
            <v>252.06245279840749</v>
          </cell>
          <cell r="BA3380">
            <v>234.05799188423555</v>
          </cell>
          <cell r="BB3380">
            <v>4.3090886725149939E-6</v>
          </cell>
          <cell r="BC3380">
            <v>5.4548354165840969E-5</v>
          </cell>
          <cell r="BD3380">
            <v>3.0779204803678515E-7</v>
          </cell>
          <cell r="BE3380">
            <v>3.0779204803678473E-7</v>
          </cell>
          <cell r="BF3380" t="str">
            <v>FWS</v>
          </cell>
          <cell r="BG3380" t="str">
            <v>CON</v>
          </cell>
          <cell r="BI3380">
            <v>9</v>
          </cell>
          <cell r="BJ3380">
            <v>9</v>
          </cell>
        </row>
        <row r="3381">
          <cell r="A3381" t="str">
            <v>FA-25160407</v>
          </cell>
          <cell r="B3381" t="str">
            <v>FWS</v>
          </cell>
          <cell r="C3381" t="str">
            <v>EL</v>
          </cell>
          <cell r="H3381" t="str">
            <v>CABLE PULLING</v>
          </cell>
          <cell r="I3381" t="str">
            <v>CABLE EARTH</v>
          </cell>
          <cell r="K3381" t="str">
            <v>Earthing Cable Pulling</v>
          </cell>
          <cell r="L3381" t="str">
            <v>CABLE PULLING</v>
          </cell>
          <cell r="M3381">
            <v>1890.4683959880558</v>
          </cell>
          <cell r="N3381">
            <v>3.2318165043862445E-5</v>
          </cell>
          <cell r="W3381">
            <v>0.75</v>
          </cell>
          <cell r="X3381">
            <v>1</v>
          </cell>
          <cell r="Y3381">
            <v>0</v>
          </cell>
          <cell r="Z3381">
            <v>7.1428571428571397E-2</v>
          </cell>
          <cell r="AA3381">
            <v>2.308440360275888E-6</v>
          </cell>
          <cell r="AB3381">
            <v>1</v>
          </cell>
          <cell r="AC3381">
            <v>0.9285714285714286</v>
          </cell>
          <cell r="AD3381">
            <v>7.1428571428571397E-2</v>
          </cell>
          <cell r="AE3381">
            <v>2.308440360275888E-6</v>
          </cell>
          <cell r="AG3381">
            <v>3.2318165043862445E-5</v>
          </cell>
          <cell r="AH3381">
            <v>0</v>
          </cell>
          <cell r="AJ3381" t="str">
            <v>ML</v>
          </cell>
          <cell r="AK3381">
            <v>126</v>
          </cell>
          <cell r="AL3381">
            <v>126</v>
          </cell>
          <cell r="AM3381">
            <v>0</v>
          </cell>
          <cell r="AO3381" t="str">
            <v>تکمیل شده است</v>
          </cell>
          <cell r="AQ3381" t="str">
            <v>NO</v>
          </cell>
          <cell r="AR3381">
            <v>0</v>
          </cell>
          <cell r="AS3381" t="str">
            <v>0</v>
          </cell>
          <cell r="AU3381" t="str">
            <v>STT</v>
          </cell>
          <cell r="AW3381" t="str">
            <v>FWS</v>
          </cell>
          <cell r="AX3381" t="str">
            <v>EL</v>
          </cell>
          <cell r="AY3381">
            <v>1890.4683959880558</v>
          </cell>
          <cell r="AZ3381">
            <v>1890.4683959880558</v>
          </cell>
          <cell r="BA3381">
            <v>1755.4349391317662</v>
          </cell>
          <cell r="BB3381">
            <v>3.2318165043862445E-5</v>
          </cell>
          <cell r="BC3381">
            <v>4.0911265624380723E-4</v>
          </cell>
          <cell r="BD3381">
            <v>2.308440360275888E-6</v>
          </cell>
          <cell r="BE3381">
            <v>2.3084403602758885E-6</v>
          </cell>
          <cell r="BF3381" t="str">
            <v>FWS</v>
          </cell>
          <cell r="BG3381" t="str">
            <v>CON</v>
          </cell>
          <cell r="BI3381">
            <v>9</v>
          </cell>
          <cell r="BJ3381">
            <v>9</v>
          </cell>
        </row>
        <row r="3382">
          <cell r="A3382" t="str">
            <v>FA-25160408</v>
          </cell>
          <cell r="B3382" t="str">
            <v>FWS</v>
          </cell>
          <cell r="C3382" t="str">
            <v>EL</v>
          </cell>
          <cell r="H3382" t="str">
            <v>CABLE PULLING</v>
          </cell>
          <cell r="I3382" t="str">
            <v>CABLE EARTH</v>
          </cell>
          <cell r="K3382" t="str">
            <v>Cable arrangements and fixing</v>
          </cell>
          <cell r="L3382" t="str">
            <v>Cable arrangements and fixing</v>
          </cell>
          <cell r="M3382">
            <v>252.06245279840749</v>
          </cell>
          <cell r="N3382">
            <v>4.3090886725149939E-6</v>
          </cell>
          <cell r="W3382">
            <v>0.10000000000000003</v>
          </cell>
          <cell r="X3382">
            <v>1</v>
          </cell>
          <cell r="Y3382">
            <v>0</v>
          </cell>
          <cell r="Z3382">
            <v>7.1428571428571397E-2</v>
          </cell>
          <cell r="AA3382">
            <v>3.0779204803678515E-7</v>
          </cell>
          <cell r="AB3382">
            <v>1</v>
          </cell>
          <cell r="AC3382">
            <v>0.9285714285714286</v>
          </cell>
          <cell r="AD3382">
            <v>7.1428571428571397E-2</v>
          </cell>
          <cell r="AE3382">
            <v>3.0779204803678515E-7</v>
          </cell>
          <cell r="AG3382">
            <v>4.3090886725149939E-6</v>
          </cell>
          <cell r="AH3382">
            <v>0</v>
          </cell>
          <cell r="AJ3382" t="str">
            <v>ML</v>
          </cell>
          <cell r="AK3382">
            <v>126</v>
          </cell>
          <cell r="AL3382">
            <v>126</v>
          </cell>
          <cell r="AM3382">
            <v>0</v>
          </cell>
          <cell r="AO3382" t="str">
            <v>تکمیل شده است</v>
          </cell>
          <cell r="AQ3382" t="str">
            <v>NO</v>
          </cell>
          <cell r="AR3382">
            <v>0</v>
          </cell>
          <cell r="AS3382" t="str">
            <v>0</v>
          </cell>
          <cell r="AU3382" t="str">
            <v>STT</v>
          </cell>
          <cell r="AW3382" t="str">
            <v>FWS</v>
          </cell>
          <cell r="AX3382" t="str">
            <v>EL</v>
          </cell>
          <cell r="AY3382">
            <v>252.06245279840749</v>
          </cell>
          <cell r="AZ3382">
            <v>252.06245279840749</v>
          </cell>
          <cell r="BA3382">
            <v>234.05799188423555</v>
          </cell>
          <cell r="BB3382">
            <v>4.3090886725149939E-6</v>
          </cell>
          <cell r="BC3382">
            <v>5.4548354165840969E-5</v>
          </cell>
          <cell r="BD3382">
            <v>3.0779204803678515E-7</v>
          </cell>
          <cell r="BE3382">
            <v>3.0779204803678473E-7</v>
          </cell>
          <cell r="BF3382" t="str">
            <v>FWS</v>
          </cell>
          <cell r="BG3382" t="str">
            <v>CON</v>
          </cell>
          <cell r="BI3382">
            <v>9</v>
          </cell>
          <cell r="BJ3382">
            <v>9</v>
          </cell>
        </row>
        <row r="3383">
          <cell r="A3383" t="str">
            <v>FA-25160409</v>
          </cell>
          <cell r="B3383" t="str">
            <v>FWS</v>
          </cell>
          <cell r="C3383" t="str">
            <v>EL</v>
          </cell>
          <cell r="H3383" t="str">
            <v>CABLE PULLING</v>
          </cell>
          <cell r="I3383" t="str">
            <v>CABLE EARTH</v>
          </cell>
          <cell r="K3383" t="str">
            <v>QC</v>
          </cell>
          <cell r="L3383" t="str">
            <v>QC</v>
          </cell>
          <cell r="M3383">
            <v>126.03122639920375</v>
          </cell>
          <cell r="N3383">
            <v>2.1545443362574969E-6</v>
          </cell>
          <cell r="W3383">
            <v>5.0000000000000017E-2</v>
          </cell>
          <cell r="X3383">
            <v>1</v>
          </cell>
          <cell r="Y3383">
            <v>0</v>
          </cell>
          <cell r="Z3383">
            <v>0</v>
          </cell>
          <cell r="AA3383">
            <v>0</v>
          </cell>
          <cell r="AB3383">
            <v>0.9285714285714286</v>
          </cell>
          <cell r="AC3383">
            <v>0.9285714285714286</v>
          </cell>
          <cell r="AD3383">
            <v>7.1428571428571397E-2</v>
          </cell>
          <cell r="AE3383">
            <v>1.5389602401839258E-7</v>
          </cell>
          <cell r="AG3383">
            <v>2.1545443362574969E-6</v>
          </cell>
          <cell r="AH3383">
            <v>0</v>
          </cell>
          <cell r="AJ3383" t="str">
            <v>ML</v>
          </cell>
          <cell r="AK3383">
            <v>126</v>
          </cell>
          <cell r="AL3383">
            <v>126</v>
          </cell>
          <cell r="AM3383">
            <v>0</v>
          </cell>
          <cell r="AO3383" t="str">
            <v>تکمیل شده است</v>
          </cell>
          <cell r="AQ3383" t="str">
            <v>OK</v>
          </cell>
          <cell r="AR3383">
            <v>0</v>
          </cell>
          <cell r="AS3383" t="str">
            <v>0</v>
          </cell>
          <cell r="AU3383" t="str">
            <v>STT</v>
          </cell>
          <cell r="AW3383" t="str">
            <v>FWS</v>
          </cell>
          <cell r="AX3383" t="str">
            <v>EL</v>
          </cell>
          <cell r="AY3383">
            <v>126.03122639920375</v>
          </cell>
          <cell r="AZ3383">
            <v>126.03122639920375</v>
          </cell>
          <cell r="BA3383">
            <v>117.02899594211777</v>
          </cell>
          <cell r="BB3383">
            <v>2.1545443362574969E-6</v>
          </cell>
          <cell r="BC3383">
            <v>2.7274177082920484E-5</v>
          </cell>
          <cell r="BD3383">
            <v>0</v>
          </cell>
          <cell r="BE3383">
            <v>1.5389602401839237E-7</v>
          </cell>
          <cell r="BF3383" t="str">
            <v>FWS</v>
          </cell>
          <cell r="BG3383" t="str">
            <v>CON</v>
          </cell>
          <cell r="BI3383">
            <v>0</v>
          </cell>
          <cell r="BJ3383">
            <v>9</v>
          </cell>
        </row>
        <row r="3384">
          <cell r="B3384" t="str">
            <v>FWS</v>
          </cell>
          <cell r="H3384" t="str">
            <v>Motor Free Run Test</v>
          </cell>
          <cell r="M3384">
            <v>0</v>
          </cell>
          <cell r="N3384">
            <v>0</v>
          </cell>
          <cell r="S3384">
            <v>0</v>
          </cell>
          <cell r="W3384">
            <v>0</v>
          </cell>
          <cell r="X3384">
            <v>0</v>
          </cell>
          <cell r="Y3384">
            <v>1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G3384">
            <v>0</v>
          </cell>
          <cell r="AH3384">
            <v>0</v>
          </cell>
          <cell r="AT3384" t="str">
            <v>OK</v>
          </cell>
          <cell r="AX3384" t="str">
            <v/>
          </cell>
        </row>
        <row r="3385">
          <cell r="A3385" t="str">
            <v>FA-25160348</v>
          </cell>
          <cell r="B3385" t="str">
            <v>FWS</v>
          </cell>
          <cell r="C3385" t="str">
            <v>EL</v>
          </cell>
          <cell r="I3385" t="str">
            <v>Motor Free Run Test</v>
          </cell>
          <cell r="M3385">
            <v>0</v>
          </cell>
          <cell r="N3385">
            <v>0</v>
          </cell>
          <cell r="W3385">
            <v>0</v>
          </cell>
          <cell r="X3385">
            <v>0</v>
          </cell>
          <cell r="Y3385">
            <v>1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G3385">
            <v>0</v>
          </cell>
          <cell r="AH3385">
            <v>0</v>
          </cell>
          <cell r="BC3385">
            <v>7.0520024979077488E-4</v>
          </cell>
        </row>
        <row r="3386">
          <cell r="A3386" t="str">
            <v>FA-25160349</v>
          </cell>
          <cell r="B3386" t="str">
            <v>FWS</v>
          </cell>
          <cell r="C3386" t="str">
            <v>EL</v>
          </cell>
          <cell r="H3386" t="str">
            <v>Motor Free Run</v>
          </cell>
          <cell r="I3386" t="str">
            <v>Motor Free Run</v>
          </cell>
          <cell r="K3386" t="str">
            <v>Motor Free Run</v>
          </cell>
          <cell r="L3386" t="str">
            <v>Motor Free Run</v>
          </cell>
          <cell r="M3386">
            <v>0</v>
          </cell>
          <cell r="N3386">
            <v>0</v>
          </cell>
          <cell r="W3386">
            <v>0</v>
          </cell>
          <cell r="X3386">
            <v>1</v>
          </cell>
          <cell r="Y3386">
            <v>0</v>
          </cell>
          <cell r="Z3386">
            <v>0.6</v>
          </cell>
          <cell r="AA3386">
            <v>0</v>
          </cell>
          <cell r="AB3386">
            <v>1</v>
          </cell>
          <cell r="AC3386">
            <v>0.4</v>
          </cell>
          <cell r="AD3386">
            <v>0.6</v>
          </cell>
          <cell r="AE3386">
            <v>0</v>
          </cell>
          <cell r="AG3386">
            <v>0</v>
          </cell>
          <cell r="AH3386">
            <v>0</v>
          </cell>
          <cell r="AJ3386" t="str">
            <v>NO.</v>
          </cell>
          <cell r="AK3386">
            <v>5</v>
          </cell>
          <cell r="AL3386">
            <v>5</v>
          </cell>
          <cell r="AM3386">
            <v>0</v>
          </cell>
          <cell r="AQ3386" t="str">
            <v>NO</v>
          </cell>
          <cell r="AR3386">
            <v>0</v>
          </cell>
          <cell r="AS3386" t="str">
            <v>0</v>
          </cell>
          <cell r="AU3386" t="str">
            <v>STT</v>
          </cell>
          <cell r="AW3386" t="str">
            <v>FWS</v>
          </cell>
          <cell r="AX3386" t="str">
            <v>EL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6.6994023730123612E-4</v>
          </cell>
          <cell r="BD3386">
            <v>0</v>
          </cell>
          <cell r="BE3386">
            <v>0</v>
          </cell>
          <cell r="BF3386" t="str">
            <v>FWS</v>
          </cell>
          <cell r="BG3386" t="str">
            <v>CON</v>
          </cell>
          <cell r="BI3386">
            <v>5</v>
          </cell>
          <cell r="BJ3386">
            <v>5</v>
          </cell>
        </row>
        <row r="3387">
          <cell r="A3387" t="str">
            <v>FA-25160350</v>
          </cell>
          <cell r="B3387" t="str">
            <v>FWS</v>
          </cell>
          <cell r="C3387" t="str">
            <v>EL</v>
          </cell>
          <cell r="H3387" t="str">
            <v>Motor Free Run</v>
          </cell>
          <cell r="I3387" t="str">
            <v>Motor Free Run</v>
          </cell>
          <cell r="K3387" t="str">
            <v>Motor Free Run</v>
          </cell>
          <cell r="L3387" t="str">
            <v>QC</v>
          </cell>
          <cell r="M3387">
            <v>0</v>
          </cell>
          <cell r="N3387">
            <v>0</v>
          </cell>
          <cell r="W3387">
            <v>0</v>
          </cell>
          <cell r="X3387">
            <v>1</v>
          </cell>
          <cell r="Y3387">
            <v>0</v>
          </cell>
          <cell r="Z3387">
            <v>1</v>
          </cell>
          <cell r="AA3387">
            <v>0</v>
          </cell>
          <cell r="AB3387">
            <v>1</v>
          </cell>
          <cell r="AC3387">
            <v>0</v>
          </cell>
          <cell r="AD3387">
            <v>1</v>
          </cell>
          <cell r="AE3387">
            <v>0</v>
          </cell>
          <cell r="AG3387">
            <v>0</v>
          </cell>
          <cell r="AH3387">
            <v>0</v>
          </cell>
          <cell r="AJ3387" t="str">
            <v>NO.</v>
          </cell>
          <cell r="AK3387">
            <v>5</v>
          </cell>
          <cell r="AL3387">
            <v>5</v>
          </cell>
          <cell r="AM3387">
            <v>0</v>
          </cell>
          <cell r="AQ3387" t="str">
            <v>NO</v>
          </cell>
          <cell r="AR3387">
            <v>0</v>
          </cell>
          <cell r="AS3387" t="str">
            <v>0</v>
          </cell>
          <cell r="AU3387" t="str">
            <v>STT</v>
          </cell>
          <cell r="AW3387" t="str">
            <v>FWS</v>
          </cell>
          <cell r="AX3387" t="str">
            <v>EL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3.5260012489538745E-5</v>
          </cell>
          <cell r="BD3387">
            <v>0</v>
          </cell>
          <cell r="BE3387">
            <v>0</v>
          </cell>
          <cell r="BF3387" t="str">
            <v>FWS</v>
          </cell>
          <cell r="BG3387" t="str">
            <v>CON</v>
          </cell>
          <cell r="BI3387">
            <v>5</v>
          </cell>
          <cell r="BJ3387">
            <v>5</v>
          </cell>
        </row>
        <row r="3388">
          <cell r="B3388" t="str">
            <v>FWS</v>
          </cell>
          <cell r="C3388" t="str">
            <v>EL</v>
          </cell>
          <cell r="I3388" t="str">
            <v>Earthing Cable Pulling</v>
          </cell>
          <cell r="M3388">
            <v>5978.9716454426652</v>
          </cell>
          <cell r="N3388">
            <v>1.0221244260949324E-4</v>
          </cell>
          <cell r="W3388">
            <v>0.70344184870046045</v>
          </cell>
          <cell r="X3388">
            <v>1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1</v>
          </cell>
          <cell r="AD3388">
            <v>0</v>
          </cell>
          <cell r="AE3388">
            <v>0</v>
          </cell>
          <cell r="AG3388">
            <v>1.0221244260949324E-4</v>
          </cell>
          <cell r="AH3388">
            <v>0</v>
          </cell>
          <cell r="BC3388">
            <v>5.4548354165840968E-4</v>
          </cell>
        </row>
        <row r="3389">
          <cell r="A3389" t="str">
            <v>CV69500</v>
          </cell>
          <cell r="B3389" t="str">
            <v>FWS</v>
          </cell>
          <cell r="C3389" t="str">
            <v>EL</v>
          </cell>
          <cell r="H3389" t="str">
            <v>CABLE PULLING</v>
          </cell>
          <cell r="I3389" t="str">
            <v>CABLE EARTH</v>
          </cell>
          <cell r="K3389" t="str">
            <v>Earthing System Installation(BS)</v>
          </cell>
          <cell r="L3389" t="str">
            <v>CABLE PULLING</v>
          </cell>
          <cell r="M3389">
            <v>5978.9716454426652</v>
          </cell>
          <cell r="N3389">
            <v>1.0221244260949324E-4</v>
          </cell>
          <cell r="T3389">
            <v>1.0221244260949324E-4</v>
          </cell>
          <cell r="W3389">
            <v>1</v>
          </cell>
          <cell r="X3389">
            <v>1</v>
          </cell>
          <cell r="Y3389">
            <v>0</v>
          </cell>
          <cell r="AA3389">
            <v>0</v>
          </cell>
          <cell r="AB3389">
            <v>1</v>
          </cell>
          <cell r="AC3389">
            <v>1</v>
          </cell>
          <cell r="AD3389">
            <v>0</v>
          </cell>
          <cell r="AE3389">
            <v>0</v>
          </cell>
          <cell r="AG3389">
            <v>1.0221244260949324E-4</v>
          </cell>
          <cell r="AH3389">
            <v>0</v>
          </cell>
          <cell r="AJ3389" t="str">
            <v>ML</v>
          </cell>
          <cell r="AK3389">
            <v>1360</v>
          </cell>
          <cell r="AL3389">
            <v>1360</v>
          </cell>
          <cell r="AM3389">
            <v>0</v>
          </cell>
          <cell r="AQ3389" t="str">
            <v>OK</v>
          </cell>
          <cell r="AR3389">
            <v>0</v>
          </cell>
          <cell r="AS3389" t="str">
            <v>0</v>
          </cell>
          <cell r="AT3389" t="str">
            <v>OK</v>
          </cell>
          <cell r="AU3389" t="str">
            <v>BS</v>
          </cell>
          <cell r="AW3389" t="str">
            <v>FWS</v>
          </cell>
          <cell r="AX3389" t="str">
            <v>EL</v>
          </cell>
          <cell r="AY3389">
            <v>5978.9716454426652</v>
          </cell>
          <cell r="AZ3389">
            <v>5978.9716454426652</v>
          </cell>
          <cell r="BA3389">
            <v>5978.9716454426652</v>
          </cell>
          <cell r="BB3389">
            <v>1.0221244260949324E-4</v>
          </cell>
          <cell r="BD3389">
            <v>0</v>
          </cell>
          <cell r="BE3389">
            <v>0</v>
          </cell>
          <cell r="BF3389" t="str">
            <v>FWS</v>
          </cell>
          <cell r="BG3389" t="str">
            <v>CON</v>
          </cell>
        </row>
        <row r="3390">
          <cell r="B3390" t="str">
            <v>FWS</v>
          </cell>
          <cell r="H3390" t="str">
            <v>Telecom</v>
          </cell>
          <cell r="M3390">
            <v>29430.146179597392</v>
          </cell>
          <cell r="N3390">
            <v>5.0311781118145477E-4</v>
          </cell>
          <cell r="S3390">
            <v>5.0311781118145477E-4</v>
          </cell>
          <cell r="W3390">
            <v>0.34497874258406708</v>
          </cell>
          <cell r="X3390">
            <v>0</v>
          </cell>
          <cell r="Y3390">
            <v>1</v>
          </cell>
          <cell r="Z3390">
            <v>0.12958603646708847</v>
          </cell>
          <cell r="AA3390">
            <v>6.5197043027001727E-5</v>
          </cell>
          <cell r="AB3390">
            <v>1.1085203963150241E-13</v>
          </cell>
          <cell r="AC3390">
            <v>0</v>
          </cell>
          <cell r="AD3390">
            <v>0</v>
          </cell>
          <cell r="AE3390">
            <v>0</v>
          </cell>
          <cell r="AG3390">
            <v>0</v>
          </cell>
          <cell r="AH3390">
            <v>5.0311781118145477E-4</v>
          </cell>
          <cell r="AT3390" t="str">
            <v>OK</v>
          </cell>
          <cell r="AX3390" t="str">
            <v/>
          </cell>
        </row>
        <row r="3391">
          <cell r="B3391" t="str">
            <v>FWS</v>
          </cell>
          <cell r="C3391" t="str">
            <v>TE</v>
          </cell>
          <cell r="I3391" t="str">
            <v>Cable Tray, ladder, Conduits</v>
          </cell>
          <cell r="M3391">
            <v>2706.2344161616961</v>
          </cell>
          <cell r="N3391">
            <v>4.6263947439958689E-5</v>
          </cell>
          <cell r="W3391">
            <v>9.1954501335022518E-2</v>
          </cell>
          <cell r="X3391">
            <v>0</v>
          </cell>
          <cell r="Y3391">
            <v>1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G3391">
            <v>0</v>
          </cell>
          <cell r="AH3391">
            <v>4.6263947439958689E-5</v>
          </cell>
        </row>
        <row r="3392">
          <cell r="A3392" t="str">
            <v>FA-25161832-FWS-A</v>
          </cell>
          <cell r="B3392" t="str">
            <v>FWS</v>
          </cell>
          <cell r="C3392" t="str">
            <v>TE</v>
          </cell>
          <cell r="J3392" t="str">
            <v>Installation of Primary Tray, ladder</v>
          </cell>
          <cell r="M3392">
            <v>646.28704827371985</v>
          </cell>
          <cell r="N3392">
            <v>1.10484848813906E-5</v>
          </cell>
          <cell r="W3392">
            <v>0.23881414130796585</v>
          </cell>
          <cell r="X3392">
            <v>0</v>
          </cell>
          <cell r="Y3392">
            <v>1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G3392">
            <v>0</v>
          </cell>
          <cell r="AH3392">
            <v>1.10484848813906E-5</v>
          </cell>
        </row>
        <row r="3393">
          <cell r="A3393" t="str">
            <v>FA-25161831-FWS</v>
          </cell>
          <cell r="B3393" t="str">
            <v>FWS</v>
          </cell>
          <cell r="C3393" t="str">
            <v>TE</v>
          </cell>
          <cell r="H3393" t="str">
            <v>TRAY, LADDER, CONDUITS</v>
          </cell>
          <cell r="I3393" t="str">
            <v>PRIMARY TRAY, LADDER</v>
          </cell>
          <cell r="K3393" t="str">
            <v>Handling</v>
          </cell>
          <cell r="L3393" t="str">
            <v>HANDLING</v>
          </cell>
          <cell r="M3393">
            <v>64.62870482737199</v>
          </cell>
          <cell r="N3393">
            <v>1.1048484881390603E-6</v>
          </cell>
          <cell r="W3393">
            <v>0.10000000000000003</v>
          </cell>
          <cell r="X3393">
            <v>0</v>
          </cell>
          <cell r="Y3393">
            <v>1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G3393">
            <v>0</v>
          </cell>
          <cell r="AH3393">
            <v>1.1048484881390603E-6</v>
          </cell>
          <cell r="AJ3393" t="str">
            <v>ML</v>
          </cell>
          <cell r="AK3393">
            <v>1</v>
          </cell>
          <cell r="AL3393">
            <v>0</v>
          </cell>
          <cell r="AM3393">
            <v>1</v>
          </cell>
          <cell r="AQ3393" t="str">
            <v>OK</v>
          </cell>
          <cell r="AR3393">
            <v>0</v>
          </cell>
          <cell r="AS3393" t="str">
            <v>0</v>
          </cell>
          <cell r="AU3393" t="str">
            <v>STT</v>
          </cell>
          <cell r="AW3393" t="str">
            <v>FWS</v>
          </cell>
          <cell r="AX3393" t="str">
            <v>TE</v>
          </cell>
          <cell r="AY3393">
            <v>64.62870482737199</v>
          </cell>
          <cell r="AZ3393">
            <v>0</v>
          </cell>
          <cell r="BA3393">
            <v>0</v>
          </cell>
          <cell r="BB3393">
            <v>1.1048484881390603E-6</v>
          </cell>
          <cell r="BD3393">
            <v>0</v>
          </cell>
          <cell r="BE3393">
            <v>0</v>
          </cell>
          <cell r="BF3393" t="str">
            <v>FWS</v>
          </cell>
          <cell r="BG3393" t="str">
            <v>CON</v>
          </cell>
        </row>
        <row r="3394">
          <cell r="A3394" t="str">
            <v>FA-25161832-FWS</v>
          </cell>
          <cell r="B3394" t="str">
            <v>FWS</v>
          </cell>
          <cell r="C3394" t="str">
            <v>TE</v>
          </cell>
          <cell r="H3394" t="str">
            <v>TRAY, LADDER, CONDUITS</v>
          </cell>
          <cell r="I3394" t="str">
            <v>PRIMARY TRAY, LADDER</v>
          </cell>
          <cell r="K3394" t="str">
            <v>Tray/ Ladder Assembling</v>
          </cell>
          <cell r="L3394" t="str">
            <v>Tray/ Ladder Assembling</v>
          </cell>
          <cell r="M3394">
            <v>420.08658137791787</v>
          </cell>
          <cell r="N3394">
            <v>7.1815151729038902E-6</v>
          </cell>
          <cell r="W3394">
            <v>0.65</v>
          </cell>
          <cell r="X3394">
            <v>0</v>
          </cell>
          <cell r="Y3394">
            <v>1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G3394">
            <v>0</v>
          </cell>
          <cell r="AH3394">
            <v>7.1815151729038902E-6</v>
          </cell>
          <cell r="AJ3394" t="str">
            <v>ML</v>
          </cell>
          <cell r="AK3394">
            <v>1</v>
          </cell>
          <cell r="AL3394">
            <v>0</v>
          </cell>
          <cell r="AM3394">
            <v>1</v>
          </cell>
          <cell r="AQ3394" t="str">
            <v>OK</v>
          </cell>
          <cell r="AR3394">
            <v>0</v>
          </cell>
          <cell r="AS3394" t="str">
            <v>0</v>
          </cell>
          <cell r="AU3394" t="str">
            <v>STT</v>
          </cell>
          <cell r="AW3394" t="str">
            <v>FWS</v>
          </cell>
          <cell r="AX3394" t="str">
            <v>TE</v>
          </cell>
          <cell r="AY3394">
            <v>420.08658137791787</v>
          </cell>
          <cell r="AZ3394">
            <v>0</v>
          </cell>
          <cell r="BA3394">
            <v>0</v>
          </cell>
          <cell r="BB3394">
            <v>7.1815151729038902E-6</v>
          </cell>
          <cell r="BD3394">
            <v>0</v>
          </cell>
          <cell r="BE3394">
            <v>0</v>
          </cell>
          <cell r="BF3394" t="str">
            <v>FWS</v>
          </cell>
          <cell r="BG3394" t="str">
            <v>CON</v>
          </cell>
        </row>
        <row r="3395">
          <cell r="A3395" t="str">
            <v>FA-25161833-FWS</v>
          </cell>
          <cell r="B3395" t="str">
            <v>FWS</v>
          </cell>
          <cell r="C3395" t="str">
            <v>TE</v>
          </cell>
          <cell r="H3395" t="str">
            <v>TRAY, LADDER, CONDUITS</v>
          </cell>
          <cell r="I3395" t="str">
            <v>PRIMARY TRAY, LADDER</v>
          </cell>
          <cell r="K3395" t="str">
            <v>Fixing &amp; alignment</v>
          </cell>
          <cell r="L3395" t="str">
            <v>Fixing &amp; alignment</v>
          </cell>
          <cell r="M3395">
            <v>64.62870482737199</v>
          </cell>
          <cell r="N3395">
            <v>1.1048484881390603E-6</v>
          </cell>
          <cell r="W3395">
            <v>0.10000000000000003</v>
          </cell>
          <cell r="X3395">
            <v>0</v>
          </cell>
          <cell r="Y3395">
            <v>1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G3395">
            <v>0</v>
          </cell>
          <cell r="AH3395">
            <v>1.1048484881390603E-6</v>
          </cell>
          <cell r="AJ3395" t="str">
            <v>ML</v>
          </cell>
          <cell r="AK3395">
            <v>1</v>
          </cell>
          <cell r="AL3395">
            <v>0</v>
          </cell>
          <cell r="AM3395">
            <v>1</v>
          </cell>
          <cell r="AQ3395" t="str">
            <v>OK</v>
          </cell>
          <cell r="AR3395">
            <v>0</v>
          </cell>
          <cell r="AS3395" t="str">
            <v>0</v>
          </cell>
          <cell r="AU3395" t="str">
            <v>STT</v>
          </cell>
          <cell r="AW3395" t="str">
            <v>FWS</v>
          </cell>
          <cell r="AX3395" t="str">
            <v>TE</v>
          </cell>
          <cell r="AY3395">
            <v>64.62870482737199</v>
          </cell>
          <cell r="AZ3395">
            <v>0</v>
          </cell>
          <cell r="BA3395">
            <v>0</v>
          </cell>
          <cell r="BB3395">
            <v>1.1048484881390603E-6</v>
          </cell>
          <cell r="BD3395">
            <v>0</v>
          </cell>
          <cell r="BE3395">
            <v>0</v>
          </cell>
          <cell r="BF3395" t="str">
            <v>FWS</v>
          </cell>
          <cell r="BG3395" t="str">
            <v>CON</v>
          </cell>
        </row>
        <row r="3396">
          <cell r="A3396" t="str">
            <v>FA-25161834-FWS</v>
          </cell>
          <cell r="B3396" t="str">
            <v>FWS</v>
          </cell>
          <cell r="C3396" t="str">
            <v>TE</v>
          </cell>
          <cell r="H3396" t="str">
            <v>TRAY, LADDER, CONDUITS</v>
          </cell>
          <cell r="I3396" t="str">
            <v>PRIMARY TRAY, LADDER</v>
          </cell>
          <cell r="K3396" t="str">
            <v>Installation of covers</v>
          </cell>
          <cell r="L3396" t="str">
            <v>COVER TRAY &amp; LADDER</v>
          </cell>
          <cell r="M3396">
            <v>64.62870482737199</v>
          </cell>
          <cell r="N3396">
            <v>1.1048484881390603E-6</v>
          </cell>
          <cell r="W3396">
            <v>0.10000000000000003</v>
          </cell>
          <cell r="X3396">
            <v>0</v>
          </cell>
          <cell r="Y3396">
            <v>1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G3396">
            <v>0</v>
          </cell>
          <cell r="AH3396">
            <v>1.1048484881390603E-6</v>
          </cell>
          <cell r="AJ3396" t="str">
            <v>ML</v>
          </cell>
          <cell r="AK3396">
            <v>1</v>
          </cell>
          <cell r="AL3396">
            <v>0</v>
          </cell>
          <cell r="AM3396">
            <v>1</v>
          </cell>
          <cell r="AQ3396" t="str">
            <v>OK</v>
          </cell>
          <cell r="AR3396">
            <v>0</v>
          </cell>
          <cell r="AS3396" t="str">
            <v>0</v>
          </cell>
          <cell r="AU3396" t="str">
            <v>STT</v>
          </cell>
          <cell r="AW3396" t="str">
            <v>FWS</v>
          </cell>
          <cell r="AX3396" t="str">
            <v>TE</v>
          </cell>
          <cell r="AY3396">
            <v>64.62870482737199</v>
          </cell>
          <cell r="AZ3396">
            <v>0</v>
          </cell>
          <cell r="BA3396">
            <v>0</v>
          </cell>
          <cell r="BB3396">
            <v>1.1048484881390603E-6</v>
          </cell>
          <cell r="BD3396">
            <v>0</v>
          </cell>
          <cell r="BE3396">
            <v>0</v>
          </cell>
          <cell r="BF3396" t="str">
            <v>FWS</v>
          </cell>
          <cell r="BG3396" t="str">
            <v>CON</v>
          </cell>
        </row>
        <row r="3397">
          <cell r="A3397" t="str">
            <v>FA-25161835-FWS</v>
          </cell>
          <cell r="B3397" t="str">
            <v>FWS</v>
          </cell>
          <cell r="C3397" t="str">
            <v>TE</v>
          </cell>
          <cell r="H3397" t="str">
            <v>TRAY, LADDER, CONDUITS</v>
          </cell>
          <cell r="I3397" t="str">
            <v>PRIMARY TRAY, LADDER</v>
          </cell>
          <cell r="K3397" t="str">
            <v>QC</v>
          </cell>
          <cell r="L3397" t="str">
            <v>QC</v>
          </cell>
          <cell r="M3397">
            <v>32.314352413685995</v>
          </cell>
          <cell r="N3397">
            <v>5.5242424406953014E-7</v>
          </cell>
          <cell r="W3397">
            <v>5.0000000000000017E-2</v>
          </cell>
          <cell r="X3397">
            <v>0</v>
          </cell>
          <cell r="Y3397">
            <v>1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G3397">
            <v>0</v>
          </cell>
          <cell r="AH3397">
            <v>5.5242424406953014E-7</v>
          </cell>
          <cell r="AJ3397" t="str">
            <v>ML</v>
          </cell>
          <cell r="AK3397">
            <v>1</v>
          </cell>
          <cell r="AL3397">
            <v>0</v>
          </cell>
          <cell r="AM3397">
            <v>1</v>
          </cell>
          <cell r="AQ3397" t="str">
            <v>OK</v>
          </cell>
          <cell r="AR3397">
            <v>0</v>
          </cell>
          <cell r="AS3397" t="str">
            <v>0</v>
          </cell>
          <cell r="AU3397" t="str">
            <v>STT</v>
          </cell>
          <cell r="AW3397" t="str">
            <v>FWS</v>
          </cell>
          <cell r="AX3397" t="str">
            <v>TE</v>
          </cell>
          <cell r="AY3397">
            <v>32.314352413685995</v>
          </cell>
          <cell r="AZ3397">
            <v>0</v>
          </cell>
          <cell r="BA3397">
            <v>0</v>
          </cell>
          <cell r="BB3397">
            <v>5.5242424406953014E-7</v>
          </cell>
          <cell r="BD3397">
            <v>0</v>
          </cell>
          <cell r="BE3397">
            <v>0</v>
          </cell>
          <cell r="BF3397" t="str">
            <v>FWS</v>
          </cell>
          <cell r="BG3397" t="str">
            <v>CON</v>
          </cell>
        </row>
        <row r="3398">
          <cell r="A3398" t="str">
            <v>FA-25161838-FWS-A</v>
          </cell>
          <cell r="B3398" t="str">
            <v>FWS</v>
          </cell>
          <cell r="C3398" t="str">
            <v>TE</v>
          </cell>
          <cell r="J3398" t="str">
            <v>Installation of Secondary Tray</v>
          </cell>
          <cell r="M3398">
            <v>646.28704827371985</v>
          </cell>
          <cell r="N3398">
            <v>1.10484848813906E-5</v>
          </cell>
          <cell r="W3398">
            <v>0.23881414130796585</v>
          </cell>
          <cell r="X3398">
            <v>0</v>
          </cell>
          <cell r="Y3398">
            <v>1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G3398">
            <v>0</v>
          </cell>
          <cell r="AH3398">
            <v>1.10484848813906E-5</v>
          </cell>
        </row>
        <row r="3399">
          <cell r="A3399" t="str">
            <v>FA-25161837-FWS</v>
          </cell>
          <cell r="B3399" t="str">
            <v>FWS</v>
          </cell>
          <cell r="C3399" t="str">
            <v>TE</v>
          </cell>
          <cell r="H3399" t="str">
            <v>TRAY, LADDER, CONDUITS</v>
          </cell>
          <cell r="I3399" t="str">
            <v>SECONDARY TRAY</v>
          </cell>
          <cell r="K3399" t="str">
            <v>Handling</v>
          </cell>
          <cell r="L3399" t="str">
            <v>HANDLING</v>
          </cell>
          <cell r="M3399">
            <v>64.62870482737199</v>
          </cell>
          <cell r="N3399">
            <v>1.1048484881390603E-6</v>
          </cell>
          <cell r="W3399">
            <v>0.10000000000000003</v>
          </cell>
          <cell r="X3399">
            <v>0</v>
          </cell>
          <cell r="Y3399">
            <v>1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G3399">
            <v>0</v>
          </cell>
          <cell r="AH3399">
            <v>1.1048484881390603E-6</v>
          </cell>
          <cell r="AJ3399" t="str">
            <v>ML</v>
          </cell>
          <cell r="AK3399">
            <v>1</v>
          </cell>
          <cell r="AL3399">
            <v>0</v>
          </cell>
          <cell r="AM3399">
            <v>1</v>
          </cell>
          <cell r="AQ3399" t="str">
            <v>OK</v>
          </cell>
          <cell r="AR3399">
            <v>0</v>
          </cell>
          <cell r="AS3399" t="str">
            <v>0</v>
          </cell>
          <cell r="AU3399" t="str">
            <v>STT</v>
          </cell>
          <cell r="AW3399" t="str">
            <v>FWS</v>
          </cell>
          <cell r="AX3399" t="str">
            <v>TE</v>
          </cell>
          <cell r="AY3399">
            <v>64.62870482737199</v>
          </cell>
          <cell r="AZ3399">
            <v>0</v>
          </cell>
          <cell r="BA3399">
            <v>0</v>
          </cell>
          <cell r="BB3399">
            <v>1.1048484881390603E-6</v>
          </cell>
          <cell r="BD3399">
            <v>0</v>
          </cell>
          <cell r="BE3399">
            <v>0</v>
          </cell>
          <cell r="BF3399" t="str">
            <v>FWS</v>
          </cell>
          <cell r="BG3399" t="str">
            <v>CON</v>
          </cell>
        </row>
        <row r="3400">
          <cell r="A3400" t="str">
            <v>FA-25161838-FWS</v>
          </cell>
          <cell r="B3400" t="str">
            <v>FWS</v>
          </cell>
          <cell r="C3400" t="str">
            <v>TE</v>
          </cell>
          <cell r="H3400" t="str">
            <v>TRAY, LADDER, CONDUITS</v>
          </cell>
          <cell r="I3400" t="str">
            <v>SECONDARY TRAY</v>
          </cell>
          <cell r="K3400" t="str">
            <v>Tray/ Ladder Assembling</v>
          </cell>
          <cell r="L3400" t="str">
            <v>Tray/ Ladder Assembling</v>
          </cell>
          <cell r="M3400">
            <v>420.08658137791787</v>
          </cell>
          <cell r="N3400">
            <v>7.1815151729038902E-6</v>
          </cell>
          <cell r="W3400">
            <v>0.65</v>
          </cell>
          <cell r="X3400">
            <v>0</v>
          </cell>
          <cell r="Y3400">
            <v>1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G3400">
            <v>0</v>
          </cell>
          <cell r="AH3400">
            <v>7.1815151729038902E-6</v>
          </cell>
          <cell r="AJ3400" t="str">
            <v>ML</v>
          </cell>
          <cell r="AK3400">
            <v>1</v>
          </cell>
          <cell r="AL3400">
            <v>0</v>
          </cell>
          <cell r="AM3400">
            <v>1</v>
          </cell>
          <cell r="AQ3400" t="str">
            <v>OK</v>
          </cell>
          <cell r="AR3400">
            <v>0</v>
          </cell>
          <cell r="AS3400" t="str">
            <v>0</v>
          </cell>
          <cell r="AU3400" t="str">
            <v>STT</v>
          </cell>
          <cell r="AW3400" t="str">
            <v>FWS</v>
          </cell>
          <cell r="AX3400" t="str">
            <v>TE</v>
          </cell>
          <cell r="AY3400">
            <v>420.08658137791787</v>
          </cell>
          <cell r="AZ3400">
            <v>0</v>
          </cell>
          <cell r="BA3400">
            <v>0</v>
          </cell>
          <cell r="BB3400">
            <v>7.1815151729038902E-6</v>
          </cell>
          <cell r="BD3400">
            <v>0</v>
          </cell>
          <cell r="BE3400">
            <v>0</v>
          </cell>
          <cell r="BF3400" t="str">
            <v>FWS</v>
          </cell>
          <cell r="BG3400" t="str">
            <v>CON</v>
          </cell>
        </row>
        <row r="3401">
          <cell r="A3401" t="str">
            <v>FA-25161839-FWS</v>
          </cell>
          <cell r="B3401" t="str">
            <v>FWS</v>
          </cell>
          <cell r="C3401" t="str">
            <v>TE</v>
          </cell>
          <cell r="H3401" t="str">
            <v>TRAY, LADDER, CONDUITS</v>
          </cell>
          <cell r="I3401" t="str">
            <v>SECONDARY TRAY</v>
          </cell>
          <cell r="K3401" t="str">
            <v>Fixing &amp; alignment</v>
          </cell>
          <cell r="L3401" t="str">
            <v>Fixing &amp; alignment</v>
          </cell>
          <cell r="M3401">
            <v>64.62870482737199</v>
          </cell>
          <cell r="N3401">
            <v>1.1048484881390603E-6</v>
          </cell>
          <cell r="W3401">
            <v>0.10000000000000003</v>
          </cell>
          <cell r="X3401">
            <v>0</v>
          </cell>
          <cell r="Y3401">
            <v>1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G3401">
            <v>0</v>
          </cell>
          <cell r="AH3401">
            <v>1.1048484881390603E-6</v>
          </cell>
          <cell r="AJ3401" t="str">
            <v>ML</v>
          </cell>
          <cell r="AK3401">
            <v>1</v>
          </cell>
          <cell r="AL3401">
            <v>0</v>
          </cell>
          <cell r="AM3401">
            <v>1</v>
          </cell>
          <cell r="AQ3401" t="str">
            <v>OK</v>
          </cell>
          <cell r="AR3401">
            <v>0</v>
          </cell>
          <cell r="AS3401" t="str">
            <v>0</v>
          </cell>
          <cell r="AU3401" t="str">
            <v>STT</v>
          </cell>
          <cell r="AW3401" t="str">
            <v>FWS</v>
          </cell>
          <cell r="AX3401" t="str">
            <v>TE</v>
          </cell>
          <cell r="AY3401">
            <v>64.62870482737199</v>
          </cell>
          <cell r="AZ3401">
            <v>0</v>
          </cell>
          <cell r="BA3401">
            <v>0</v>
          </cell>
          <cell r="BB3401">
            <v>1.1048484881390603E-6</v>
          </cell>
          <cell r="BD3401">
            <v>0</v>
          </cell>
          <cell r="BE3401">
            <v>0</v>
          </cell>
          <cell r="BF3401" t="str">
            <v>FWS</v>
          </cell>
          <cell r="BG3401" t="str">
            <v>CON</v>
          </cell>
        </row>
        <row r="3402">
          <cell r="A3402" t="str">
            <v>FA-25161840-FWS</v>
          </cell>
          <cell r="B3402" t="str">
            <v>FWS</v>
          </cell>
          <cell r="C3402" t="str">
            <v>TE</v>
          </cell>
          <cell r="H3402" t="str">
            <v>TRAY, LADDER, CONDUITS</v>
          </cell>
          <cell r="I3402" t="str">
            <v>SECONDARY TRAY</v>
          </cell>
          <cell r="K3402" t="str">
            <v>Installation of covers</v>
          </cell>
          <cell r="L3402" t="str">
            <v>COVER TRAY &amp; LADDER</v>
          </cell>
          <cell r="M3402">
            <v>64.62870482737199</v>
          </cell>
          <cell r="N3402">
            <v>1.1048484881390603E-6</v>
          </cell>
          <cell r="W3402">
            <v>0.10000000000000003</v>
          </cell>
          <cell r="X3402">
            <v>0</v>
          </cell>
          <cell r="Y3402">
            <v>1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G3402">
            <v>0</v>
          </cell>
          <cell r="AH3402">
            <v>1.1048484881390603E-6</v>
          </cell>
          <cell r="AJ3402" t="str">
            <v>ML</v>
          </cell>
          <cell r="AK3402">
            <v>1</v>
          </cell>
          <cell r="AL3402">
            <v>0</v>
          </cell>
          <cell r="AM3402">
            <v>1</v>
          </cell>
          <cell r="AQ3402" t="str">
            <v>OK</v>
          </cell>
          <cell r="AR3402">
            <v>0</v>
          </cell>
          <cell r="AS3402" t="str">
            <v>0</v>
          </cell>
          <cell r="AU3402" t="str">
            <v>STT</v>
          </cell>
          <cell r="AW3402" t="str">
            <v>FWS</v>
          </cell>
          <cell r="AX3402" t="str">
            <v>TE</v>
          </cell>
          <cell r="AY3402">
            <v>64.62870482737199</v>
          </cell>
          <cell r="AZ3402">
            <v>0</v>
          </cell>
          <cell r="BA3402">
            <v>0</v>
          </cell>
          <cell r="BB3402">
            <v>1.1048484881390603E-6</v>
          </cell>
          <cell r="BD3402">
            <v>0</v>
          </cell>
          <cell r="BE3402">
            <v>0</v>
          </cell>
          <cell r="BF3402" t="str">
            <v>FWS</v>
          </cell>
          <cell r="BG3402" t="str">
            <v>CON</v>
          </cell>
        </row>
        <row r="3403">
          <cell r="A3403" t="str">
            <v>FA-25161841-FWS</v>
          </cell>
          <cell r="B3403" t="str">
            <v>FWS</v>
          </cell>
          <cell r="C3403" t="str">
            <v>TE</v>
          </cell>
          <cell r="H3403" t="str">
            <v>TRAY, LADDER, CONDUITS</v>
          </cell>
          <cell r="I3403" t="str">
            <v>SECONDARY TRAY</v>
          </cell>
          <cell r="K3403" t="str">
            <v>QC</v>
          </cell>
          <cell r="L3403" t="str">
            <v>QC</v>
          </cell>
          <cell r="M3403">
            <v>32.314352413685995</v>
          </cell>
          <cell r="N3403">
            <v>5.5242424406953014E-7</v>
          </cell>
          <cell r="W3403">
            <v>5.0000000000000017E-2</v>
          </cell>
          <cell r="X3403">
            <v>0</v>
          </cell>
          <cell r="Y3403">
            <v>1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G3403">
            <v>0</v>
          </cell>
          <cell r="AH3403">
            <v>5.5242424406953014E-7</v>
          </cell>
          <cell r="AJ3403" t="str">
            <v>ML</v>
          </cell>
          <cell r="AK3403">
            <v>1</v>
          </cell>
          <cell r="AL3403">
            <v>0</v>
          </cell>
          <cell r="AM3403">
            <v>1</v>
          </cell>
          <cell r="AQ3403" t="str">
            <v>OK</v>
          </cell>
          <cell r="AR3403">
            <v>0</v>
          </cell>
          <cell r="AS3403" t="str">
            <v>0</v>
          </cell>
          <cell r="AU3403" t="str">
            <v>STT</v>
          </cell>
          <cell r="AW3403" t="str">
            <v>FWS</v>
          </cell>
          <cell r="AX3403" t="str">
            <v>TE</v>
          </cell>
          <cell r="AY3403">
            <v>32.314352413685995</v>
          </cell>
          <cell r="AZ3403">
            <v>0</v>
          </cell>
          <cell r="BA3403">
            <v>0</v>
          </cell>
          <cell r="BB3403">
            <v>5.5242424406953014E-7</v>
          </cell>
          <cell r="BD3403">
            <v>0</v>
          </cell>
          <cell r="BE3403">
            <v>0</v>
          </cell>
          <cell r="BF3403" t="str">
            <v>FWS</v>
          </cell>
          <cell r="BG3403" t="str">
            <v>CON</v>
          </cell>
        </row>
        <row r="3404">
          <cell r="A3404" t="str">
            <v>FA-25161844-FWS-A</v>
          </cell>
          <cell r="B3404" t="str">
            <v>FWS</v>
          </cell>
          <cell r="C3404" t="str">
            <v>TE</v>
          </cell>
          <cell r="J3404" t="str">
            <v>Installation of conduits</v>
          </cell>
          <cell r="M3404">
            <v>1413.6603196142564</v>
          </cell>
          <cell r="N3404">
            <v>2.4166977677177489E-5</v>
          </cell>
          <cell r="W3404">
            <v>0.52237171738406829</v>
          </cell>
          <cell r="X3404">
            <v>0</v>
          </cell>
          <cell r="Y3404">
            <v>1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G3404">
            <v>0</v>
          </cell>
          <cell r="AH3404">
            <v>2.4166977677177489E-5</v>
          </cell>
        </row>
        <row r="3405">
          <cell r="A3405" t="str">
            <v>FA-25161843-FWS</v>
          </cell>
          <cell r="B3405" t="str">
            <v>FWS</v>
          </cell>
          <cell r="C3405" t="str">
            <v>TE</v>
          </cell>
          <cell r="H3405" t="str">
            <v>TRAY, LADDER, CONDUITS</v>
          </cell>
          <cell r="I3405" t="str">
            <v>CONDUIT</v>
          </cell>
          <cell r="K3405" t="str">
            <v>Handling</v>
          </cell>
          <cell r="L3405" t="str">
            <v>HANDLING</v>
          </cell>
          <cell r="M3405">
            <v>141.3660319614257</v>
          </cell>
          <cell r="N3405">
            <v>2.41669776771775E-6</v>
          </cell>
          <cell r="W3405">
            <v>0.10000000000000005</v>
          </cell>
          <cell r="X3405">
            <v>0</v>
          </cell>
          <cell r="Y3405">
            <v>1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G3405">
            <v>0</v>
          </cell>
          <cell r="AH3405">
            <v>2.41669776771775E-6</v>
          </cell>
          <cell r="AJ3405" t="str">
            <v>ML</v>
          </cell>
          <cell r="AK3405">
            <v>1</v>
          </cell>
          <cell r="AL3405">
            <v>0</v>
          </cell>
          <cell r="AM3405">
            <v>1</v>
          </cell>
          <cell r="AQ3405" t="str">
            <v>OK</v>
          </cell>
          <cell r="AR3405">
            <v>0</v>
          </cell>
          <cell r="AS3405" t="str">
            <v>0</v>
          </cell>
          <cell r="AU3405" t="str">
            <v>STT</v>
          </cell>
          <cell r="AW3405" t="str">
            <v>FWS</v>
          </cell>
          <cell r="AX3405" t="str">
            <v>TE</v>
          </cell>
          <cell r="AY3405">
            <v>141.3660319614257</v>
          </cell>
          <cell r="AZ3405">
            <v>0</v>
          </cell>
          <cell r="BA3405">
            <v>0</v>
          </cell>
          <cell r="BB3405">
            <v>2.41669776771775E-6</v>
          </cell>
          <cell r="BD3405">
            <v>0</v>
          </cell>
          <cell r="BE3405">
            <v>0</v>
          </cell>
          <cell r="BF3405" t="str">
            <v>FWS</v>
          </cell>
          <cell r="BG3405" t="str">
            <v>CON</v>
          </cell>
        </row>
        <row r="3406">
          <cell r="A3406" t="str">
            <v>FA-25161844-FWS</v>
          </cell>
          <cell r="B3406" t="str">
            <v>FWS</v>
          </cell>
          <cell r="C3406" t="str">
            <v>TE</v>
          </cell>
          <cell r="H3406" t="str">
            <v>TRAY, LADDER, CONDUITS</v>
          </cell>
          <cell r="I3406" t="str">
            <v>CONDUIT</v>
          </cell>
          <cell r="K3406" t="str">
            <v>Installation of Conduit</v>
          </cell>
          <cell r="L3406" t="str">
            <v>Installation of Conduit</v>
          </cell>
          <cell r="M3406">
            <v>1201.6112716721179</v>
          </cell>
          <cell r="N3406">
            <v>2.0541931025600865E-5</v>
          </cell>
          <cell r="W3406">
            <v>0.85</v>
          </cell>
          <cell r="X3406">
            <v>0</v>
          </cell>
          <cell r="Y3406">
            <v>1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G3406">
            <v>0</v>
          </cell>
          <cell r="AH3406">
            <v>2.0541931025600865E-5</v>
          </cell>
          <cell r="AJ3406" t="str">
            <v>ML</v>
          </cell>
          <cell r="AK3406">
            <v>1</v>
          </cell>
          <cell r="AL3406">
            <v>0</v>
          </cell>
          <cell r="AM3406">
            <v>1</v>
          </cell>
          <cell r="AQ3406" t="str">
            <v>OK</v>
          </cell>
          <cell r="AR3406">
            <v>0</v>
          </cell>
          <cell r="AS3406" t="str">
            <v>0</v>
          </cell>
          <cell r="AU3406" t="str">
            <v>STT</v>
          </cell>
          <cell r="AW3406" t="str">
            <v>FWS</v>
          </cell>
          <cell r="AX3406" t="str">
            <v>TE</v>
          </cell>
          <cell r="AY3406">
            <v>1201.6112716721179</v>
          </cell>
          <cell r="AZ3406">
            <v>0</v>
          </cell>
          <cell r="BA3406">
            <v>0</v>
          </cell>
          <cell r="BB3406">
            <v>2.0541931025600865E-5</v>
          </cell>
          <cell r="BD3406">
            <v>0</v>
          </cell>
          <cell r="BE3406">
            <v>0</v>
          </cell>
          <cell r="BF3406" t="str">
            <v>FWS</v>
          </cell>
          <cell r="BG3406" t="str">
            <v>CON</v>
          </cell>
        </row>
        <row r="3407">
          <cell r="A3407" t="str">
            <v>FA-25161845-FWS</v>
          </cell>
          <cell r="B3407" t="str">
            <v>FWS</v>
          </cell>
          <cell r="C3407" t="str">
            <v>TE</v>
          </cell>
          <cell r="H3407" t="str">
            <v>TRAY, LADDER, CONDUITS</v>
          </cell>
          <cell r="I3407" t="str">
            <v>CONDUIT</v>
          </cell>
          <cell r="K3407" t="str">
            <v>QC</v>
          </cell>
          <cell r="L3407" t="str">
            <v>QC</v>
          </cell>
          <cell r="M3407">
            <v>70.683015980712852</v>
          </cell>
          <cell r="N3407">
            <v>1.208348883858875E-6</v>
          </cell>
          <cell r="W3407">
            <v>5.0000000000000024E-2</v>
          </cell>
          <cell r="X3407">
            <v>0</v>
          </cell>
          <cell r="Y3407">
            <v>1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G3407">
            <v>0</v>
          </cell>
          <cell r="AH3407">
            <v>1.208348883858875E-6</v>
          </cell>
          <cell r="AJ3407" t="str">
            <v>ML</v>
          </cell>
          <cell r="AK3407">
            <v>1</v>
          </cell>
          <cell r="AL3407">
            <v>0</v>
          </cell>
          <cell r="AM3407">
            <v>1</v>
          </cell>
          <cell r="AQ3407" t="str">
            <v>OK</v>
          </cell>
          <cell r="AR3407">
            <v>0</v>
          </cell>
          <cell r="AS3407" t="str">
            <v>0</v>
          </cell>
          <cell r="AU3407" t="str">
            <v>STT</v>
          </cell>
          <cell r="AW3407" t="str">
            <v>FWS</v>
          </cell>
          <cell r="AX3407" t="str">
            <v>TE</v>
          </cell>
          <cell r="AY3407">
            <v>70.683015980712852</v>
          </cell>
          <cell r="AZ3407">
            <v>0</v>
          </cell>
          <cell r="BA3407">
            <v>0</v>
          </cell>
          <cell r="BB3407">
            <v>1.208348883858875E-6</v>
          </cell>
          <cell r="BD3407">
            <v>0</v>
          </cell>
          <cell r="BE3407">
            <v>0</v>
          </cell>
          <cell r="BF3407" t="str">
            <v>FWS</v>
          </cell>
          <cell r="BG3407" t="str">
            <v>CON</v>
          </cell>
        </row>
        <row r="3408">
          <cell r="B3408" t="str">
            <v>FWS</v>
          </cell>
          <cell r="C3408" t="str">
            <v>TE</v>
          </cell>
          <cell r="I3408" t="str">
            <v xml:space="preserve">Supports </v>
          </cell>
          <cell r="M3408">
            <v>511.1436344710724</v>
          </cell>
          <cell r="N3408">
            <v>8.7381647717638889E-6</v>
          </cell>
          <cell r="W3408">
            <v>1.7368029073040265E-2</v>
          </cell>
          <cell r="X3408">
            <v>0</v>
          </cell>
          <cell r="Y3408">
            <v>1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G3408">
            <v>0</v>
          </cell>
          <cell r="AH3408">
            <v>8.7381647717638889E-6</v>
          </cell>
        </row>
        <row r="3409">
          <cell r="A3409" t="str">
            <v>FA-25161850-FWS-A</v>
          </cell>
          <cell r="B3409" t="str">
            <v>FWS</v>
          </cell>
          <cell r="C3409" t="str">
            <v>TE</v>
          </cell>
          <cell r="J3409" t="str">
            <v>Supports</v>
          </cell>
          <cell r="M3409">
            <v>511.1436344710724</v>
          </cell>
          <cell r="N3409">
            <v>8.7381647717638889E-6</v>
          </cell>
          <cell r="W3409">
            <v>1</v>
          </cell>
          <cell r="X3409">
            <v>0</v>
          </cell>
          <cell r="Y3409">
            <v>1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G3409">
            <v>0</v>
          </cell>
          <cell r="AH3409">
            <v>8.7381647717638889E-6</v>
          </cell>
        </row>
        <row r="3410">
          <cell r="A3410" t="str">
            <v>FA-25161848-FWS</v>
          </cell>
          <cell r="B3410" t="str">
            <v>FWS</v>
          </cell>
          <cell r="C3410" t="str">
            <v>TE</v>
          </cell>
          <cell r="H3410" t="str">
            <v xml:space="preserve">SUPPORTS </v>
          </cell>
          <cell r="I3410" t="str">
            <v>SUPPORTS</v>
          </cell>
          <cell r="K3410" t="str">
            <v>Material Supply &amp; Handling</v>
          </cell>
          <cell r="L3410" t="str">
            <v>HANDLING</v>
          </cell>
          <cell r="M3410">
            <v>255.57181723553617</v>
          </cell>
          <cell r="N3410">
            <v>4.3690823858819444E-6</v>
          </cell>
          <cell r="W3410">
            <v>0.5</v>
          </cell>
          <cell r="X3410">
            <v>0</v>
          </cell>
          <cell r="Y3410">
            <v>1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G3410">
            <v>0</v>
          </cell>
          <cell r="AH3410">
            <v>4.3690823858819444E-6</v>
          </cell>
          <cell r="AJ3410" t="str">
            <v>KG</v>
          </cell>
          <cell r="AK3410">
            <v>1</v>
          </cell>
          <cell r="AL3410">
            <v>0</v>
          </cell>
          <cell r="AM3410">
            <v>1</v>
          </cell>
          <cell r="AQ3410" t="str">
            <v>OK</v>
          </cell>
          <cell r="AR3410">
            <v>0</v>
          </cell>
          <cell r="AS3410" t="str">
            <v>0</v>
          </cell>
          <cell r="AU3410" t="str">
            <v>STT</v>
          </cell>
          <cell r="AW3410" t="str">
            <v>FWS</v>
          </cell>
          <cell r="AX3410" t="str">
            <v>TE</v>
          </cell>
          <cell r="AY3410">
            <v>255.57181723553617</v>
          </cell>
          <cell r="AZ3410">
            <v>0</v>
          </cell>
          <cell r="BA3410">
            <v>0</v>
          </cell>
          <cell r="BB3410">
            <v>4.3690823858819444E-6</v>
          </cell>
          <cell r="BD3410">
            <v>0</v>
          </cell>
          <cell r="BE3410">
            <v>0</v>
          </cell>
          <cell r="BF3410" t="str">
            <v>FWS</v>
          </cell>
          <cell r="BG3410" t="str">
            <v>CON</v>
          </cell>
        </row>
        <row r="3411">
          <cell r="A3411" t="str">
            <v>FA-25161849-FWS</v>
          </cell>
          <cell r="B3411" t="str">
            <v>FWS</v>
          </cell>
          <cell r="C3411" t="str">
            <v>TE</v>
          </cell>
          <cell r="H3411" t="str">
            <v xml:space="preserve">SUPPORTS </v>
          </cell>
          <cell r="I3411" t="str">
            <v>SUPPORTS</v>
          </cell>
          <cell r="K3411" t="str">
            <v>Fabrication Supports</v>
          </cell>
          <cell r="L3411" t="str">
            <v>FABRICATION SUPPORT</v>
          </cell>
          <cell r="M3411">
            <v>102.22872689421449</v>
          </cell>
          <cell r="N3411">
            <v>1.7476329543527781E-6</v>
          </cell>
          <cell r="W3411">
            <v>0.20000000000000004</v>
          </cell>
          <cell r="X3411">
            <v>0</v>
          </cell>
          <cell r="Y3411">
            <v>1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G3411">
            <v>0</v>
          </cell>
          <cell r="AH3411">
            <v>1.7476329543527781E-6</v>
          </cell>
          <cell r="AJ3411" t="str">
            <v>KG</v>
          </cell>
          <cell r="AK3411">
            <v>1</v>
          </cell>
          <cell r="AL3411">
            <v>0</v>
          </cell>
          <cell r="AM3411">
            <v>1</v>
          </cell>
          <cell r="AQ3411" t="str">
            <v>OK</v>
          </cell>
          <cell r="AR3411">
            <v>0</v>
          </cell>
          <cell r="AS3411" t="str">
            <v>0</v>
          </cell>
          <cell r="AU3411" t="str">
            <v>STT</v>
          </cell>
          <cell r="AW3411" t="str">
            <v>FWS</v>
          </cell>
          <cell r="AX3411" t="str">
            <v>TE</v>
          </cell>
          <cell r="AY3411">
            <v>102.22872689421449</v>
          </cell>
          <cell r="AZ3411">
            <v>0</v>
          </cell>
          <cell r="BA3411">
            <v>0</v>
          </cell>
          <cell r="BB3411">
            <v>1.7476329543527781E-6</v>
          </cell>
          <cell r="BD3411">
            <v>0</v>
          </cell>
          <cell r="BE3411">
            <v>0</v>
          </cell>
          <cell r="BF3411" t="str">
            <v>FWS</v>
          </cell>
          <cell r="BG3411" t="str">
            <v>CON</v>
          </cell>
        </row>
        <row r="3412">
          <cell r="A3412" t="str">
            <v>FA-25161850-FWS</v>
          </cell>
          <cell r="B3412" t="str">
            <v>FWS</v>
          </cell>
          <cell r="C3412" t="str">
            <v>TE</v>
          </cell>
          <cell r="H3412" t="str">
            <v xml:space="preserve">SUPPORTS </v>
          </cell>
          <cell r="I3412" t="str">
            <v>SUPPORTS</v>
          </cell>
          <cell r="K3412" t="str">
            <v>Installation Supports</v>
          </cell>
          <cell r="L3412" t="str">
            <v>INSTALLATION SUPPORT</v>
          </cell>
          <cell r="M3412">
            <v>127.78590861776809</v>
          </cell>
          <cell r="N3412">
            <v>2.1845411929409722E-6</v>
          </cell>
          <cell r="W3412">
            <v>0.25</v>
          </cell>
          <cell r="X3412">
            <v>0</v>
          </cell>
          <cell r="Y3412">
            <v>1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G3412">
            <v>0</v>
          </cell>
          <cell r="AH3412">
            <v>2.1845411929409722E-6</v>
          </cell>
          <cell r="AJ3412" t="str">
            <v>KG</v>
          </cell>
          <cell r="AK3412">
            <v>1</v>
          </cell>
          <cell r="AL3412">
            <v>0</v>
          </cell>
          <cell r="AM3412">
            <v>1</v>
          </cell>
          <cell r="AQ3412" t="str">
            <v>OK</v>
          </cell>
          <cell r="AR3412">
            <v>0</v>
          </cell>
          <cell r="AS3412" t="str">
            <v>0</v>
          </cell>
          <cell r="AU3412" t="str">
            <v>STT</v>
          </cell>
          <cell r="AW3412" t="str">
            <v>FWS</v>
          </cell>
          <cell r="AX3412" t="str">
            <v>TE</v>
          </cell>
          <cell r="AY3412">
            <v>127.78590861776809</v>
          </cell>
          <cell r="AZ3412">
            <v>0</v>
          </cell>
          <cell r="BA3412">
            <v>0</v>
          </cell>
          <cell r="BB3412">
            <v>2.1845411929409722E-6</v>
          </cell>
          <cell r="BD3412">
            <v>0</v>
          </cell>
          <cell r="BE3412">
            <v>0</v>
          </cell>
          <cell r="BF3412" t="str">
            <v>FWS</v>
          </cell>
          <cell r="BG3412" t="str">
            <v>CON</v>
          </cell>
        </row>
        <row r="3413">
          <cell r="A3413" t="str">
            <v>FA-25161851-FWS</v>
          </cell>
          <cell r="B3413" t="str">
            <v>FWS</v>
          </cell>
          <cell r="C3413" t="str">
            <v>TE</v>
          </cell>
          <cell r="H3413" t="str">
            <v xml:space="preserve">SUPPORTS </v>
          </cell>
          <cell r="I3413" t="str">
            <v>SUPPORTS</v>
          </cell>
          <cell r="K3413" t="str">
            <v>QC</v>
          </cell>
          <cell r="L3413" t="str">
            <v>QC</v>
          </cell>
          <cell r="M3413">
            <v>25.557181723553622</v>
          </cell>
          <cell r="N3413">
            <v>4.3690823858819453E-7</v>
          </cell>
          <cell r="W3413">
            <v>5.000000000000001E-2</v>
          </cell>
          <cell r="X3413">
            <v>0</v>
          </cell>
          <cell r="Y3413">
            <v>1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G3413">
            <v>0</v>
          </cell>
          <cell r="AH3413">
            <v>4.3690823858819453E-7</v>
          </cell>
          <cell r="AJ3413" t="str">
            <v>KG</v>
          </cell>
          <cell r="AK3413">
            <v>1</v>
          </cell>
          <cell r="AL3413">
            <v>0</v>
          </cell>
          <cell r="AM3413">
            <v>1</v>
          </cell>
          <cell r="AQ3413" t="str">
            <v>OK</v>
          </cell>
          <cell r="AR3413">
            <v>0</v>
          </cell>
          <cell r="AS3413" t="str">
            <v>0</v>
          </cell>
          <cell r="AU3413" t="str">
            <v>STT</v>
          </cell>
          <cell r="AW3413" t="str">
            <v>FWS</v>
          </cell>
          <cell r="AX3413" t="str">
            <v>TE</v>
          </cell>
          <cell r="AY3413">
            <v>25.557181723553622</v>
          </cell>
          <cell r="AZ3413">
            <v>0</v>
          </cell>
          <cell r="BA3413">
            <v>0</v>
          </cell>
          <cell r="BB3413">
            <v>4.3690823858819453E-7</v>
          </cell>
          <cell r="BD3413">
            <v>0</v>
          </cell>
          <cell r="BE3413">
            <v>0</v>
          </cell>
          <cell r="BF3413" t="str">
            <v>FWS</v>
          </cell>
          <cell r="BG3413" t="str">
            <v>CON</v>
          </cell>
        </row>
        <row r="3414">
          <cell r="B3414" t="str">
            <v>FWS</v>
          </cell>
          <cell r="C3414" t="str">
            <v>TE</v>
          </cell>
          <cell r="I3414" t="str">
            <v>Communication Cabling</v>
          </cell>
          <cell r="M3414">
            <v>10593.71110016959</v>
          </cell>
          <cell r="N3414">
            <v>1.8110289729722704E-4</v>
          </cell>
          <cell r="W3414">
            <v>0.35996121240857909</v>
          </cell>
          <cell r="X3414">
            <v>0</v>
          </cell>
          <cell r="Y3414">
            <v>1</v>
          </cell>
          <cell r="Z3414">
            <v>0.36</v>
          </cell>
          <cell r="AA3414">
            <v>6.5197043027001727E-5</v>
          </cell>
          <cell r="AB3414">
            <v>1.7002617677858858E-9</v>
          </cell>
          <cell r="AC3414">
            <v>0</v>
          </cell>
          <cell r="AD3414">
            <v>0</v>
          </cell>
          <cell r="AE3414">
            <v>0</v>
          </cell>
          <cell r="AG3414">
            <v>0</v>
          </cell>
          <cell r="AH3414">
            <v>1.8110289729722704E-4</v>
          </cell>
        </row>
        <row r="3415">
          <cell r="A3415" t="str">
            <v>FA-25161855-FWS-A</v>
          </cell>
          <cell r="B3415" t="str">
            <v>FWS</v>
          </cell>
          <cell r="C3415" t="str">
            <v>TE</v>
          </cell>
          <cell r="J3415" t="str">
            <v>Communication Cabling</v>
          </cell>
          <cell r="M3415">
            <v>10593.71110016959</v>
          </cell>
          <cell r="N3415">
            <v>1.8110289729722704E-4</v>
          </cell>
          <cell r="W3415">
            <v>1</v>
          </cell>
          <cell r="X3415">
            <v>0</v>
          </cell>
          <cell r="Y3415">
            <v>1</v>
          </cell>
          <cell r="Z3415">
            <v>0.36</v>
          </cell>
          <cell r="AA3415">
            <v>6.5197043027001727E-5</v>
          </cell>
          <cell r="AB3415">
            <v>2.6078817210800691E-5</v>
          </cell>
          <cell r="AC3415">
            <v>0</v>
          </cell>
          <cell r="AD3415">
            <v>0</v>
          </cell>
          <cell r="AE3415">
            <v>0</v>
          </cell>
          <cell r="AG3415">
            <v>0</v>
          </cell>
          <cell r="AH3415">
            <v>1.8110289729722704E-4</v>
          </cell>
        </row>
        <row r="3416">
          <cell r="A3416" t="str">
            <v>FA-25161854-FWS</v>
          </cell>
          <cell r="B3416" t="str">
            <v>FWS</v>
          </cell>
          <cell r="C3416" t="str">
            <v>TE</v>
          </cell>
          <cell r="H3416" t="str">
            <v>CABLE PULLING</v>
          </cell>
          <cell r="I3416" t="str">
            <v>CABLE TELECOM</v>
          </cell>
          <cell r="K3416" t="str">
            <v>Handling</v>
          </cell>
          <cell r="L3416" t="str">
            <v>HANDLING</v>
          </cell>
          <cell r="M3416">
            <v>1059.3711100169592</v>
          </cell>
          <cell r="N3416">
            <v>1.8110289729722708E-5</v>
          </cell>
          <cell r="W3416">
            <v>0.10000000000000002</v>
          </cell>
          <cell r="X3416">
            <v>0</v>
          </cell>
          <cell r="Y3416">
            <v>1</v>
          </cell>
          <cell r="Z3416">
            <v>0.4</v>
          </cell>
          <cell r="AA3416">
            <v>7.244115891889083E-6</v>
          </cell>
          <cell r="AB3416">
            <v>0.4</v>
          </cell>
          <cell r="AC3416">
            <v>0</v>
          </cell>
          <cell r="AD3416">
            <v>0</v>
          </cell>
          <cell r="AE3416">
            <v>0</v>
          </cell>
          <cell r="AG3416">
            <v>0</v>
          </cell>
          <cell r="AH3416">
            <v>1.8110289729722708E-5</v>
          </cell>
          <cell r="AJ3416" t="str">
            <v>ML</v>
          </cell>
          <cell r="AK3416">
            <v>2000</v>
          </cell>
          <cell r="AL3416">
            <v>0</v>
          </cell>
          <cell r="AM3416">
            <v>2000</v>
          </cell>
          <cell r="AQ3416" t="str">
            <v>OK</v>
          </cell>
          <cell r="AR3416">
            <v>0</v>
          </cell>
          <cell r="AS3416" t="str">
            <v>0</v>
          </cell>
          <cell r="AU3416" t="str">
            <v>STT</v>
          </cell>
          <cell r="AW3416" t="str">
            <v>FWS</v>
          </cell>
          <cell r="AX3416" t="str">
            <v>TE</v>
          </cell>
          <cell r="AY3416">
            <v>1059.3711100169592</v>
          </cell>
          <cell r="AZ3416">
            <v>0</v>
          </cell>
          <cell r="BA3416">
            <v>0</v>
          </cell>
          <cell r="BB3416">
            <v>1.8110289729722708E-5</v>
          </cell>
          <cell r="BD3416">
            <v>7.244115891889083E-6</v>
          </cell>
          <cell r="BE3416">
            <v>0</v>
          </cell>
          <cell r="BF3416" t="str">
            <v>FWS</v>
          </cell>
          <cell r="BG3416" t="str">
            <v>CON</v>
          </cell>
        </row>
        <row r="3417">
          <cell r="A3417" t="str">
            <v>FA-25161855-FWS</v>
          </cell>
          <cell r="B3417" t="str">
            <v>FWS</v>
          </cell>
          <cell r="C3417" t="str">
            <v>TE</v>
          </cell>
          <cell r="H3417" t="str">
            <v>CABLE PULLING</v>
          </cell>
          <cell r="I3417" t="str">
            <v>CABLE TELECOM</v>
          </cell>
          <cell r="K3417" t="str">
            <v>Cable laying</v>
          </cell>
          <cell r="L3417" t="str">
            <v>CABLE PULLING</v>
          </cell>
          <cell r="M3417">
            <v>7415.5977701187121</v>
          </cell>
          <cell r="N3417">
            <v>1.2677202810805892E-4</v>
          </cell>
          <cell r="W3417">
            <v>0.7</v>
          </cell>
          <cell r="X3417">
            <v>0</v>
          </cell>
          <cell r="Y3417">
            <v>1</v>
          </cell>
          <cell r="Z3417">
            <v>0.4</v>
          </cell>
          <cell r="AA3417">
            <v>5.0708811243223568E-5</v>
          </cell>
          <cell r="AB3417">
            <v>0.4</v>
          </cell>
          <cell r="AC3417">
            <v>0</v>
          </cell>
          <cell r="AD3417">
            <v>0</v>
          </cell>
          <cell r="AE3417">
            <v>0</v>
          </cell>
          <cell r="AG3417">
            <v>0</v>
          </cell>
          <cell r="AH3417">
            <v>1.2677202810805892E-4</v>
          </cell>
          <cell r="AJ3417" t="str">
            <v>ML</v>
          </cell>
          <cell r="AK3417">
            <v>2000</v>
          </cell>
          <cell r="AL3417">
            <v>0</v>
          </cell>
          <cell r="AM3417">
            <v>2000</v>
          </cell>
          <cell r="AQ3417" t="str">
            <v>OK</v>
          </cell>
          <cell r="AR3417">
            <v>0</v>
          </cell>
          <cell r="AS3417" t="str">
            <v>0</v>
          </cell>
          <cell r="AU3417" t="str">
            <v>STT</v>
          </cell>
          <cell r="AW3417" t="str">
            <v>FWS</v>
          </cell>
          <cell r="AX3417" t="str">
            <v>TE</v>
          </cell>
          <cell r="AY3417">
            <v>7415.5977701187121</v>
          </cell>
          <cell r="AZ3417">
            <v>0</v>
          </cell>
          <cell r="BA3417">
            <v>0</v>
          </cell>
          <cell r="BB3417">
            <v>1.2677202810805892E-4</v>
          </cell>
          <cell r="BD3417">
            <v>5.0708811243223568E-5</v>
          </cell>
          <cell r="BE3417">
            <v>0</v>
          </cell>
          <cell r="BF3417" t="str">
            <v>FWS</v>
          </cell>
          <cell r="BG3417" t="str">
            <v>CON</v>
          </cell>
        </row>
        <row r="3418">
          <cell r="A3418" t="str">
            <v>FA-25161856-FWS</v>
          </cell>
          <cell r="B3418" t="str">
            <v>FWS</v>
          </cell>
          <cell r="C3418" t="str">
            <v>TE</v>
          </cell>
          <cell r="H3418" t="str">
            <v>CABLE PULLING</v>
          </cell>
          <cell r="I3418" t="str">
            <v>CABLE TELECOM</v>
          </cell>
          <cell r="K3418" t="str">
            <v>Cable arrangements and fixing</v>
          </cell>
          <cell r="L3418" t="str">
            <v>Cable arrangements and fixing</v>
          </cell>
          <cell r="M3418">
            <v>529.68555500847958</v>
          </cell>
          <cell r="N3418">
            <v>9.0551448648613538E-6</v>
          </cell>
          <cell r="W3418">
            <v>5.000000000000001E-2</v>
          </cell>
          <cell r="X3418">
            <v>0</v>
          </cell>
          <cell r="Y3418">
            <v>1</v>
          </cell>
          <cell r="Z3418">
            <v>0.4</v>
          </cell>
          <cell r="AA3418">
            <v>3.6220579459445415E-6</v>
          </cell>
          <cell r="AB3418">
            <v>0.4</v>
          </cell>
          <cell r="AC3418">
            <v>0</v>
          </cell>
          <cell r="AD3418">
            <v>0</v>
          </cell>
          <cell r="AE3418">
            <v>0</v>
          </cell>
          <cell r="AG3418">
            <v>0</v>
          </cell>
          <cell r="AH3418">
            <v>9.0551448648613538E-6</v>
          </cell>
          <cell r="AJ3418" t="str">
            <v>ML</v>
          </cell>
          <cell r="AK3418">
            <v>2000</v>
          </cell>
          <cell r="AL3418">
            <v>0</v>
          </cell>
          <cell r="AM3418">
            <v>2000</v>
          </cell>
          <cell r="AQ3418" t="str">
            <v>OK</v>
          </cell>
          <cell r="AR3418">
            <v>0</v>
          </cell>
          <cell r="AS3418" t="str">
            <v>0</v>
          </cell>
          <cell r="AU3418" t="str">
            <v>STT</v>
          </cell>
          <cell r="AW3418" t="str">
            <v>FWS</v>
          </cell>
          <cell r="AX3418" t="str">
            <v>TE</v>
          </cell>
          <cell r="AY3418">
            <v>529.68555500847958</v>
          </cell>
          <cell r="AZ3418">
            <v>0</v>
          </cell>
          <cell r="BA3418">
            <v>0</v>
          </cell>
          <cell r="BB3418">
            <v>9.0551448648613538E-6</v>
          </cell>
          <cell r="BD3418">
            <v>3.6220579459445415E-6</v>
          </cell>
          <cell r="BE3418">
            <v>0</v>
          </cell>
          <cell r="BF3418" t="str">
            <v>FWS</v>
          </cell>
          <cell r="BG3418" t="str">
            <v>CON</v>
          </cell>
        </row>
        <row r="3419">
          <cell r="A3419" t="str">
            <v>FA-25161857-FWS</v>
          </cell>
          <cell r="B3419" t="str">
            <v>FWS</v>
          </cell>
          <cell r="C3419" t="str">
            <v>TE</v>
          </cell>
          <cell r="H3419" t="str">
            <v>CABLE PULLING</v>
          </cell>
          <cell r="I3419" t="str">
            <v>CABLE TELECOM</v>
          </cell>
          <cell r="K3419" t="str">
            <v>Cable Marking</v>
          </cell>
          <cell r="L3419" t="str">
            <v>Cable Marking</v>
          </cell>
          <cell r="M3419">
            <v>529.68555500847958</v>
          </cell>
          <cell r="N3419">
            <v>9.0551448648613538E-6</v>
          </cell>
          <cell r="W3419">
            <v>5.000000000000001E-2</v>
          </cell>
          <cell r="X3419">
            <v>0</v>
          </cell>
          <cell r="Y3419">
            <v>1</v>
          </cell>
          <cell r="Z3419">
            <v>0.4</v>
          </cell>
          <cell r="AA3419">
            <v>3.6220579459445415E-6</v>
          </cell>
          <cell r="AB3419">
            <v>0.4</v>
          </cell>
          <cell r="AC3419">
            <v>0</v>
          </cell>
          <cell r="AD3419">
            <v>0</v>
          </cell>
          <cell r="AE3419">
            <v>0</v>
          </cell>
          <cell r="AG3419">
            <v>0</v>
          </cell>
          <cell r="AH3419">
            <v>9.0551448648613538E-6</v>
          </cell>
          <cell r="AJ3419" t="str">
            <v>ML</v>
          </cell>
          <cell r="AK3419">
            <v>2000</v>
          </cell>
          <cell r="AL3419">
            <v>0</v>
          </cell>
          <cell r="AM3419">
            <v>2000</v>
          </cell>
          <cell r="AQ3419" t="str">
            <v>OK</v>
          </cell>
          <cell r="AR3419">
            <v>0</v>
          </cell>
          <cell r="AS3419" t="str">
            <v>0</v>
          </cell>
          <cell r="AU3419" t="str">
            <v>STT</v>
          </cell>
          <cell r="AW3419" t="str">
            <v>FWS</v>
          </cell>
          <cell r="AX3419" t="str">
            <v>TE</v>
          </cell>
          <cell r="AY3419">
            <v>529.68555500847958</v>
          </cell>
          <cell r="AZ3419">
            <v>0</v>
          </cell>
          <cell r="BA3419">
            <v>0</v>
          </cell>
          <cell r="BB3419">
            <v>9.0551448648613538E-6</v>
          </cell>
          <cell r="BD3419">
            <v>3.6220579459445415E-6</v>
          </cell>
          <cell r="BE3419">
            <v>0</v>
          </cell>
          <cell r="BF3419" t="str">
            <v>FWS</v>
          </cell>
          <cell r="BG3419" t="str">
            <v>CON</v>
          </cell>
        </row>
        <row r="3420">
          <cell r="A3420" t="str">
            <v>FA-25161858-FWS</v>
          </cell>
          <cell r="B3420" t="str">
            <v>FWS</v>
          </cell>
          <cell r="C3420" t="str">
            <v>TE</v>
          </cell>
          <cell r="H3420" t="str">
            <v>CABLE PULLING</v>
          </cell>
          <cell r="I3420" t="str">
            <v>CABLE TELECOM</v>
          </cell>
          <cell r="K3420" t="str">
            <v>QC</v>
          </cell>
          <cell r="L3420" t="str">
            <v>QC</v>
          </cell>
          <cell r="M3420">
            <v>1059.3711100169592</v>
          </cell>
          <cell r="N3420">
            <v>1.8110289729722708E-5</v>
          </cell>
          <cell r="W3420">
            <v>0.10000000000000002</v>
          </cell>
          <cell r="X3420">
            <v>0</v>
          </cell>
          <cell r="Y3420">
            <v>1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G3420">
            <v>0</v>
          </cell>
          <cell r="AH3420">
            <v>1.8110289729722708E-5</v>
          </cell>
          <cell r="AJ3420" t="str">
            <v>ML</v>
          </cell>
          <cell r="AK3420">
            <v>2000</v>
          </cell>
          <cell r="AL3420">
            <v>0</v>
          </cell>
          <cell r="AM3420">
            <v>2000</v>
          </cell>
          <cell r="AQ3420" t="str">
            <v>OK</v>
          </cell>
          <cell r="AR3420">
            <v>0</v>
          </cell>
          <cell r="AS3420" t="str">
            <v>0</v>
          </cell>
          <cell r="AU3420" t="str">
            <v>STT</v>
          </cell>
          <cell r="AW3420" t="str">
            <v>FWS</v>
          </cell>
          <cell r="AX3420" t="str">
            <v>TE</v>
          </cell>
          <cell r="AY3420">
            <v>1059.3711100169592</v>
          </cell>
          <cell r="AZ3420">
            <v>0</v>
          </cell>
          <cell r="BA3420">
            <v>0</v>
          </cell>
          <cell r="BB3420">
            <v>1.8110289729722708E-5</v>
          </cell>
          <cell r="BD3420">
            <v>0</v>
          </cell>
          <cell r="BE3420">
            <v>0</v>
          </cell>
          <cell r="BF3420" t="str">
            <v>FWS</v>
          </cell>
          <cell r="BG3420" t="str">
            <v>CON</v>
          </cell>
        </row>
        <row r="3421">
          <cell r="B3421" t="str">
            <v>FWS</v>
          </cell>
          <cell r="C3421" t="str">
            <v>TE</v>
          </cell>
          <cell r="I3421" t="str">
            <v>Telecom Cable Gland</v>
          </cell>
          <cell r="M3421">
            <v>3531.2370333898634</v>
          </cell>
          <cell r="N3421">
            <v>6.0367632432409021E-5</v>
          </cell>
          <cell r="W3421">
            <v>0.11998707080285972</v>
          </cell>
          <cell r="X3421">
            <v>0</v>
          </cell>
          <cell r="Y3421">
            <v>1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G3421">
            <v>0</v>
          </cell>
          <cell r="AH3421">
            <v>6.0367632432409021E-5</v>
          </cell>
        </row>
        <row r="3422">
          <cell r="A3422" t="str">
            <v>FA-25161862-FWS-A</v>
          </cell>
          <cell r="B3422" t="str">
            <v>FWS</v>
          </cell>
          <cell r="C3422" t="str">
            <v>TE</v>
          </cell>
          <cell r="J3422" t="str">
            <v>Telecom Cable Gland</v>
          </cell>
          <cell r="M3422">
            <v>3531.2370333898634</v>
          </cell>
          <cell r="N3422">
            <v>6.0367632432409021E-5</v>
          </cell>
          <cell r="W3422">
            <v>1</v>
          </cell>
          <cell r="X3422">
            <v>0</v>
          </cell>
          <cell r="Y3422">
            <v>1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G3422">
            <v>0</v>
          </cell>
          <cell r="AH3422">
            <v>6.0367632432409021E-5</v>
          </cell>
        </row>
        <row r="3423">
          <cell r="A3423" t="str">
            <v>FA-25161861-FWS</v>
          </cell>
          <cell r="B3423" t="str">
            <v>FWS</v>
          </cell>
          <cell r="C3423" t="str">
            <v>TE</v>
          </cell>
          <cell r="H3423" t="str">
            <v>GLAND &amp; TERMINATION</v>
          </cell>
          <cell r="I3423" t="str">
            <v>GLAND TELECOM</v>
          </cell>
          <cell r="K3423" t="str">
            <v>Handling</v>
          </cell>
          <cell r="L3423" t="str">
            <v>HANDLING</v>
          </cell>
          <cell r="M3423">
            <v>353.12370333898633</v>
          </cell>
          <cell r="N3423">
            <v>6.0367632432409014E-6</v>
          </cell>
          <cell r="W3423">
            <v>9.9999999999999992E-2</v>
          </cell>
          <cell r="X3423">
            <v>0</v>
          </cell>
          <cell r="Y3423">
            <v>1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G3423">
            <v>0</v>
          </cell>
          <cell r="AH3423">
            <v>6.0367632432409014E-6</v>
          </cell>
          <cell r="AJ3423" t="str">
            <v>SET</v>
          </cell>
          <cell r="AK3423">
            <v>1</v>
          </cell>
          <cell r="AL3423">
            <v>0</v>
          </cell>
          <cell r="AM3423">
            <v>1</v>
          </cell>
          <cell r="AQ3423" t="str">
            <v>OK</v>
          </cell>
          <cell r="AR3423">
            <v>0</v>
          </cell>
          <cell r="AS3423" t="str">
            <v>0</v>
          </cell>
          <cell r="AU3423" t="str">
            <v>STT</v>
          </cell>
          <cell r="AW3423" t="str">
            <v>FWS</v>
          </cell>
          <cell r="AX3423" t="str">
            <v>TE</v>
          </cell>
          <cell r="AY3423">
            <v>353.12370333898633</v>
          </cell>
          <cell r="AZ3423">
            <v>0</v>
          </cell>
          <cell r="BA3423">
            <v>0</v>
          </cell>
          <cell r="BB3423">
            <v>6.0367632432409014E-6</v>
          </cell>
          <cell r="BD3423">
            <v>0</v>
          </cell>
          <cell r="BE3423">
            <v>0</v>
          </cell>
          <cell r="BF3423" t="str">
            <v>FWS</v>
          </cell>
          <cell r="BG3423" t="str">
            <v>CON</v>
          </cell>
        </row>
        <row r="3424">
          <cell r="A3424" t="str">
            <v>FA-25161862-FWS</v>
          </cell>
          <cell r="B3424" t="str">
            <v>FWS</v>
          </cell>
          <cell r="C3424" t="str">
            <v>TE</v>
          </cell>
          <cell r="H3424" t="str">
            <v>GLAND &amp; TERMINATION</v>
          </cell>
          <cell r="I3424" t="str">
            <v>GLAND TELECOM</v>
          </cell>
          <cell r="K3424" t="str">
            <v>Gland Installation</v>
          </cell>
          <cell r="L3424" t="str">
            <v>GLANDING</v>
          </cell>
          <cell r="M3424">
            <v>2118.7422200339183</v>
          </cell>
          <cell r="N3424">
            <v>3.6220579459445415E-5</v>
          </cell>
          <cell r="W3424">
            <v>0.60000000000000009</v>
          </cell>
          <cell r="X3424">
            <v>0</v>
          </cell>
          <cell r="Y3424">
            <v>1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G3424">
            <v>0</v>
          </cell>
          <cell r="AH3424">
            <v>3.6220579459445415E-5</v>
          </cell>
          <cell r="AJ3424" t="str">
            <v>SET</v>
          </cell>
          <cell r="AK3424">
            <v>1</v>
          </cell>
          <cell r="AL3424">
            <v>0</v>
          </cell>
          <cell r="AM3424">
            <v>1</v>
          </cell>
          <cell r="AQ3424" t="str">
            <v>OK</v>
          </cell>
          <cell r="AR3424">
            <v>0</v>
          </cell>
          <cell r="AS3424" t="str">
            <v>0</v>
          </cell>
          <cell r="AU3424" t="str">
            <v>STT</v>
          </cell>
          <cell r="AW3424" t="str">
            <v>FWS</v>
          </cell>
          <cell r="AX3424" t="str">
            <v>TE</v>
          </cell>
          <cell r="AY3424">
            <v>2118.7422200339183</v>
          </cell>
          <cell r="AZ3424">
            <v>0</v>
          </cell>
          <cell r="BA3424">
            <v>0</v>
          </cell>
          <cell r="BB3424">
            <v>3.6220579459445415E-5</v>
          </cell>
          <cell r="BD3424">
            <v>0</v>
          </cell>
          <cell r="BE3424">
            <v>0</v>
          </cell>
          <cell r="BF3424" t="str">
            <v>FWS</v>
          </cell>
          <cell r="BG3424" t="str">
            <v>CON</v>
          </cell>
        </row>
        <row r="3425">
          <cell r="A3425" t="str">
            <v>FA-25161863-FWS</v>
          </cell>
          <cell r="B3425" t="str">
            <v>FWS</v>
          </cell>
          <cell r="C3425" t="str">
            <v>TE</v>
          </cell>
          <cell r="H3425" t="str">
            <v>GLAND &amp; TERMINATION</v>
          </cell>
          <cell r="I3425" t="str">
            <v>GLAND TELECOM</v>
          </cell>
          <cell r="K3425" t="str">
            <v>Termination</v>
          </cell>
          <cell r="L3425" t="str">
            <v>Termination</v>
          </cell>
          <cell r="M3425">
            <v>882.80925834746597</v>
          </cell>
          <cell r="N3425">
            <v>1.5091908108102257E-5</v>
          </cell>
          <cell r="W3425">
            <v>0.25000000000000006</v>
          </cell>
          <cell r="X3425">
            <v>0</v>
          </cell>
          <cell r="Y3425">
            <v>1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G3425">
            <v>0</v>
          </cell>
          <cell r="AH3425">
            <v>1.5091908108102257E-5</v>
          </cell>
          <cell r="AJ3425" t="str">
            <v>SET</v>
          </cell>
          <cell r="AK3425">
            <v>1</v>
          </cell>
          <cell r="AL3425">
            <v>0</v>
          </cell>
          <cell r="AM3425">
            <v>1</v>
          </cell>
          <cell r="AQ3425" t="str">
            <v>OK</v>
          </cell>
          <cell r="AR3425">
            <v>0</v>
          </cell>
          <cell r="AS3425" t="str">
            <v>0</v>
          </cell>
          <cell r="AU3425" t="str">
            <v>STT</v>
          </cell>
          <cell r="AW3425" t="str">
            <v>FWS</v>
          </cell>
          <cell r="AX3425" t="str">
            <v>TE</v>
          </cell>
          <cell r="AY3425">
            <v>882.80925834746597</v>
          </cell>
          <cell r="AZ3425">
            <v>0</v>
          </cell>
          <cell r="BA3425">
            <v>0</v>
          </cell>
          <cell r="BB3425">
            <v>1.5091908108102257E-5</v>
          </cell>
          <cell r="BD3425">
            <v>0</v>
          </cell>
          <cell r="BE3425">
            <v>0</v>
          </cell>
          <cell r="BF3425" t="str">
            <v>FWS</v>
          </cell>
          <cell r="BG3425" t="str">
            <v>CON</v>
          </cell>
        </row>
        <row r="3426">
          <cell r="A3426" t="str">
            <v>FA-25161864-FWS</v>
          </cell>
          <cell r="B3426" t="str">
            <v>FWS</v>
          </cell>
          <cell r="C3426" t="str">
            <v>TE</v>
          </cell>
          <cell r="H3426" t="str">
            <v>GLAND &amp; TERMINATION</v>
          </cell>
          <cell r="I3426" t="str">
            <v>GLAND TELECOM</v>
          </cell>
          <cell r="K3426" t="str">
            <v>QC</v>
          </cell>
          <cell r="L3426" t="str">
            <v>QC</v>
          </cell>
          <cell r="M3426">
            <v>176.56185166949317</v>
          </cell>
          <cell r="N3426">
            <v>3.0183816216204507E-6</v>
          </cell>
          <cell r="W3426">
            <v>4.9999999999999996E-2</v>
          </cell>
          <cell r="X3426">
            <v>0</v>
          </cell>
          <cell r="Y3426">
            <v>1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G3426">
            <v>0</v>
          </cell>
          <cell r="AH3426">
            <v>3.0183816216204507E-6</v>
          </cell>
          <cell r="AJ3426" t="str">
            <v>SET</v>
          </cell>
          <cell r="AK3426">
            <v>1</v>
          </cell>
          <cell r="AL3426">
            <v>0</v>
          </cell>
          <cell r="AM3426">
            <v>1</v>
          </cell>
          <cell r="AQ3426" t="str">
            <v>OK</v>
          </cell>
          <cell r="AR3426">
            <v>0</v>
          </cell>
          <cell r="AS3426" t="str">
            <v>0</v>
          </cell>
          <cell r="AU3426" t="str">
            <v>STT</v>
          </cell>
          <cell r="AW3426" t="str">
            <v>FWS</v>
          </cell>
          <cell r="AX3426" t="str">
            <v>TE</v>
          </cell>
          <cell r="AY3426">
            <v>176.56185166949317</v>
          </cell>
          <cell r="AZ3426">
            <v>0</v>
          </cell>
          <cell r="BA3426">
            <v>0</v>
          </cell>
          <cell r="BB3426">
            <v>3.0183816216204507E-6</v>
          </cell>
          <cell r="BD3426">
            <v>0</v>
          </cell>
          <cell r="BE3426">
            <v>0</v>
          </cell>
          <cell r="BF3426" t="str">
            <v>FWS</v>
          </cell>
          <cell r="BG3426" t="str">
            <v>CON</v>
          </cell>
        </row>
        <row r="3427">
          <cell r="B3427" t="str">
            <v>FWS</v>
          </cell>
          <cell r="C3427" t="str">
            <v>TE</v>
          </cell>
          <cell r="I3427" t="str">
            <v>CCTV system</v>
          </cell>
          <cell r="M3427">
            <v>2562.3260002096836</v>
          </cell>
          <cell r="N3427">
            <v>4.3803786800506597E-5</v>
          </cell>
          <cell r="W3427">
            <v>8.7064671190319465E-2</v>
          </cell>
          <cell r="X3427">
            <v>0</v>
          </cell>
          <cell r="Y3427">
            <v>1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G3427">
            <v>0</v>
          </cell>
          <cell r="AH3427">
            <v>4.3803786800506597E-5</v>
          </cell>
        </row>
        <row r="3428">
          <cell r="A3428" t="str">
            <v>FA-25161869-FWS-A</v>
          </cell>
          <cell r="B3428" t="str">
            <v>FWS</v>
          </cell>
          <cell r="C3428" t="str">
            <v>TE</v>
          </cell>
          <cell r="J3428" t="str">
            <v>CCTV Device</v>
          </cell>
          <cell r="M3428">
            <v>2122.1518196980614</v>
          </cell>
          <cell r="N3428">
            <v>3.6278867661942281E-5</v>
          </cell>
          <cell r="W3428">
            <v>0.82821304530508566</v>
          </cell>
          <cell r="X3428">
            <v>0</v>
          </cell>
          <cell r="Y3428">
            <v>1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G3428">
            <v>0</v>
          </cell>
          <cell r="AH3428">
            <v>3.6278867661942281E-5</v>
          </cell>
        </row>
        <row r="3429">
          <cell r="A3429" t="str">
            <v>FA-25161867-FWS</v>
          </cell>
          <cell r="B3429" t="str">
            <v>FWS</v>
          </cell>
          <cell r="C3429" t="str">
            <v>TE</v>
          </cell>
          <cell r="H3429" t="str">
            <v>CCTV SYSTEM</v>
          </cell>
          <cell r="I3429" t="str">
            <v>CCTV DEVICE</v>
          </cell>
          <cell r="K3429" t="str">
            <v>Handling</v>
          </cell>
          <cell r="L3429" t="str">
            <v>HANDLING</v>
          </cell>
          <cell r="M3429">
            <v>212.21518196980617</v>
          </cell>
          <cell r="N3429">
            <v>3.6278867661942286E-6</v>
          </cell>
          <cell r="W3429">
            <v>0.1</v>
          </cell>
          <cell r="X3429">
            <v>0</v>
          </cell>
          <cell r="Y3429">
            <v>1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G3429">
            <v>0</v>
          </cell>
          <cell r="AH3429">
            <v>3.6278867661942286E-6</v>
          </cell>
          <cell r="AJ3429" t="str">
            <v>NO.</v>
          </cell>
          <cell r="AK3429">
            <v>1</v>
          </cell>
          <cell r="AL3429">
            <v>0</v>
          </cell>
          <cell r="AM3429">
            <v>1</v>
          </cell>
          <cell r="AQ3429" t="str">
            <v>OK</v>
          </cell>
          <cell r="AR3429">
            <v>0</v>
          </cell>
          <cell r="AS3429" t="str">
            <v>0</v>
          </cell>
          <cell r="AU3429" t="str">
            <v>STT</v>
          </cell>
          <cell r="AW3429" t="str">
            <v>FWS</v>
          </cell>
          <cell r="AX3429" t="str">
            <v>TE</v>
          </cell>
          <cell r="AY3429">
            <v>212.21518196980617</v>
          </cell>
          <cell r="AZ3429">
            <v>0</v>
          </cell>
          <cell r="BA3429">
            <v>0</v>
          </cell>
          <cell r="BB3429">
            <v>3.6278867661942286E-6</v>
          </cell>
          <cell r="BD3429">
            <v>0</v>
          </cell>
          <cell r="BE3429">
            <v>0</v>
          </cell>
          <cell r="BF3429" t="str">
            <v>FWS</v>
          </cell>
          <cell r="BG3429" t="str">
            <v>CON</v>
          </cell>
        </row>
        <row r="3430">
          <cell r="A3430" t="str">
            <v>FA-25161868-FWS</v>
          </cell>
          <cell r="B3430" t="str">
            <v>FWS</v>
          </cell>
          <cell r="C3430" t="str">
            <v>TE</v>
          </cell>
          <cell r="H3430" t="str">
            <v>CCTV SYSTEM</v>
          </cell>
          <cell r="I3430" t="str">
            <v>CCTV DEVICE</v>
          </cell>
          <cell r="K3430" t="str">
            <v>Pole For CCT</v>
          </cell>
          <cell r="L3430" t="str">
            <v>INSTALLATION POLE</v>
          </cell>
          <cell r="M3430">
            <v>318.32277295470925</v>
          </cell>
          <cell r="N3430">
            <v>5.441830149291343E-6</v>
          </cell>
          <cell r="W3430">
            <v>0.15000000000000002</v>
          </cell>
          <cell r="X3430">
            <v>0</v>
          </cell>
          <cell r="Y3430">
            <v>1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G3430">
            <v>0</v>
          </cell>
          <cell r="AH3430">
            <v>5.441830149291343E-6</v>
          </cell>
          <cell r="AJ3430" t="str">
            <v>NO.</v>
          </cell>
          <cell r="AK3430">
            <v>1</v>
          </cell>
          <cell r="AL3430">
            <v>0</v>
          </cell>
          <cell r="AM3430">
            <v>1</v>
          </cell>
          <cell r="AQ3430" t="str">
            <v>OK</v>
          </cell>
          <cell r="AR3430">
            <v>0</v>
          </cell>
          <cell r="AS3430" t="str">
            <v>0</v>
          </cell>
          <cell r="AU3430" t="str">
            <v>STT</v>
          </cell>
          <cell r="AW3430" t="str">
            <v>FWS</v>
          </cell>
          <cell r="AX3430" t="str">
            <v>TE</v>
          </cell>
          <cell r="AY3430">
            <v>318.32277295470925</v>
          </cell>
          <cell r="AZ3430">
            <v>0</v>
          </cell>
          <cell r="BA3430">
            <v>0</v>
          </cell>
          <cell r="BB3430">
            <v>5.441830149291343E-6</v>
          </cell>
          <cell r="BD3430">
            <v>0</v>
          </cell>
          <cell r="BE3430">
            <v>0</v>
          </cell>
          <cell r="BF3430" t="str">
            <v>FWS</v>
          </cell>
          <cell r="BG3430" t="str">
            <v>CON</v>
          </cell>
        </row>
        <row r="3431">
          <cell r="A3431" t="str">
            <v>FA-25161869-FWS</v>
          </cell>
          <cell r="B3431" t="str">
            <v>FWS</v>
          </cell>
          <cell r="C3431" t="str">
            <v>TE</v>
          </cell>
          <cell r="H3431" t="str">
            <v>CCTV SYSTEM</v>
          </cell>
          <cell r="I3431" t="str">
            <v>CCTV DEVICE</v>
          </cell>
          <cell r="K3431" t="str">
            <v>Device Installation</v>
          </cell>
          <cell r="L3431" t="str">
            <v>TELECOM-EQUIPMENT</v>
          </cell>
          <cell r="M3431">
            <v>1485.5062737886431</v>
          </cell>
          <cell r="N3431">
            <v>2.5395207363359597E-5</v>
          </cell>
          <cell r="W3431">
            <v>0.7</v>
          </cell>
          <cell r="X3431">
            <v>0</v>
          </cell>
          <cell r="Y3431">
            <v>1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G3431">
            <v>0</v>
          </cell>
          <cell r="AH3431">
            <v>2.5395207363359597E-5</v>
          </cell>
          <cell r="AJ3431" t="str">
            <v>NO.</v>
          </cell>
          <cell r="AK3431">
            <v>1</v>
          </cell>
          <cell r="AL3431">
            <v>0</v>
          </cell>
          <cell r="AM3431">
            <v>1</v>
          </cell>
          <cell r="AQ3431" t="str">
            <v>OK</v>
          </cell>
          <cell r="AR3431">
            <v>0</v>
          </cell>
          <cell r="AS3431" t="str">
            <v>0</v>
          </cell>
          <cell r="AU3431" t="str">
            <v>STT</v>
          </cell>
          <cell r="AW3431" t="str">
            <v>FWS</v>
          </cell>
          <cell r="AX3431" t="str">
            <v>TE</v>
          </cell>
          <cell r="AY3431">
            <v>1485.5062737886431</v>
          </cell>
          <cell r="AZ3431">
            <v>0</v>
          </cell>
          <cell r="BA3431">
            <v>0</v>
          </cell>
          <cell r="BB3431">
            <v>2.5395207363359597E-5</v>
          </cell>
          <cell r="BD3431">
            <v>0</v>
          </cell>
          <cell r="BE3431">
            <v>0</v>
          </cell>
          <cell r="BF3431" t="str">
            <v>FWS</v>
          </cell>
          <cell r="BG3431" t="str">
            <v>CON</v>
          </cell>
        </row>
        <row r="3432">
          <cell r="A3432" t="str">
            <v>FA-25161870-FWS</v>
          </cell>
          <cell r="B3432" t="str">
            <v>FWS</v>
          </cell>
          <cell r="C3432" t="str">
            <v>TE</v>
          </cell>
          <cell r="H3432" t="str">
            <v>CCTV SYSTEM</v>
          </cell>
          <cell r="I3432" t="str">
            <v>CCTV DEVICE</v>
          </cell>
          <cell r="K3432" t="str">
            <v>QC</v>
          </cell>
          <cell r="L3432" t="str">
            <v>QC</v>
          </cell>
          <cell r="M3432">
            <v>106.10759098490308</v>
          </cell>
          <cell r="N3432">
            <v>1.8139433830971143E-6</v>
          </cell>
          <cell r="W3432">
            <v>0.05</v>
          </cell>
          <cell r="X3432">
            <v>0</v>
          </cell>
          <cell r="Y3432">
            <v>1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G3432">
            <v>0</v>
          </cell>
          <cell r="AH3432">
            <v>1.8139433830971143E-6</v>
          </cell>
          <cell r="AJ3432" t="str">
            <v>NO.</v>
          </cell>
          <cell r="AK3432">
            <v>1</v>
          </cell>
          <cell r="AL3432">
            <v>0</v>
          </cell>
          <cell r="AM3432">
            <v>1</v>
          </cell>
          <cell r="AQ3432" t="str">
            <v>OK</v>
          </cell>
          <cell r="AR3432">
            <v>0</v>
          </cell>
          <cell r="AS3432" t="str">
            <v>0</v>
          </cell>
          <cell r="AU3432" t="str">
            <v>STT</v>
          </cell>
          <cell r="AW3432" t="str">
            <v>FWS</v>
          </cell>
          <cell r="AX3432" t="str">
            <v>TE</v>
          </cell>
          <cell r="AY3432">
            <v>106.10759098490308</v>
          </cell>
          <cell r="AZ3432">
            <v>0</v>
          </cell>
          <cell r="BA3432">
            <v>0</v>
          </cell>
          <cell r="BB3432">
            <v>1.8139433830971143E-6</v>
          </cell>
          <cell r="BD3432">
            <v>0</v>
          </cell>
          <cell r="BE3432">
            <v>0</v>
          </cell>
          <cell r="BF3432" t="str">
            <v>FWS</v>
          </cell>
          <cell r="BG3432" t="str">
            <v>CON</v>
          </cell>
        </row>
        <row r="3433">
          <cell r="A3433" t="str">
            <v>FA-25161873-FWS-A</v>
          </cell>
          <cell r="B3433" t="str">
            <v>FWS</v>
          </cell>
          <cell r="C3433" t="str">
            <v>TE</v>
          </cell>
          <cell r="J3433" t="str">
            <v>CCTV Junction Box</v>
          </cell>
          <cell r="M3433">
            <v>183.39932376538883</v>
          </cell>
          <cell r="N3433">
            <v>3.1352704054514376E-6</v>
          </cell>
          <cell r="W3433">
            <v>7.1575327944367995E-2</v>
          </cell>
          <cell r="X3433">
            <v>0</v>
          </cell>
          <cell r="Y3433">
            <v>1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G3433">
            <v>0</v>
          </cell>
          <cell r="AH3433">
            <v>3.1352704054514376E-6</v>
          </cell>
        </row>
        <row r="3434">
          <cell r="A3434" t="str">
            <v>FA-25161872-FWS</v>
          </cell>
          <cell r="B3434" t="str">
            <v>FWS</v>
          </cell>
          <cell r="C3434" t="str">
            <v>TE</v>
          </cell>
          <cell r="H3434" t="str">
            <v>CCTV SYSTEM</v>
          </cell>
          <cell r="I3434" t="str">
            <v>JUNCTION BOX CCTV</v>
          </cell>
          <cell r="K3434" t="str">
            <v>Handling</v>
          </cell>
          <cell r="L3434" t="str">
            <v>HANDLING</v>
          </cell>
          <cell r="M3434">
            <v>18.339932376538883</v>
          </cell>
          <cell r="N3434">
            <v>3.1352704054514377E-7</v>
          </cell>
          <cell r="W3434">
            <v>0.1</v>
          </cell>
          <cell r="X3434">
            <v>0</v>
          </cell>
          <cell r="Y3434">
            <v>1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G3434">
            <v>0</v>
          </cell>
          <cell r="AH3434">
            <v>3.1352704054514377E-7</v>
          </cell>
          <cell r="AJ3434" t="str">
            <v>NO.</v>
          </cell>
          <cell r="AK3434">
            <v>1</v>
          </cell>
          <cell r="AL3434">
            <v>0</v>
          </cell>
          <cell r="AM3434">
            <v>1</v>
          </cell>
          <cell r="AQ3434" t="str">
            <v>OK</v>
          </cell>
          <cell r="AR3434">
            <v>0</v>
          </cell>
          <cell r="AS3434" t="str">
            <v>0</v>
          </cell>
          <cell r="AU3434" t="str">
            <v>STT</v>
          </cell>
          <cell r="AW3434" t="str">
            <v>FWS</v>
          </cell>
          <cell r="AX3434" t="str">
            <v>TE</v>
          </cell>
          <cell r="AY3434">
            <v>18.339932376538883</v>
          </cell>
          <cell r="AZ3434">
            <v>0</v>
          </cell>
          <cell r="BA3434">
            <v>0</v>
          </cell>
          <cell r="BB3434">
            <v>3.1352704054514377E-7</v>
          </cell>
          <cell r="BD3434">
            <v>0</v>
          </cell>
          <cell r="BE3434">
            <v>0</v>
          </cell>
          <cell r="BF3434" t="str">
            <v>FWS</v>
          </cell>
          <cell r="BG3434" t="str">
            <v>CON</v>
          </cell>
        </row>
        <row r="3435">
          <cell r="A3435" t="str">
            <v>FA-25161873-FWS</v>
          </cell>
          <cell r="B3435" t="str">
            <v>FWS</v>
          </cell>
          <cell r="C3435" t="str">
            <v>TE</v>
          </cell>
          <cell r="H3435" t="str">
            <v>CCTV SYSTEM</v>
          </cell>
          <cell r="I3435" t="str">
            <v>JUNCTION BOX CCTV</v>
          </cell>
          <cell r="K3435" t="str">
            <v>Installation</v>
          </cell>
          <cell r="L3435" t="str">
            <v>JUNCTION BOX</v>
          </cell>
          <cell r="M3435">
            <v>155.88942520058049</v>
          </cell>
          <cell r="N3435">
            <v>2.6649798446337217E-6</v>
          </cell>
          <cell r="W3435">
            <v>0.84999999999999987</v>
          </cell>
          <cell r="X3435">
            <v>0</v>
          </cell>
          <cell r="Y3435">
            <v>1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G3435">
            <v>0</v>
          </cell>
          <cell r="AH3435">
            <v>2.6649798446337217E-6</v>
          </cell>
          <cell r="AJ3435" t="str">
            <v>NO.</v>
          </cell>
          <cell r="AK3435">
            <v>1</v>
          </cell>
          <cell r="AL3435">
            <v>0</v>
          </cell>
          <cell r="AM3435">
            <v>1</v>
          </cell>
          <cell r="AQ3435" t="str">
            <v>OK</v>
          </cell>
          <cell r="AR3435">
            <v>0</v>
          </cell>
          <cell r="AS3435" t="str">
            <v>0</v>
          </cell>
          <cell r="AU3435" t="str">
            <v>STT</v>
          </cell>
          <cell r="AW3435" t="str">
            <v>FWS</v>
          </cell>
          <cell r="AX3435" t="str">
            <v>TE</v>
          </cell>
          <cell r="AY3435">
            <v>155.88942520058049</v>
          </cell>
          <cell r="AZ3435">
            <v>0</v>
          </cell>
          <cell r="BA3435">
            <v>0</v>
          </cell>
          <cell r="BB3435">
            <v>2.6649798446337217E-6</v>
          </cell>
          <cell r="BD3435">
            <v>0</v>
          </cell>
          <cell r="BE3435">
            <v>0</v>
          </cell>
          <cell r="BF3435" t="str">
            <v>FWS</v>
          </cell>
          <cell r="BG3435" t="str">
            <v>CON</v>
          </cell>
        </row>
        <row r="3436">
          <cell r="A3436" t="str">
            <v>FA-25161874-FWS</v>
          </cell>
          <cell r="B3436" t="str">
            <v>FWS</v>
          </cell>
          <cell r="C3436" t="str">
            <v>TE</v>
          </cell>
          <cell r="H3436" t="str">
            <v>CCTV SYSTEM</v>
          </cell>
          <cell r="I3436" t="str">
            <v>JUNCTION BOX CCTV</v>
          </cell>
          <cell r="K3436" t="str">
            <v>QC</v>
          </cell>
          <cell r="L3436" t="str">
            <v>QC</v>
          </cell>
          <cell r="M3436">
            <v>9.1699661882694414</v>
          </cell>
          <cell r="N3436">
            <v>1.5676352027257189E-7</v>
          </cell>
          <cell r="W3436">
            <v>0.05</v>
          </cell>
          <cell r="X3436">
            <v>0</v>
          </cell>
          <cell r="Y3436">
            <v>1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G3436">
            <v>0</v>
          </cell>
          <cell r="AH3436">
            <v>1.5676352027257189E-7</v>
          </cell>
          <cell r="AJ3436" t="str">
            <v>NO.</v>
          </cell>
          <cell r="AK3436">
            <v>1</v>
          </cell>
          <cell r="AL3436">
            <v>0</v>
          </cell>
          <cell r="AM3436">
            <v>1</v>
          </cell>
          <cell r="AQ3436" t="str">
            <v>OK</v>
          </cell>
          <cell r="AR3436">
            <v>0</v>
          </cell>
          <cell r="AS3436" t="str">
            <v>0</v>
          </cell>
          <cell r="AU3436" t="str">
            <v>STT</v>
          </cell>
          <cell r="AW3436" t="str">
            <v>FWS</v>
          </cell>
          <cell r="AX3436" t="str">
            <v>TE</v>
          </cell>
          <cell r="AY3436">
            <v>9.1699661882694414</v>
          </cell>
          <cell r="AZ3436">
            <v>0</v>
          </cell>
          <cell r="BA3436">
            <v>0</v>
          </cell>
          <cell r="BB3436">
            <v>1.5676352027257189E-7</v>
          </cell>
          <cell r="BD3436">
            <v>0</v>
          </cell>
          <cell r="BE3436">
            <v>0</v>
          </cell>
          <cell r="BF3436" t="str">
            <v>FWS</v>
          </cell>
          <cell r="BG3436" t="str">
            <v>CON</v>
          </cell>
        </row>
        <row r="3437">
          <cell r="A3437" t="str">
            <v>FA-25161877-FWS-A</v>
          </cell>
          <cell r="B3437" t="str">
            <v>FWS</v>
          </cell>
          <cell r="C3437" t="str">
            <v>TE</v>
          </cell>
          <cell r="J3437" t="str">
            <v>CCTV Panel</v>
          </cell>
          <cell r="M3437">
            <v>183.40920093706944</v>
          </cell>
          <cell r="N3437">
            <v>3.1354392588769789E-6</v>
          </cell>
          <cell r="W3437">
            <v>7.1579182712137507E-2</v>
          </cell>
          <cell r="X3437">
            <v>0</v>
          </cell>
          <cell r="Y3437">
            <v>1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G3437">
            <v>0</v>
          </cell>
          <cell r="AH3437">
            <v>3.1354392588769789E-6</v>
          </cell>
        </row>
        <row r="3438">
          <cell r="A3438" t="str">
            <v>FA-25161876-FWS</v>
          </cell>
          <cell r="B3438" t="str">
            <v>FWS</v>
          </cell>
          <cell r="C3438" t="str">
            <v>TE</v>
          </cell>
          <cell r="H3438" t="str">
            <v>CCTV SYSTEM</v>
          </cell>
          <cell r="I3438" t="str">
            <v>CCTV PANEL</v>
          </cell>
          <cell r="K3438" t="str">
            <v>Handling</v>
          </cell>
          <cell r="L3438" t="str">
            <v>HANDLING</v>
          </cell>
          <cell r="M3438">
            <v>18.340920093706945</v>
          </cell>
          <cell r="N3438">
            <v>3.1354392588769792E-7</v>
          </cell>
          <cell r="W3438">
            <v>0.1</v>
          </cell>
          <cell r="X3438">
            <v>0</v>
          </cell>
          <cell r="Y3438">
            <v>1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G3438">
            <v>0</v>
          </cell>
          <cell r="AH3438">
            <v>3.1354392588769792E-7</v>
          </cell>
          <cell r="AJ3438" t="str">
            <v>NO.</v>
          </cell>
          <cell r="AK3438">
            <v>1</v>
          </cell>
          <cell r="AL3438">
            <v>0</v>
          </cell>
          <cell r="AM3438">
            <v>1</v>
          </cell>
          <cell r="AQ3438" t="str">
            <v>OK</v>
          </cell>
          <cell r="AR3438">
            <v>0</v>
          </cell>
          <cell r="AS3438" t="str">
            <v>0</v>
          </cell>
          <cell r="AU3438" t="str">
            <v>STT</v>
          </cell>
          <cell r="AW3438" t="str">
            <v>FWS</v>
          </cell>
          <cell r="AX3438" t="str">
            <v>TE</v>
          </cell>
          <cell r="AY3438">
            <v>18.340920093706945</v>
          </cell>
          <cell r="AZ3438">
            <v>0</v>
          </cell>
          <cell r="BA3438">
            <v>0</v>
          </cell>
          <cell r="BB3438">
            <v>3.1354392588769792E-7</v>
          </cell>
          <cell r="BD3438">
            <v>0</v>
          </cell>
          <cell r="BE3438">
            <v>0</v>
          </cell>
          <cell r="BF3438" t="str">
            <v>FWS</v>
          </cell>
          <cell r="BG3438" t="str">
            <v>CON</v>
          </cell>
        </row>
        <row r="3439">
          <cell r="A3439" t="str">
            <v>FA-25161877-FWS</v>
          </cell>
          <cell r="B3439" t="str">
            <v>FWS</v>
          </cell>
          <cell r="C3439" t="str">
            <v>TE</v>
          </cell>
          <cell r="H3439" t="str">
            <v>CCTV SYSTEM</v>
          </cell>
          <cell r="I3439" t="str">
            <v>CCTV PANEL</v>
          </cell>
          <cell r="K3439" t="str">
            <v>Installation</v>
          </cell>
          <cell r="L3439" t="str">
            <v>INSTALLATION PANEL</v>
          </cell>
          <cell r="M3439">
            <v>155.89782079650902</v>
          </cell>
          <cell r="N3439">
            <v>2.6651233700454323E-6</v>
          </cell>
          <cell r="W3439">
            <v>0.85000000000000009</v>
          </cell>
          <cell r="X3439">
            <v>0</v>
          </cell>
          <cell r="Y3439">
            <v>1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G3439">
            <v>0</v>
          </cell>
          <cell r="AH3439">
            <v>2.6651233700454323E-6</v>
          </cell>
          <cell r="AJ3439" t="str">
            <v>NO.</v>
          </cell>
          <cell r="AK3439">
            <v>1</v>
          </cell>
          <cell r="AL3439">
            <v>0</v>
          </cell>
          <cell r="AM3439">
            <v>1</v>
          </cell>
          <cell r="AQ3439" t="str">
            <v>OK</v>
          </cell>
          <cell r="AR3439">
            <v>0</v>
          </cell>
          <cell r="AS3439" t="str">
            <v>0</v>
          </cell>
          <cell r="AU3439" t="str">
            <v>STT</v>
          </cell>
          <cell r="AW3439" t="str">
            <v>FWS</v>
          </cell>
          <cell r="AX3439" t="str">
            <v>TE</v>
          </cell>
          <cell r="AY3439">
            <v>155.89782079650902</v>
          </cell>
          <cell r="AZ3439">
            <v>0</v>
          </cell>
          <cell r="BA3439">
            <v>0</v>
          </cell>
          <cell r="BB3439">
            <v>2.6651233700454323E-6</v>
          </cell>
          <cell r="BD3439">
            <v>0</v>
          </cell>
          <cell r="BE3439">
            <v>0</v>
          </cell>
          <cell r="BF3439" t="str">
            <v>FWS</v>
          </cell>
          <cell r="BG3439" t="str">
            <v>CON</v>
          </cell>
        </row>
        <row r="3440">
          <cell r="A3440" t="str">
            <v>FA-25161878-FWS</v>
          </cell>
          <cell r="B3440" t="str">
            <v>FWS</v>
          </cell>
          <cell r="C3440" t="str">
            <v>TE</v>
          </cell>
          <cell r="H3440" t="str">
            <v>CCTV SYSTEM</v>
          </cell>
          <cell r="I3440" t="str">
            <v>CCTV PANEL</v>
          </cell>
          <cell r="K3440" t="str">
            <v>QC</v>
          </cell>
          <cell r="L3440" t="str">
            <v>QC</v>
          </cell>
          <cell r="M3440">
            <v>9.1704600468534725</v>
          </cell>
          <cell r="N3440">
            <v>1.5677196294384896E-7</v>
          </cell>
          <cell r="W3440">
            <v>0.05</v>
          </cell>
          <cell r="X3440">
            <v>0</v>
          </cell>
          <cell r="Y3440">
            <v>1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G3440">
            <v>0</v>
          </cell>
          <cell r="AH3440">
            <v>1.5677196294384896E-7</v>
          </cell>
          <cell r="AJ3440" t="str">
            <v>NO.</v>
          </cell>
          <cell r="AK3440">
            <v>1</v>
          </cell>
          <cell r="AL3440">
            <v>0</v>
          </cell>
          <cell r="AM3440">
            <v>1</v>
          </cell>
          <cell r="AQ3440" t="str">
            <v>OK</v>
          </cell>
          <cell r="AR3440">
            <v>0</v>
          </cell>
          <cell r="AS3440" t="str">
            <v>0</v>
          </cell>
          <cell r="AU3440" t="str">
            <v>STT</v>
          </cell>
          <cell r="AW3440" t="str">
            <v>FWS</v>
          </cell>
          <cell r="AX3440" t="str">
            <v>TE</v>
          </cell>
          <cell r="AY3440">
            <v>9.1704600468534725</v>
          </cell>
          <cell r="AZ3440">
            <v>0</v>
          </cell>
          <cell r="BA3440">
            <v>0</v>
          </cell>
          <cell r="BB3440">
            <v>1.5677196294384896E-7</v>
          </cell>
          <cell r="BD3440">
            <v>0</v>
          </cell>
          <cell r="BE3440">
            <v>0</v>
          </cell>
          <cell r="BF3440" t="str">
            <v>FWS</v>
          </cell>
          <cell r="BG3440" t="str">
            <v>CON</v>
          </cell>
        </row>
        <row r="3441">
          <cell r="A3441" t="str">
            <v>FA-25161881-FWS-A</v>
          </cell>
          <cell r="B3441" t="str">
            <v>FWS</v>
          </cell>
          <cell r="C3441" t="str">
            <v>TE</v>
          </cell>
          <cell r="J3441" t="str">
            <v>CCTV Workstation</v>
          </cell>
          <cell r="M3441">
            <v>73.365655809163869</v>
          </cell>
          <cell r="N3441">
            <v>1.2542094742358996E-6</v>
          </cell>
          <cell r="W3441">
            <v>2.8632444038408901E-2</v>
          </cell>
          <cell r="X3441">
            <v>0</v>
          </cell>
          <cell r="Y3441">
            <v>1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G3441">
            <v>0</v>
          </cell>
          <cell r="AH3441">
            <v>1.2542094742358996E-6</v>
          </cell>
        </row>
        <row r="3442">
          <cell r="A3442" t="str">
            <v>FA-25161880-FWS</v>
          </cell>
          <cell r="B3442" t="str">
            <v>FWS</v>
          </cell>
          <cell r="C3442" t="str">
            <v>TE</v>
          </cell>
          <cell r="H3442" t="str">
            <v>CCTV SYSTEM</v>
          </cell>
          <cell r="I3442" t="str">
            <v>CCTV WORKSTATION</v>
          </cell>
          <cell r="K3442" t="str">
            <v>Handling</v>
          </cell>
          <cell r="L3442" t="str">
            <v>HANDLING</v>
          </cell>
          <cell r="M3442">
            <v>7.336565580916389</v>
          </cell>
          <cell r="N3442">
            <v>1.2542094742358997E-7</v>
          </cell>
          <cell r="W3442">
            <v>0.1</v>
          </cell>
          <cell r="X3442">
            <v>0</v>
          </cell>
          <cell r="Y3442">
            <v>1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G3442">
            <v>0</v>
          </cell>
          <cell r="AH3442">
            <v>1.2542094742358997E-7</v>
          </cell>
          <cell r="AJ3442" t="str">
            <v>NO.</v>
          </cell>
          <cell r="AK3442">
            <v>1</v>
          </cell>
          <cell r="AL3442">
            <v>0</v>
          </cell>
          <cell r="AM3442">
            <v>1</v>
          </cell>
          <cell r="AQ3442" t="str">
            <v>OK</v>
          </cell>
          <cell r="AR3442">
            <v>0</v>
          </cell>
          <cell r="AS3442" t="str">
            <v>0</v>
          </cell>
          <cell r="AU3442" t="str">
            <v>STT</v>
          </cell>
          <cell r="AW3442" t="str">
            <v>FWS</v>
          </cell>
          <cell r="AX3442" t="str">
            <v>TE</v>
          </cell>
          <cell r="AY3442">
            <v>7.336565580916389</v>
          </cell>
          <cell r="AZ3442">
            <v>0</v>
          </cell>
          <cell r="BA3442">
            <v>0</v>
          </cell>
          <cell r="BB3442">
            <v>1.2542094742358997E-7</v>
          </cell>
          <cell r="BD3442">
            <v>0</v>
          </cell>
          <cell r="BE3442">
            <v>0</v>
          </cell>
          <cell r="BF3442" t="str">
            <v>FWS</v>
          </cell>
          <cell r="BG3442" t="str">
            <v>CON</v>
          </cell>
        </row>
        <row r="3443">
          <cell r="A3443" t="str">
            <v>FA-25161881-FWS</v>
          </cell>
          <cell r="B3443" t="str">
            <v>FWS</v>
          </cell>
          <cell r="C3443" t="str">
            <v>TE</v>
          </cell>
          <cell r="H3443" t="str">
            <v>CCTV SYSTEM</v>
          </cell>
          <cell r="I3443" t="str">
            <v>CCTV WORKSTATION</v>
          </cell>
          <cell r="K3443" t="str">
            <v xml:space="preserve"> Keyboard</v>
          </cell>
          <cell r="L3443" t="str">
            <v>TELECOM-EQUIPMENT</v>
          </cell>
          <cell r="M3443">
            <v>18.341413952290971</v>
          </cell>
          <cell r="N3443">
            <v>3.1355236855897489E-7</v>
          </cell>
          <cell r="W3443">
            <v>0.25</v>
          </cell>
          <cell r="X3443">
            <v>0</v>
          </cell>
          <cell r="Y3443">
            <v>1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G3443">
            <v>0</v>
          </cell>
          <cell r="AH3443">
            <v>3.1355236855897489E-7</v>
          </cell>
          <cell r="AJ3443" t="str">
            <v>NO.</v>
          </cell>
          <cell r="AK3443">
            <v>1</v>
          </cell>
          <cell r="AL3443">
            <v>0</v>
          </cell>
          <cell r="AM3443">
            <v>1</v>
          </cell>
          <cell r="AQ3443" t="str">
            <v>OK</v>
          </cell>
          <cell r="AR3443">
            <v>0</v>
          </cell>
          <cell r="AS3443" t="str">
            <v>0</v>
          </cell>
          <cell r="AU3443" t="str">
            <v>STT</v>
          </cell>
          <cell r="AW3443" t="str">
            <v>FWS</v>
          </cell>
          <cell r="AX3443" t="str">
            <v>TE</v>
          </cell>
          <cell r="AY3443">
            <v>18.341413952290971</v>
          </cell>
          <cell r="AZ3443">
            <v>0</v>
          </cell>
          <cell r="BA3443">
            <v>0</v>
          </cell>
          <cell r="BB3443">
            <v>3.1355236855897489E-7</v>
          </cell>
          <cell r="BD3443">
            <v>0</v>
          </cell>
          <cell r="BE3443">
            <v>0</v>
          </cell>
          <cell r="BF3443" t="str">
            <v>FWS</v>
          </cell>
          <cell r="BG3443" t="str">
            <v>CON</v>
          </cell>
        </row>
        <row r="3444">
          <cell r="A3444" t="str">
            <v>FA-25161882-FWS</v>
          </cell>
          <cell r="B3444" t="str">
            <v>FWS</v>
          </cell>
          <cell r="C3444" t="str">
            <v>TE</v>
          </cell>
          <cell r="H3444" t="str">
            <v>CCTV SYSTEM</v>
          </cell>
          <cell r="I3444" t="str">
            <v>CCTV WORKSTATION</v>
          </cell>
          <cell r="K3444" t="str">
            <v xml:space="preserve"> Monitor</v>
          </cell>
          <cell r="L3444" t="str">
            <v>TELECOM-EQUIPMENT</v>
          </cell>
          <cell r="M3444">
            <v>44.01939348549832</v>
          </cell>
          <cell r="N3444">
            <v>7.525256845415396E-7</v>
          </cell>
          <cell r="W3444">
            <v>0.59999999999999987</v>
          </cell>
          <cell r="X3444">
            <v>0</v>
          </cell>
          <cell r="Y3444">
            <v>1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G3444">
            <v>0</v>
          </cell>
          <cell r="AH3444">
            <v>7.525256845415396E-7</v>
          </cell>
          <cell r="AJ3444" t="str">
            <v>NO.</v>
          </cell>
          <cell r="AK3444">
            <v>1</v>
          </cell>
          <cell r="AL3444">
            <v>0</v>
          </cell>
          <cell r="AM3444">
            <v>1</v>
          </cell>
          <cell r="AQ3444" t="str">
            <v>OK</v>
          </cell>
          <cell r="AR3444">
            <v>0</v>
          </cell>
          <cell r="AS3444" t="str">
            <v>0</v>
          </cell>
          <cell r="AU3444" t="str">
            <v>STT</v>
          </cell>
          <cell r="AW3444" t="str">
            <v>FWS</v>
          </cell>
          <cell r="AX3444" t="str">
            <v>TE</v>
          </cell>
          <cell r="AY3444">
            <v>44.01939348549832</v>
          </cell>
          <cell r="AZ3444">
            <v>0</v>
          </cell>
          <cell r="BA3444">
            <v>0</v>
          </cell>
          <cell r="BB3444">
            <v>7.525256845415396E-7</v>
          </cell>
          <cell r="BD3444">
            <v>0</v>
          </cell>
          <cell r="BE3444">
            <v>0</v>
          </cell>
          <cell r="BF3444" t="str">
            <v>FWS</v>
          </cell>
          <cell r="BG3444" t="str">
            <v>CON</v>
          </cell>
        </row>
        <row r="3445">
          <cell r="A3445" t="str">
            <v>FA-25161883-FWS</v>
          </cell>
          <cell r="B3445" t="str">
            <v>FWS</v>
          </cell>
          <cell r="C3445" t="str">
            <v>TE</v>
          </cell>
          <cell r="H3445" t="str">
            <v>CCTV SYSTEM</v>
          </cell>
          <cell r="I3445" t="str">
            <v>CCTV WORKSTATION</v>
          </cell>
          <cell r="K3445" t="str">
            <v>QC</v>
          </cell>
          <cell r="L3445" t="str">
            <v>QC</v>
          </cell>
          <cell r="M3445">
            <v>3.6682827904581945</v>
          </cell>
          <cell r="N3445">
            <v>6.2710473711794984E-8</v>
          </cell>
          <cell r="W3445">
            <v>0.05</v>
          </cell>
          <cell r="X3445">
            <v>0</v>
          </cell>
          <cell r="Y3445">
            <v>1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G3445">
            <v>0</v>
          </cell>
          <cell r="AH3445">
            <v>6.2710473711794984E-8</v>
          </cell>
          <cell r="AJ3445" t="str">
            <v>NO.</v>
          </cell>
          <cell r="AK3445">
            <v>1</v>
          </cell>
          <cell r="AL3445">
            <v>0</v>
          </cell>
          <cell r="AM3445">
            <v>1</v>
          </cell>
          <cell r="AQ3445" t="str">
            <v>OK</v>
          </cell>
          <cell r="AR3445">
            <v>0</v>
          </cell>
          <cell r="AS3445" t="str">
            <v>0</v>
          </cell>
          <cell r="AU3445" t="str">
            <v>STT</v>
          </cell>
          <cell r="AW3445" t="str">
            <v>FWS</v>
          </cell>
          <cell r="AX3445" t="str">
            <v>TE</v>
          </cell>
          <cell r="AY3445">
            <v>3.6682827904581945</v>
          </cell>
          <cell r="AZ3445">
            <v>0</v>
          </cell>
          <cell r="BA3445">
            <v>0</v>
          </cell>
          <cell r="BB3445">
            <v>6.2710473711794984E-8</v>
          </cell>
          <cell r="BD3445">
            <v>0</v>
          </cell>
          <cell r="BE3445">
            <v>0</v>
          </cell>
          <cell r="BF3445" t="str">
            <v>FWS</v>
          </cell>
          <cell r="BG3445" t="str">
            <v>CON</v>
          </cell>
        </row>
        <row r="3446">
          <cell r="B3446" t="str">
            <v>FWS</v>
          </cell>
          <cell r="C3446" t="str">
            <v>TE</v>
          </cell>
          <cell r="I3446" t="str">
            <v>Telephone and Fire Telephone system</v>
          </cell>
          <cell r="M3446">
            <v>5607.0036794414882</v>
          </cell>
          <cell r="N3446">
            <v>9.5853530637324085E-5</v>
          </cell>
          <cell r="W3446">
            <v>0.19051905638608665</v>
          </cell>
          <cell r="X3446">
            <v>0</v>
          </cell>
          <cell r="Y3446">
            <v>1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G3446">
            <v>0</v>
          </cell>
          <cell r="AH3446">
            <v>9.5853530637324085E-5</v>
          </cell>
        </row>
        <row r="3447">
          <cell r="A3447" t="str">
            <v>FA-25161888-FWS-A</v>
          </cell>
          <cell r="B3447" t="str">
            <v>FWS</v>
          </cell>
          <cell r="C3447" t="str">
            <v>TE</v>
          </cell>
          <cell r="J3447" t="str">
            <v>Telephone and Fire Telephone Device</v>
          </cell>
          <cell r="M3447">
            <v>3671.9729017980662</v>
          </cell>
          <cell r="N3447">
            <v>6.2773557351577221E-5</v>
          </cell>
          <cell r="W3447">
            <v>0.65489040345410121</v>
          </cell>
          <cell r="X3447">
            <v>0</v>
          </cell>
          <cell r="Y3447">
            <v>1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G3447">
            <v>0</v>
          </cell>
          <cell r="AH3447">
            <v>6.2773557351577221E-5</v>
          </cell>
        </row>
        <row r="3448">
          <cell r="A3448" t="str">
            <v>FA-25161886-FWS</v>
          </cell>
          <cell r="B3448" t="str">
            <v>FWS</v>
          </cell>
          <cell r="C3448" t="str">
            <v>TE</v>
          </cell>
          <cell r="H3448" t="str">
            <v>TELEPHONE AND FIRE TELEPHONE SYSTEM</v>
          </cell>
          <cell r="I3448" t="str">
            <v>TELEPHONE AND FIRE TELEPHONE DEVICE</v>
          </cell>
          <cell r="K3448" t="str">
            <v>Handling</v>
          </cell>
          <cell r="L3448" t="str">
            <v>HANDLING</v>
          </cell>
          <cell r="M3448">
            <v>367.19729017980671</v>
          </cell>
          <cell r="N3448">
            <v>6.2773557351577238E-6</v>
          </cell>
          <cell r="W3448">
            <v>0.10000000000000003</v>
          </cell>
          <cell r="X3448">
            <v>0</v>
          </cell>
          <cell r="Y3448">
            <v>1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G3448">
            <v>0</v>
          </cell>
          <cell r="AH3448">
            <v>6.2773557351577238E-6</v>
          </cell>
          <cell r="AJ3448" t="str">
            <v>NO.</v>
          </cell>
          <cell r="AK3448">
            <v>1</v>
          </cell>
          <cell r="AL3448">
            <v>0</v>
          </cell>
          <cell r="AM3448">
            <v>1</v>
          </cell>
          <cell r="AQ3448" t="str">
            <v>OK</v>
          </cell>
          <cell r="AR3448">
            <v>0</v>
          </cell>
          <cell r="AS3448" t="str">
            <v>0</v>
          </cell>
          <cell r="AU3448" t="str">
            <v>STT</v>
          </cell>
          <cell r="AW3448" t="str">
            <v>FWS</v>
          </cell>
          <cell r="AX3448" t="str">
            <v>TE</v>
          </cell>
          <cell r="AY3448">
            <v>367.19729017980671</v>
          </cell>
          <cell r="AZ3448">
            <v>0</v>
          </cell>
          <cell r="BA3448">
            <v>0</v>
          </cell>
          <cell r="BB3448">
            <v>6.2773557351577238E-6</v>
          </cell>
          <cell r="BD3448">
            <v>0</v>
          </cell>
          <cell r="BE3448">
            <v>0</v>
          </cell>
          <cell r="BF3448" t="str">
            <v>FWS</v>
          </cell>
          <cell r="BG3448" t="str">
            <v>CON</v>
          </cell>
        </row>
        <row r="3449">
          <cell r="A3449" t="str">
            <v>FA-25161887-FWS</v>
          </cell>
          <cell r="B3449" t="str">
            <v>FWS</v>
          </cell>
          <cell r="C3449" t="str">
            <v>TE</v>
          </cell>
          <cell r="H3449" t="str">
            <v>TELEPHONE AND FIRE TELEPHONE SYSTEM</v>
          </cell>
          <cell r="I3449" t="str">
            <v>TELEPHONE AND FIRE TELEPHONE DEVICE</v>
          </cell>
          <cell r="K3449" t="str">
            <v>Pedestal Pole</v>
          </cell>
          <cell r="L3449" t="str">
            <v>INSTALLATION POLE</v>
          </cell>
          <cell r="M3449">
            <v>550.79593526970996</v>
          </cell>
          <cell r="N3449">
            <v>9.4160336027365831E-6</v>
          </cell>
          <cell r="W3449">
            <v>0.15</v>
          </cell>
          <cell r="X3449">
            <v>0</v>
          </cell>
          <cell r="Y3449">
            <v>1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G3449">
            <v>0</v>
          </cell>
          <cell r="AH3449">
            <v>9.4160336027365831E-6</v>
          </cell>
          <cell r="AJ3449" t="str">
            <v>NO.</v>
          </cell>
          <cell r="AK3449">
            <v>1</v>
          </cell>
          <cell r="AL3449">
            <v>0</v>
          </cell>
          <cell r="AM3449">
            <v>1</v>
          </cell>
          <cell r="AQ3449" t="str">
            <v>OK</v>
          </cell>
          <cell r="AR3449">
            <v>0</v>
          </cell>
          <cell r="AS3449" t="str">
            <v>0</v>
          </cell>
          <cell r="AU3449" t="str">
            <v>STT</v>
          </cell>
          <cell r="AW3449" t="str">
            <v>FWS</v>
          </cell>
          <cell r="AX3449" t="str">
            <v>TE</v>
          </cell>
          <cell r="AY3449">
            <v>550.79593526970996</v>
          </cell>
          <cell r="AZ3449">
            <v>0</v>
          </cell>
          <cell r="BA3449">
            <v>0</v>
          </cell>
          <cell r="BB3449">
            <v>9.4160336027365831E-6</v>
          </cell>
          <cell r="BD3449">
            <v>0</v>
          </cell>
          <cell r="BE3449">
            <v>0</v>
          </cell>
          <cell r="BF3449" t="str">
            <v>FWS</v>
          </cell>
          <cell r="BG3449" t="str">
            <v>CON</v>
          </cell>
        </row>
        <row r="3450">
          <cell r="A3450" t="str">
            <v>FA-25161888-FWS</v>
          </cell>
          <cell r="B3450" t="str">
            <v>FWS</v>
          </cell>
          <cell r="C3450" t="str">
            <v>TE</v>
          </cell>
          <cell r="H3450" t="str">
            <v>TELEPHONE AND FIRE TELEPHONE SYSTEM</v>
          </cell>
          <cell r="I3450" t="str">
            <v>TELEPHONE AND FIRE TELEPHONE DEVICE</v>
          </cell>
          <cell r="K3450" t="str">
            <v>Device Installation</v>
          </cell>
          <cell r="L3450" t="str">
            <v>TELECOM-EQUIPMENT</v>
          </cell>
          <cell r="M3450">
            <v>2570.3810312586461</v>
          </cell>
          <cell r="N3450">
            <v>4.3941490146104048E-5</v>
          </cell>
          <cell r="W3450">
            <v>0.69999999999999984</v>
          </cell>
          <cell r="X3450">
            <v>0</v>
          </cell>
          <cell r="Y3450">
            <v>1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G3450">
            <v>0</v>
          </cell>
          <cell r="AH3450">
            <v>4.3941490146104048E-5</v>
          </cell>
          <cell r="AJ3450" t="str">
            <v>NO.</v>
          </cell>
          <cell r="AK3450">
            <v>1</v>
          </cell>
          <cell r="AL3450">
            <v>0</v>
          </cell>
          <cell r="AM3450">
            <v>1</v>
          </cell>
          <cell r="AQ3450" t="str">
            <v>OK</v>
          </cell>
          <cell r="AR3450">
            <v>0</v>
          </cell>
          <cell r="AS3450" t="str">
            <v>0</v>
          </cell>
          <cell r="AU3450" t="str">
            <v>STT</v>
          </cell>
          <cell r="AW3450" t="str">
            <v>FWS</v>
          </cell>
          <cell r="AX3450" t="str">
            <v>TE</v>
          </cell>
          <cell r="AY3450">
            <v>2570.3810312586461</v>
          </cell>
          <cell r="AZ3450">
            <v>0</v>
          </cell>
          <cell r="BA3450">
            <v>0</v>
          </cell>
          <cell r="BB3450">
            <v>4.3941490146104048E-5</v>
          </cell>
          <cell r="BD3450">
            <v>0</v>
          </cell>
          <cell r="BE3450">
            <v>0</v>
          </cell>
          <cell r="BF3450" t="str">
            <v>FWS</v>
          </cell>
          <cell r="BG3450" t="str">
            <v>CON</v>
          </cell>
        </row>
        <row r="3451">
          <cell r="A3451" t="str">
            <v>FA-25161889-FWS</v>
          </cell>
          <cell r="B3451" t="str">
            <v>FWS</v>
          </cell>
          <cell r="C3451" t="str">
            <v>TE</v>
          </cell>
          <cell r="H3451" t="str">
            <v>TELEPHONE AND FIRE TELEPHONE SYSTEM</v>
          </cell>
          <cell r="I3451" t="str">
            <v>TELEPHONE AND FIRE TELEPHONE DEVICE</v>
          </cell>
          <cell r="K3451" t="str">
            <v>QC</v>
          </cell>
          <cell r="L3451" t="str">
            <v>QC</v>
          </cell>
          <cell r="M3451">
            <v>183.59864508990336</v>
          </cell>
          <cell r="N3451">
            <v>3.1386778675788619E-6</v>
          </cell>
          <cell r="W3451">
            <v>5.0000000000000017E-2</v>
          </cell>
          <cell r="X3451">
            <v>0</v>
          </cell>
          <cell r="Y3451">
            <v>1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G3451">
            <v>0</v>
          </cell>
          <cell r="AH3451">
            <v>3.1386778675788619E-6</v>
          </cell>
          <cell r="AJ3451" t="str">
            <v>NO.</v>
          </cell>
          <cell r="AK3451">
            <v>1</v>
          </cell>
          <cell r="AL3451">
            <v>0</v>
          </cell>
          <cell r="AM3451">
            <v>1</v>
          </cell>
          <cell r="AQ3451" t="str">
            <v>OK</v>
          </cell>
          <cell r="AR3451">
            <v>0</v>
          </cell>
          <cell r="AS3451" t="str">
            <v>0</v>
          </cell>
          <cell r="AU3451" t="str">
            <v>STT</v>
          </cell>
          <cell r="AW3451" t="str">
            <v>FWS</v>
          </cell>
          <cell r="AX3451" t="str">
            <v>TE</v>
          </cell>
          <cell r="AY3451">
            <v>183.59864508990336</v>
          </cell>
          <cell r="AZ3451">
            <v>0</v>
          </cell>
          <cell r="BA3451">
            <v>0</v>
          </cell>
          <cell r="BB3451">
            <v>3.1386778675788619E-6</v>
          </cell>
          <cell r="BD3451">
            <v>0</v>
          </cell>
          <cell r="BE3451">
            <v>0</v>
          </cell>
          <cell r="BF3451" t="str">
            <v>FWS</v>
          </cell>
          <cell r="BG3451" t="str">
            <v>CON</v>
          </cell>
        </row>
        <row r="3452">
          <cell r="A3452" t="str">
            <v>FA-25161892-FWS-A</v>
          </cell>
          <cell r="B3452" t="str">
            <v>FWS</v>
          </cell>
          <cell r="C3452" t="str">
            <v>TE</v>
          </cell>
          <cell r="J3452" t="str">
            <v>Telephone and Fire Telephone Junction Box</v>
          </cell>
          <cell r="M3452">
            <v>807.04394367850011</v>
          </cell>
          <cell r="N3452">
            <v>1.3796675694131089E-5</v>
          </cell>
          <cell r="W3452">
            <v>0.1439349766502899</v>
          </cell>
          <cell r="X3452">
            <v>0</v>
          </cell>
          <cell r="Y3452">
            <v>1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G3452">
            <v>0</v>
          </cell>
          <cell r="AH3452">
            <v>1.3796675694131089E-5</v>
          </cell>
        </row>
        <row r="3453">
          <cell r="A3453" t="str">
            <v>FA-25161891-FWS</v>
          </cell>
          <cell r="B3453" t="str">
            <v>FWS</v>
          </cell>
          <cell r="C3453" t="str">
            <v>TE</v>
          </cell>
          <cell r="H3453" t="str">
            <v>TELEPHONE AND FIRE TELEPHONE SYSTEM</v>
          </cell>
          <cell r="I3453" t="str">
            <v>TELEPHONE AND FIRE TELEPHONE JUNCTION BOX</v>
          </cell>
          <cell r="K3453" t="str">
            <v>Handling</v>
          </cell>
          <cell r="L3453" t="str">
            <v>HANDLING</v>
          </cell>
          <cell r="M3453">
            <v>80.704394367850014</v>
          </cell>
          <cell r="N3453">
            <v>1.3796675694131089E-6</v>
          </cell>
          <cell r="W3453">
            <v>9.9999999999999992E-2</v>
          </cell>
          <cell r="X3453">
            <v>0</v>
          </cell>
          <cell r="Y3453">
            <v>1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G3453">
            <v>0</v>
          </cell>
          <cell r="AH3453">
            <v>1.3796675694131089E-6</v>
          </cell>
          <cell r="AJ3453" t="str">
            <v>NO.</v>
          </cell>
          <cell r="AK3453">
            <v>1</v>
          </cell>
          <cell r="AL3453">
            <v>0</v>
          </cell>
          <cell r="AM3453">
            <v>1</v>
          </cell>
          <cell r="AQ3453" t="str">
            <v>OK</v>
          </cell>
          <cell r="AR3453">
            <v>0</v>
          </cell>
          <cell r="AS3453" t="str">
            <v>0</v>
          </cell>
          <cell r="AU3453" t="str">
            <v>STT</v>
          </cell>
          <cell r="AW3453" t="str">
            <v>FWS</v>
          </cell>
          <cell r="AX3453" t="str">
            <v>TE</v>
          </cell>
          <cell r="AY3453">
            <v>80.704394367850014</v>
          </cell>
          <cell r="AZ3453">
            <v>0</v>
          </cell>
          <cell r="BA3453">
            <v>0</v>
          </cell>
          <cell r="BB3453">
            <v>1.3796675694131089E-6</v>
          </cell>
          <cell r="BD3453">
            <v>0</v>
          </cell>
          <cell r="BE3453">
            <v>0</v>
          </cell>
          <cell r="BF3453" t="str">
            <v>FWS</v>
          </cell>
          <cell r="BG3453" t="str">
            <v>CON</v>
          </cell>
        </row>
        <row r="3454">
          <cell r="A3454" t="str">
            <v>FA-25161892-FWS</v>
          </cell>
          <cell r="B3454" t="str">
            <v>FWS</v>
          </cell>
          <cell r="C3454" t="str">
            <v>TE</v>
          </cell>
          <cell r="H3454" t="str">
            <v>TELEPHONE AND FIRE TELEPHONE SYSTEM</v>
          </cell>
          <cell r="I3454" t="str">
            <v>TELEPHONE AND FIRE TELEPHONE JUNCTION BOX</v>
          </cell>
          <cell r="K3454" t="str">
            <v>Installation</v>
          </cell>
          <cell r="L3454" t="str">
            <v>JUNCTION BOX</v>
          </cell>
          <cell r="M3454">
            <v>685.98735212672511</v>
          </cell>
          <cell r="N3454">
            <v>1.1727174340011426E-5</v>
          </cell>
          <cell r="W3454">
            <v>0.85000000000000009</v>
          </cell>
          <cell r="X3454">
            <v>0</v>
          </cell>
          <cell r="Y3454">
            <v>1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G3454">
            <v>0</v>
          </cell>
          <cell r="AH3454">
            <v>1.1727174340011426E-5</v>
          </cell>
          <cell r="AJ3454" t="str">
            <v>NO.</v>
          </cell>
          <cell r="AK3454">
            <v>1</v>
          </cell>
          <cell r="AL3454">
            <v>0</v>
          </cell>
          <cell r="AM3454">
            <v>1</v>
          </cell>
          <cell r="AQ3454" t="str">
            <v>OK</v>
          </cell>
          <cell r="AR3454">
            <v>0</v>
          </cell>
          <cell r="AS3454" t="str">
            <v>0</v>
          </cell>
          <cell r="AU3454" t="str">
            <v>STT</v>
          </cell>
          <cell r="AW3454" t="str">
            <v>FWS</v>
          </cell>
          <cell r="AX3454" t="str">
            <v>TE</v>
          </cell>
          <cell r="AY3454">
            <v>685.98735212672511</v>
          </cell>
          <cell r="AZ3454">
            <v>0</v>
          </cell>
          <cell r="BA3454">
            <v>0</v>
          </cell>
          <cell r="BB3454">
            <v>1.1727174340011426E-5</v>
          </cell>
          <cell r="BD3454">
            <v>0</v>
          </cell>
          <cell r="BE3454">
            <v>0</v>
          </cell>
          <cell r="BF3454" t="str">
            <v>FWS</v>
          </cell>
          <cell r="BG3454" t="str">
            <v>CON</v>
          </cell>
        </row>
        <row r="3455">
          <cell r="A3455" t="str">
            <v>FA-25161893-FWS</v>
          </cell>
          <cell r="B3455" t="str">
            <v>FWS</v>
          </cell>
          <cell r="C3455" t="str">
            <v>TE</v>
          </cell>
          <cell r="H3455" t="str">
            <v>TELEPHONE AND FIRE TELEPHONE SYSTEM</v>
          </cell>
          <cell r="I3455" t="str">
            <v>TELEPHONE AND FIRE TELEPHONE JUNCTION BOX</v>
          </cell>
          <cell r="K3455" t="str">
            <v>QC</v>
          </cell>
          <cell r="L3455" t="str">
            <v>QC</v>
          </cell>
          <cell r="M3455">
            <v>40.352197183925007</v>
          </cell>
          <cell r="N3455">
            <v>6.8983378470655443E-7</v>
          </cell>
          <cell r="W3455">
            <v>4.9999999999999996E-2</v>
          </cell>
          <cell r="X3455">
            <v>0</v>
          </cell>
          <cell r="Y3455">
            <v>1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G3455">
            <v>0</v>
          </cell>
          <cell r="AH3455">
            <v>6.8983378470655443E-7</v>
          </cell>
          <cell r="AJ3455" t="str">
            <v>NO.</v>
          </cell>
          <cell r="AK3455">
            <v>1</v>
          </cell>
          <cell r="AL3455">
            <v>0</v>
          </cell>
          <cell r="AM3455">
            <v>1</v>
          </cell>
          <cell r="AQ3455" t="str">
            <v>OK</v>
          </cell>
          <cell r="AR3455">
            <v>0</v>
          </cell>
          <cell r="AS3455" t="str">
            <v>0</v>
          </cell>
          <cell r="AU3455" t="str">
            <v>STT</v>
          </cell>
          <cell r="AW3455" t="str">
            <v>FWS</v>
          </cell>
          <cell r="AX3455" t="str">
            <v>TE</v>
          </cell>
          <cell r="AY3455">
            <v>40.352197183925007</v>
          </cell>
          <cell r="AZ3455">
            <v>0</v>
          </cell>
          <cell r="BA3455">
            <v>0</v>
          </cell>
          <cell r="BB3455">
            <v>6.8983378470655443E-7</v>
          </cell>
          <cell r="BD3455">
            <v>0</v>
          </cell>
          <cell r="BE3455">
            <v>0</v>
          </cell>
          <cell r="BF3455" t="str">
            <v>FWS</v>
          </cell>
          <cell r="BG3455" t="str">
            <v>CON</v>
          </cell>
        </row>
        <row r="3456">
          <cell r="A3456" t="str">
            <v>FA-25161896-FWS-A</v>
          </cell>
          <cell r="B3456" t="str">
            <v>FWS</v>
          </cell>
          <cell r="C3456" t="str">
            <v>TE</v>
          </cell>
          <cell r="J3456" t="str">
            <v>Telephone and Fire Telephone Panel</v>
          </cell>
          <cell r="M3456">
            <v>1127.9868339649224</v>
          </cell>
          <cell r="N3456">
            <v>1.9283297591615784E-5</v>
          </cell>
          <cell r="W3456">
            <v>0.201174619895609</v>
          </cell>
          <cell r="X3456">
            <v>0</v>
          </cell>
          <cell r="Y3456">
            <v>1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G3456">
            <v>0</v>
          </cell>
          <cell r="AH3456">
            <v>1.9283297591615784E-5</v>
          </cell>
        </row>
        <row r="3457">
          <cell r="A3457" t="str">
            <v>FA-25161895-FWS</v>
          </cell>
          <cell r="B3457" t="str">
            <v>FWS</v>
          </cell>
          <cell r="C3457" t="str">
            <v>TE</v>
          </cell>
          <cell r="H3457" t="str">
            <v>TELEPHONE AND FIRE TELEPHONE SYSTEM</v>
          </cell>
          <cell r="I3457" t="str">
            <v>TELEPHONE AND FIRE TELEPHONE PANEL</v>
          </cell>
          <cell r="K3457" t="str">
            <v>Handling</v>
          </cell>
          <cell r="L3457" t="str">
            <v>HANDLING</v>
          </cell>
          <cell r="M3457">
            <v>112.79868339649225</v>
          </cell>
          <cell r="N3457">
            <v>1.9283297591615786E-6</v>
          </cell>
          <cell r="W3457">
            <v>0.10000000000000002</v>
          </cell>
          <cell r="X3457">
            <v>0</v>
          </cell>
          <cell r="Y3457">
            <v>1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G3457">
            <v>0</v>
          </cell>
          <cell r="AH3457">
            <v>1.9283297591615786E-6</v>
          </cell>
          <cell r="AJ3457" t="str">
            <v>NO.</v>
          </cell>
          <cell r="AK3457">
            <v>1</v>
          </cell>
          <cell r="AL3457">
            <v>0</v>
          </cell>
          <cell r="AM3457">
            <v>1</v>
          </cell>
          <cell r="AQ3457" t="str">
            <v>OK</v>
          </cell>
          <cell r="AR3457">
            <v>0</v>
          </cell>
          <cell r="AS3457" t="str">
            <v>0</v>
          </cell>
          <cell r="AU3457" t="str">
            <v>STT</v>
          </cell>
          <cell r="AW3457" t="str">
            <v>FWS</v>
          </cell>
          <cell r="AX3457" t="str">
            <v>TE</v>
          </cell>
          <cell r="AY3457">
            <v>112.79868339649225</v>
          </cell>
          <cell r="AZ3457">
            <v>0</v>
          </cell>
          <cell r="BA3457">
            <v>0</v>
          </cell>
          <cell r="BB3457">
            <v>1.9283297591615786E-6</v>
          </cell>
          <cell r="BD3457">
            <v>0</v>
          </cell>
          <cell r="BE3457">
            <v>0</v>
          </cell>
          <cell r="BF3457" t="str">
            <v>FWS</v>
          </cell>
          <cell r="BG3457" t="str">
            <v>CON</v>
          </cell>
        </row>
        <row r="3458">
          <cell r="A3458" t="str">
            <v>FA-25161896-FWS</v>
          </cell>
          <cell r="B3458" t="str">
            <v>FWS</v>
          </cell>
          <cell r="C3458" t="str">
            <v>TE</v>
          </cell>
          <cell r="H3458" t="str">
            <v>TELEPHONE AND FIRE TELEPHONE SYSTEM</v>
          </cell>
          <cell r="I3458" t="str">
            <v>TELEPHONE AND FIRE TELEPHONE PANEL</v>
          </cell>
          <cell r="K3458" t="str">
            <v>Installation</v>
          </cell>
          <cell r="L3458" t="str">
            <v>INSTALLATION PANEL</v>
          </cell>
          <cell r="M3458">
            <v>958.78880887018397</v>
          </cell>
          <cell r="N3458">
            <v>1.6390802952873415E-5</v>
          </cell>
          <cell r="W3458">
            <v>0.85</v>
          </cell>
          <cell r="X3458">
            <v>0</v>
          </cell>
          <cell r="Y3458">
            <v>1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G3458">
            <v>0</v>
          </cell>
          <cell r="AH3458">
            <v>1.6390802952873415E-5</v>
          </cell>
          <cell r="AJ3458" t="str">
            <v>NO.</v>
          </cell>
          <cell r="AK3458">
            <v>1</v>
          </cell>
          <cell r="AL3458">
            <v>0</v>
          </cell>
          <cell r="AM3458">
            <v>1</v>
          </cell>
          <cell r="AQ3458" t="str">
            <v>OK</v>
          </cell>
          <cell r="AR3458">
            <v>0</v>
          </cell>
          <cell r="AS3458" t="str">
            <v>0</v>
          </cell>
          <cell r="AU3458" t="str">
            <v>STT</v>
          </cell>
          <cell r="AW3458" t="str">
            <v>FWS</v>
          </cell>
          <cell r="AX3458" t="str">
            <v>TE</v>
          </cell>
          <cell r="AY3458">
            <v>958.78880887018397</v>
          </cell>
          <cell r="AZ3458">
            <v>0</v>
          </cell>
          <cell r="BA3458">
            <v>0</v>
          </cell>
          <cell r="BB3458">
            <v>1.6390802952873415E-5</v>
          </cell>
          <cell r="BD3458">
            <v>0</v>
          </cell>
          <cell r="BE3458">
            <v>0</v>
          </cell>
          <cell r="BF3458" t="str">
            <v>FWS</v>
          </cell>
          <cell r="BG3458" t="str">
            <v>CON</v>
          </cell>
        </row>
        <row r="3459">
          <cell r="A3459" t="str">
            <v>FA-25161897-FWS</v>
          </cell>
          <cell r="B3459" t="str">
            <v>FWS</v>
          </cell>
          <cell r="C3459" t="str">
            <v>TE</v>
          </cell>
          <cell r="H3459" t="str">
            <v>TELEPHONE AND FIRE TELEPHONE SYSTEM</v>
          </cell>
          <cell r="I3459" t="str">
            <v>TELEPHONE AND FIRE TELEPHONE PANEL</v>
          </cell>
          <cell r="K3459" t="str">
            <v>QC</v>
          </cell>
          <cell r="L3459" t="str">
            <v>QC</v>
          </cell>
          <cell r="M3459">
            <v>56.399341698246126</v>
          </cell>
          <cell r="N3459">
            <v>9.6416487958078931E-7</v>
          </cell>
          <cell r="W3459">
            <v>5.000000000000001E-2</v>
          </cell>
          <cell r="X3459">
            <v>0</v>
          </cell>
          <cell r="Y3459">
            <v>1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G3459">
            <v>0</v>
          </cell>
          <cell r="AH3459">
            <v>9.6416487958078931E-7</v>
          </cell>
          <cell r="AJ3459" t="str">
            <v>NO.</v>
          </cell>
          <cell r="AK3459">
            <v>1</v>
          </cell>
          <cell r="AL3459">
            <v>0</v>
          </cell>
          <cell r="AM3459">
            <v>1</v>
          </cell>
          <cell r="AQ3459" t="str">
            <v>OK</v>
          </cell>
          <cell r="AR3459">
            <v>0</v>
          </cell>
          <cell r="AS3459" t="str">
            <v>0</v>
          </cell>
          <cell r="AU3459" t="str">
            <v>STT</v>
          </cell>
          <cell r="AW3459" t="str">
            <v>FWS</v>
          </cell>
          <cell r="AX3459" t="str">
            <v>TE</v>
          </cell>
          <cell r="AY3459">
            <v>56.399341698246126</v>
          </cell>
          <cell r="AZ3459">
            <v>0</v>
          </cell>
          <cell r="BA3459">
            <v>0</v>
          </cell>
          <cell r="BB3459">
            <v>9.6416487958078931E-7</v>
          </cell>
          <cell r="BD3459">
            <v>0</v>
          </cell>
          <cell r="BE3459">
            <v>0</v>
          </cell>
          <cell r="BF3459" t="str">
            <v>FWS</v>
          </cell>
          <cell r="BG3459" t="str">
            <v>CON</v>
          </cell>
        </row>
        <row r="3460">
          <cell r="B3460" t="str">
            <v>FWS</v>
          </cell>
          <cell r="C3460" t="str">
            <v>TE</v>
          </cell>
          <cell r="I3460" t="str">
            <v>Radio system</v>
          </cell>
          <cell r="M3460">
            <v>330.1424879897333</v>
          </cell>
          <cell r="N3460">
            <v>5.6438919780338862E-6</v>
          </cell>
          <cell r="W3460">
            <v>1.1217833780880314E-2</v>
          </cell>
          <cell r="X3460">
            <v>0</v>
          </cell>
          <cell r="Y3460">
            <v>1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G3460">
            <v>0</v>
          </cell>
          <cell r="AH3460">
            <v>5.6438919780338862E-6</v>
          </cell>
        </row>
        <row r="3461">
          <cell r="A3461" t="str">
            <v>FA-25161901-FWS-A</v>
          </cell>
          <cell r="B3461" t="str">
            <v>FWS</v>
          </cell>
          <cell r="C3461" t="str">
            <v>TE</v>
          </cell>
          <cell r="J3461" t="str">
            <v>Radio system</v>
          </cell>
          <cell r="M3461">
            <v>330.1424879897333</v>
          </cell>
          <cell r="N3461">
            <v>5.6438919780338862E-6</v>
          </cell>
          <cell r="W3461">
            <v>1</v>
          </cell>
          <cell r="X3461">
            <v>0</v>
          </cell>
          <cell r="Y3461">
            <v>1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G3461">
            <v>0</v>
          </cell>
          <cell r="AH3461">
            <v>5.6438919780338862E-6</v>
          </cell>
        </row>
        <row r="3462">
          <cell r="A3462" t="str">
            <v>FA-25161900-FWS</v>
          </cell>
          <cell r="B3462" t="str">
            <v>FWS</v>
          </cell>
          <cell r="C3462" t="str">
            <v>TE</v>
          </cell>
          <cell r="H3462" t="str">
            <v>RADIO SYSTEM</v>
          </cell>
          <cell r="I3462" t="str">
            <v>RADIO SYSTEM</v>
          </cell>
          <cell r="K3462" t="str">
            <v>Handling</v>
          </cell>
          <cell r="L3462" t="str">
            <v>HANDLING</v>
          </cell>
          <cell r="M3462">
            <v>33.014248798973334</v>
          </cell>
          <cell r="N3462">
            <v>5.6438919780338866E-7</v>
          </cell>
          <cell r="W3462">
            <v>0.1</v>
          </cell>
          <cell r="X3462">
            <v>0</v>
          </cell>
          <cell r="Y3462">
            <v>1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G3462">
            <v>0</v>
          </cell>
          <cell r="AH3462">
            <v>5.6438919780338866E-7</v>
          </cell>
          <cell r="AJ3462" t="str">
            <v>NO.</v>
          </cell>
          <cell r="AK3462">
            <v>1</v>
          </cell>
          <cell r="AL3462">
            <v>0</v>
          </cell>
          <cell r="AM3462">
            <v>1</v>
          </cell>
          <cell r="AQ3462" t="str">
            <v>OK</v>
          </cell>
          <cell r="AR3462">
            <v>0</v>
          </cell>
          <cell r="AS3462" t="str">
            <v>0</v>
          </cell>
          <cell r="AU3462" t="str">
            <v>STT</v>
          </cell>
          <cell r="AW3462" t="str">
            <v>FWS</v>
          </cell>
          <cell r="AX3462" t="str">
            <v>TE</v>
          </cell>
          <cell r="AY3462">
            <v>33.014248798973334</v>
          </cell>
          <cell r="AZ3462">
            <v>0</v>
          </cell>
          <cell r="BA3462">
            <v>0</v>
          </cell>
          <cell r="BB3462">
            <v>5.6438919780338866E-7</v>
          </cell>
          <cell r="BD3462">
            <v>0</v>
          </cell>
          <cell r="BE3462">
            <v>0</v>
          </cell>
          <cell r="BF3462" t="str">
            <v>FWS</v>
          </cell>
          <cell r="BG3462" t="str">
            <v>CON</v>
          </cell>
        </row>
        <row r="3463">
          <cell r="A3463" t="str">
            <v>FA-25161901-FWS</v>
          </cell>
          <cell r="B3463" t="str">
            <v>FWS</v>
          </cell>
          <cell r="C3463" t="str">
            <v>TE</v>
          </cell>
          <cell r="H3463" t="str">
            <v>RADIO SYSTEM</v>
          </cell>
          <cell r="I3463" t="str">
            <v>RADIO SYSTEM</v>
          </cell>
          <cell r="K3463" t="str">
            <v>Installation Main Panels</v>
          </cell>
          <cell r="L3463" t="str">
            <v>INSTALLATION PANEL</v>
          </cell>
          <cell r="M3463">
            <v>280.62111479127333</v>
          </cell>
          <cell r="N3463">
            <v>4.7973081813288035E-6</v>
          </cell>
          <cell r="W3463">
            <v>0.85000000000000009</v>
          </cell>
          <cell r="X3463">
            <v>0</v>
          </cell>
          <cell r="Y3463">
            <v>1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G3463">
            <v>0</v>
          </cell>
          <cell r="AH3463">
            <v>4.7973081813288035E-6</v>
          </cell>
          <cell r="AJ3463" t="str">
            <v>NO.</v>
          </cell>
          <cell r="AK3463">
            <v>1</v>
          </cell>
          <cell r="AL3463">
            <v>0</v>
          </cell>
          <cell r="AM3463">
            <v>1</v>
          </cell>
          <cell r="AQ3463" t="str">
            <v>OK</v>
          </cell>
          <cell r="AR3463">
            <v>0</v>
          </cell>
          <cell r="AS3463" t="str">
            <v>0</v>
          </cell>
          <cell r="AU3463" t="str">
            <v>STT</v>
          </cell>
          <cell r="AW3463" t="str">
            <v>FWS</v>
          </cell>
          <cell r="AX3463" t="str">
            <v>TE</v>
          </cell>
          <cell r="AY3463">
            <v>280.62111479127333</v>
          </cell>
          <cell r="AZ3463">
            <v>0</v>
          </cell>
          <cell r="BA3463">
            <v>0</v>
          </cell>
          <cell r="BB3463">
            <v>4.7973081813288035E-6</v>
          </cell>
          <cell r="BD3463">
            <v>0</v>
          </cell>
          <cell r="BE3463">
            <v>0</v>
          </cell>
          <cell r="BF3463" t="str">
            <v>FWS</v>
          </cell>
          <cell r="BG3463" t="str">
            <v>CON</v>
          </cell>
        </row>
        <row r="3464">
          <cell r="A3464" t="str">
            <v>FA-25161902-FWS</v>
          </cell>
          <cell r="B3464" t="str">
            <v>FWS</v>
          </cell>
          <cell r="C3464" t="str">
            <v>TE</v>
          </cell>
          <cell r="H3464" t="str">
            <v>RADIO SYSTEM</v>
          </cell>
          <cell r="I3464" t="str">
            <v>RADIO SYSTEM</v>
          </cell>
          <cell r="K3464" t="str">
            <v>QC</v>
          </cell>
          <cell r="L3464" t="str">
            <v>QC</v>
          </cell>
          <cell r="M3464">
            <v>16.507124399486667</v>
          </cell>
          <cell r="N3464">
            <v>2.8219459890169433E-7</v>
          </cell>
          <cell r="W3464">
            <v>0.05</v>
          </cell>
          <cell r="X3464">
            <v>0</v>
          </cell>
          <cell r="Y3464">
            <v>1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G3464">
            <v>0</v>
          </cell>
          <cell r="AH3464">
            <v>2.8219459890169433E-7</v>
          </cell>
          <cell r="AJ3464" t="str">
            <v>NO.</v>
          </cell>
          <cell r="AK3464">
            <v>1</v>
          </cell>
          <cell r="AL3464">
            <v>0</v>
          </cell>
          <cell r="AM3464">
            <v>1</v>
          </cell>
          <cell r="AQ3464" t="str">
            <v>OK</v>
          </cell>
          <cell r="AR3464">
            <v>0</v>
          </cell>
          <cell r="AS3464" t="str">
            <v>0</v>
          </cell>
          <cell r="AU3464" t="str">
            <v>STT</v>
          </cell>
          <cell r="AW3464" t="str">
            <v>FWS</v>
          </cell>
          <cell r="AX3464" t="str">
            <v>TE</v>
          </cell>
          <cell r="AY3464">
            <v>16.507124399486667</v>
          </cell>
          <cell r="AZ3464">
            <v>0</v>
          </cell>
          <cell r="BA3464">
            <v>0</v>
          </cell>
          <cell r="BB3464">
            <v>2.8219459890169433E-7</v>
          </cell>
          <cell r="BD3464">
            <v>0</v>
          </cell>
          <cell r="BE3464">
            <v>0</v>
          </cell>
          <cell r="BF3464" t="str">
            <v>FWS</v>
          </cell>
          <cell r="BG3464" t="str">
            <v>CON</v>
          </cell>
        </row>
        <row r="3465">
          <cell r="B3465" t="str">
            <v>FWS</v>
          </cell>
          <cell r="C3465" t="str">
            <v>TE</v>
          </cell>
          <cell r="I3465" t="str">
            <v>PA/GA system</v>
          </cell>
          <cell r="M3465">
            <v>3156.5741817669918</v>
          </cell>
          <cell r="N3465">
            <v>5.3962650524090138E-5</v>
          </cell>
          <cell r="W3465">
            <v>0.10725649008006981</v>
          </cell>
          <cell r="X3465">
            <v>0</v>
          </cell>
          <cell r="Y3465">
            <v>1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G3465">
            <v>0</v>
          </cell>
          <cell r="AH3465">
            <v>5.3962650524090138E-5</v>
          </cell>
        </row>
        <row r="3466">
          <cell r="A3466" t="str">
            <v>FA-25161907-FWS-A</v>
          </cell>
          <cell r="B3466" t="str">
            <v>FWS</v>
          </cell>
          <cell r="C3466" t="str">
            <v>TE</v>
          </cell>
          <cell r="J3466" t="str">
            <v>PA/GA Device</v>
          </cell>
          <cell r="M3466">
            <v>2400.8875799589418</v>
          </cell>
          <cell r="N3466">
            <v>4.1043945101403754E-5</v>
          </cell>
          <cell r="W3466">
            <v>0.76059913111719402</v>
          </cell>
          <cell r="X3466">
            <v>0</v>
          </cell>
          <cell r="Y3466">
            <v>1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G3466">
            <v>0</v>
          </cell>
          <cell r="AH3466">
            <v>4.1043945101403754E-5</v>
          </cell>
        </row>
        <row r="3467">
          <cell r="A3467" t="str">
            <v>FA-25161905-FWS</v>
          </cell>
          <cell r="B3467" t="str">
            <v>FWS</v>
          </cell>
          <cell r="C3467" t="str">
            <v>TE</v>
          </cell>
          <cell r="H3467" t="str">
            <v>PA/GA SYSTEM</v>
          </cell>
          <cell r="I3467" t="str">
            <v>PA/GA DEVICE</v>
          </cell>
          <cell r="K3467" t="str">
            <v>Handling</v>
          </cell>
          <cell r="L3467" t="str">
            <v>HANDLING</v>
          </cell>
          <cell r="M3467">
            <v>240.08875799589421</v>
          </cell>
          <cell r="N3467">
            <v>4.104394510140376E-6</v>
          </cell>
          <cell r="W3467">
            <v>0.10000000000000002</v>
          </cell>
          <cell r="X3467">
            <v>0</v>
          </cell>
          <cell r="Y3467">
            <v>1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G3467">
            <v>0</v>
          </cell>
          <cell r="AH3467">
            <v>4.104394510140376E-6</v>
          </cell>
          <cell r="AJ3467" t="str">
            <v>NO.</v>
          </cell>
          <cell r="AK3467">
            <v>1</v>
          </cell>
          <cell r="AL3467">
            <v>0</v>
          </cell>
          <cell r="AM3467">
            <v>1</v>
          </cell>
          <cell r="AQ3467" t="str">
            <v>OK</v>
          </cell>
          <cell r="AR3467">
            <v>0</v>
          </cell>
          <cell r="AS3467" t="str">
            <v>0</v>
          </cell>
          <cell r="AU3467" t="str">
            <v>STT</v>
          </cell>
          <cell r="AW3467" t="str">
            <v>FWS</v>
          </cell>
          <cell r="AX3467" t="str">
            <v>TE</v>
          </cell>
          <cell r="AY3467">
            <v>240.08875799589421</v>
          </cell>
          <cell r="AZ3467">
            <v>0</v>
          </cell>
          <cell r="BA3467">
            <v>0</v>
          </cell>
          <cell r="BB3467">
            <v>4.104394510140376E-6</v>
          </cell>
          <cell r="BD3467">
            <v>0</v>
          </cell>
          <cell r="BE3467">
            <v>0</v>
          </cell>
          <cell r="BF3467" t="str">
            <v>FWS</v>
          </cell>
          <cell r="BG3467" t="str">
            <v>CON</v>
          </cell>
        </row>
        <row r="3468">
          <cell r="A3468" t="str">
            <v>FA-25161906-FWS</v>
          </cell>
          <cell r="B3468" t="str">
            <v>FWS</v>
          </cell>
          <cell r="C3468" t="str">
            <v>TE</v>
          </cell>
          <cell r="H3468" t="str">
            <v>PA/GA SYSTEM</v>
          </cell>
          <cell r="I3468" t="str">
            <v>PA/GA DEVICE</v>
          </cell>
          <cell r="K3468" t="str">
            <v>HDG Pole</v>
          </cell>
          <cell r="L3468" t="str">
            <v>INSTALLATION POLE</v>
          </cell>
          <cell r="M3468">
            <v>360.13313699384122</v>
          </cell>
          <cell r="N3468">
            <v>6.1565917652105624E-6</v>
          </cell>
          <cell r="W3468">
            <v>0.15</v>
          </cell>
          <cell r="X3468">
            <v>0</v>
          </cell>
          <cell r="Y3468">
            <v>1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G3468">
            <v>0</v>
          </cell>
          <cell r="AH3468">
            <v>6.1565917652105624E-6</v>
          </cell>
          <cell r="AJ3468" t="str">
            <v>NO.</v>
          </cell>
          <cell r="AK3468">
            <v>1</v>
          </cell>
          <cell r="AL3468">
            <v>0</v>
          </cell>
          <cell r="AM3468">
            <v>1</v>
          </cell>
          <cell r="AQ3468" t="str">
            <v>OK</v>
          </cell>
          <cell r="AR3468">
            <v>0</v>
          </cell>
          <cell r="AS3468" t="str">
            <v>0</v>
          </cell>
          <cell r="AU3468" t="str">
            <v>STT</v>
          </cell>
          <cell r="AW3468" t="str">
            <v>FWS</v>
          </cell>
          <cell r="AX3468" t="str">
            <v>TE</v>
          </cell>
          <cell r="AY3468">
            <v>360.13313699384122</v>
          </cell>
          <cell r="AZ3468">
            <v>0</v>
          </cell>
          <cell r="BA3468">
            <v>0</v>
          </cell>
          <cell r="BB3468">
            <v>6.1565917652105624E-6</v>
          </cell>
          <cell r="BD3468">
            <v>0</v>
          </cell>
          <cell r="BE3468">
            <v>0</v>
          </cell>
          <cell r="BF3468" t="str">
            <v>FWS</v>
          </cell>
          <cell r="BG3468" t="str">
            <v>CON</v>
          </cell>
        </row>
        <row r="3469">
          <cell r="A3469" t="str">
            <v>FA-25161907-FWS</v>
          </cell>
          <cell r="B3469" t="str">
            <v>FWS</v>
          </cell>
          <cell r="C3469" t="str">
            <v>TE</v>
          </cell>
          <cell r="H3469" t="str">
            <v>PA/GA SYSTEM</v>
          </cell>
          <cell r="I3469" t="str">
            <v>PA/GA DEVICE</v>
          </cell>
          <cell r="K3469" t="str">
            <v>Device Installation</v>
          </cell>
          <cell r="L3469" t="str">
            <v>TELECOM-EQUIPMENT</v>
          </cell>
          <cell r="M3469">
            <v>1680.6213059712593</v>
          </cell>
          <cell r="N3469">
            <v>2.8730761570982629E-5</v>
          </cell>
          <cell r="W3469">
            <v>0.70000000000000007</v>
          </cell>
          <cell r="X3469">
            <v>0</v>
          </cell>
          <cell r="Y3469">
            <v>1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G3469">
            <v>0</v>
          </cell>
          <cell r="AH3469">
            <v>2.8730761570982629E-5</v>
          </cell>
          <cell r="AJ3469" t="str">
            <v>NO.</v>
          </cell>
          <cell r="AK3469">
            <v>1</v>
          </cell>
          <cell r="AL3469">
            <v>0</v>
          </cell>
          <cell r="AM3469">
            <v>1</v>
          </cell>
          <cell r="AQ3469" t="str">
            <v>OK</v>
          </cell>
          <cell r="AR3469">
            <v>0</v>
          </cell>
          <cell r="AS3469" t="str">
            <v>0</v>
          </cell>
          <cell r="AU3469" t="str">
            <v>STT</v>
          </cell>
          <cell r="AW3469" t="str">
            <v>FWS</v>
          </cell>
          <cell r="AX3469" t="str">
            <v>TE</v>
          </cell>
          <cell r="AY3469">
            <v>1680.6213059712593</v>
          </cell>
          <cell r="AZ3469">
            <v>0</v>
          </cell>
          <cell r="BA3469">
            <v>0</v>
          </cell>
          <cell r="BB3469">
            <v>2.8730761570982629E-5</v>
          </cell>
          <cell r="BD3469">
            <v>0</v>
          </cell>
          <cell r="BE3469">
            <v>0</v>
          </cell>
          <cell r="BF3469" t="str">
            <v>FWS</v>
          </cell>
          <cell r="BG3469" t="str">
            <v>CON</v>
          </cell>
        </row>
        <row r="3470">
          <cell r="A3470" t="str">
            <v>FA-25161908-FWS</v>
          </cell>
          <cell r="B3470" t="str">
            <v>FWS</v>
          </cell>
          <cell r="C3470" t="str">
            <v>TE</v>
          </cell>
          <cell r="H3470" t="str">
            <v>PA/GA SYSTEM</v>
          </cell>
          <cell r="I3470" t="str">
            <v>PA/GA DEVICE</v>
          </cell>
          <cell r="K3470" t="str">
            <v>QC</v>
          </cell>
          <cell r="L3470" t="str">
            <v>QC</v>
          </cell>
          <cell r="M3470">
            <v>120.04437899794711</v>
          </cell>
          <cell r="N3470">
            <v>2.052197255070188E-6</v>
          </cell>
          <cell r="W3470">
            <v>5.000000000000001E-2</v>
          </cell>
          <cell r="X3470">
            <v>0</v>
          </cell>
          <cell r="Y3470">
            <v>1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G3470">
            <v>0</v>
          </cell>
          <cell r="AH3470">
            <v>2.052197255070188E-6</v>
          </cell>
          <cell r="AJ3470" t="str">
            <v>NO.</v>
          </cell>
          <cell r="AK3470">
            <v>1</v>
          </cell>
          <cell r="AL3470">
            <v>0</v>
          </cell>
          <cell r="AM3470">
            <v>1</v>
          </cell>
          <cell r="AQ3470" t="str">
            <v>OK</v>
          </cell>
          <cell r="AR3470">
            <v>0</v>
          </cell>
          <cell r="AS3470" t="str">
            <v>0</v>
          </cell>
          <cell r="AU3470" t="str">
            <v>STT</v>
          </cell>
          <cell r="AW3470" t="str">
            <v>FWS</v>
          </cell>
          <cell r="AX3470" t="str">
            <v>TE</v>
          </cell>
          <cell r="AY3470">
            <v>120.04437899794711</v>
          </cell>
          <cell r="AZ3470">
            <v>0</v>
          </cell>
          <cell r="BA3470">
            <v>0</v>
          </cell>
          <cell r="BB3470">
            <v>2.052197255070188E-6</v>
          </cell>
          <cell r="BD3470">
            <v>0</v>
          </cell>
          <cell r="BE3470">
            <v>0</v>
          </cell>
          <cell r="BF3470" t="str">
            <v>FWS</v>
          </cell>
          <cell r="BG3470" t="str">
            <v>CON</v>
          </cell>
        </row>
        <row r="3471">
          <cell r="A3471" t="str">
            <v>FA-25161911-FWS-A</v>
          </cell>
          <cell r="B3471" t="str">
            <v>FWS</v>
          </cell>
          <cell r="C3471" t="str">
            <v>TE</v>
          </cell>
          <cell r="J3471" t="str">
            <v>PA/GA Junction Box</v>
          </cell>
          <cell r="M3471">
            <v>447.54255058535</v>
          </cell>
          <cell r="N3471">
            <v>7.6508837940181479E-6</v>
          </cell>
          <cell r="W3471">
            <v>0.14178109710535108</v>
          </cell>
          <cell r="X3471">
            <v>0</v>
          </cell>
          <cell r="Y3471">
            <v>1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G3471">
            <v>0</v>
          </cell>
          <cell r="AH3471">
            <v>7.6508837940181479E-6</v>
          </cell>
        </row>
        <row r="3472">
          <cell r="A3472" t="str">
            <v>FA-25161910-FWS</v>
          </cell>
          <cell r="B3472" t="str">
            <v>FWS</v>
          </cell>
          <cell r="C3472" t="str">
            <v>TE</v>
          </cell>
          <cell r="H3472" t="str">
            <v>PA/GA SYSTEM</v>
          </cell>
          <cell r="I3472" t="str">
            <v>JUNCTION BOX PA/GA</v>
          </cell>
          <cell r="K3472" t="str">
            <v>Handling</v>
          </cell>
          <cell r="L3472" t="str">
            <v>HANDLING</v>
          </cell>
          <cell r="M3472">
            <v>44.754255058535001</v>
          </cell>
          <cell r="N3472">
            <v>7.6508837940181483E-7</v>
          </cell>
          <cell r="W3472">
            <v>0.33333333333333331</v>
          </cell>
          <cell r="X3472">
            <v>0</v>
          </cell>
          <cell r="Y3472">
            <v>1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G3472">
            <v>0</v>
          </cell>
          <cell r="AH3472">
            <v>7.6508837940181483E-7</v>
          </cell>
          <cell r="AJ3472" t="str">
            <v>NO.</v>
          </cell>
          <cell r="AK3472">
            <v>1</v>
          </cell>
          <cell r="AL3472">
            <v>0</v>
          </cell>
          <cell r="AM3472">
            <v>1</v>
          </cell>
          <cell r="AQ3472" t="str">
            <v>OK</v>
          </cell>
          <cell r="AR3472">
            <v>0</v>
          </cell>
          <cell r="AS3472" t="str">
            <v>0</v>
          </cell>
          <cell r="AU3472" t="str">
            <v>STT</v>
          </cell>
          <cell r="AW3472" t="str">
            <v>FWS</v>
          </cell>
          <cell r="AX3472" t="str">
            <v>TE</v>
          </cell>
          <cell r="AY3472">
            <v>44.754255058535001</v>
          </cell>
          <cell r="AZ3472">
            <v>0</v>
          </cell>
          <cell r="BA3472">
            <v>0</v>
          </cell>
          <cell r="BB3472">
            <v>7.6508837940181483E-7</v>
          </cell>
          <cell r="BD3472">
            <v>0</v>
          </cell>
          <cell r="BE3472">
            <v>0</v>
          </cell>
          <cell r="BF3472" t="str">
            <v>FWS</v>
          </cell>
          <cell r="BG3472" t="str">
            <v>CON</v>
          </cell>
        </row>
        <row r="3473">
          <cell r="A3473" t="str">
            <v>FA-25161911-FWS</v>
          </cell>
          <cell r="B3473" t="str">
            <v>FWS</v>
          </cell>
          <cell r="C3473" t="str">
            <v>TE</v>
          </cell>
          <cell r="H3473" t="str">
            <v>PA/GA SYSTEM</v>
          </cell>
          <cell r="I3473" t="str">
            <v>JUNCTION BOX PA/GA</v>
          </cell>
          <cell r="K3473" t="str">
            <v>Installation</v>
          </cell>
          <cell r="L3473" t="str">
            <v>JUNCTION BOX</v>
          </cell>
          <cell r="M3473">
            <v>380.41116799754747</v>
          </cell>
          <cell r="N3473">
            <v>6.5032512249154251E-6</v>
          </cell>
          <cell r="W3473">
            <v>0.33333333333333331</v>
          </cell>
          <cell r="X3473">
            <v>0</v>
          </cell>
          <cell r="Y3473">
            <v>1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G3473">
            <v>0</v>
          </cell>
          <cell r="AH3473">
            <v>6.5032512249154251E-6</v>
          </cell>
          <cell r="AJ3473" t="str">
            <v>NO.</v>
          </cell>
          <cell r="AK3473">
            <v>1</v>
          </cell>
          <cell r="AL3473">
            <v>0</v>
          </cell>
          <cell r="AM3473">
            <v>1</v>
          </cell>
          <cell r="AQ3473" t="str">
            <v>OK</v>
          </cell>
          <cell r="AR3473">
            <v>0</v>
          </cell>
          <cell r="AS3473" t="str">
            <v>0</v>
          </cell>
          <cell r="AU3473" t="str">
            <v>STT</v>
          </cell>
          <cell r="AW3473" t="str">
            <v>FWS</v>
          </cell>
          <cell r="AX3473" t="str">
            <v>TE</v>
          </cell>
          <cell r="AY3473">
            <v>380.41116799754747</v>
          </cell>
          <cell r="AZ3473">
            <v>0</v>
          </cell>
          <cell r="BA3473">
            <v>0</v>
          </cell>
          <cell r="BB3473">
            <v>6.5032512249154251E-6</v>
          </cell>
          <cell r="BD3473">
            <v>0</v>
          </cell>
          <cell r="BE3473">
            <v>0</v>
          </cell>
          <cell r="BF3473" t="str">
            <v>FWS</v>
          </cell>
          <cell r="BG3473" t="str">
            <v>CON</v>
          </cell>
        </row>
        <row r="3474">
          <cell r="A3474" t="str">
            <v>FA-25161912-FWS</v>
          </cell>
          <cell r="B3474" t="str">
            <v>FWS</v>
          </cell>
          <cell r="C3474" t="str">
            <v>TE</v>
          </cell>
          <cell r="H3474" t="str">
            <v>PA/GA SYSTEM</v>
          </cell>
          <cell r="I3474" t="str">
            <v>JUNCTION BOX PA/GA</v>
          </cell>
          <cell r="K3474" t="str">
            <v>QC</v>
          </cell>
          <cell r="L3474" t="str">
            <v>QC</v>
          </cell>
          <cell r="M3474">
            <v>22.377127529267501</v>
          </cell>
          <cell r="N3474">
            <v>3.8254418970090741E-7</v>
          </cell>
          <cell r="W3474">
            <v>0.33333333333333331</v>
          </cell>
          <cell r="X3474">
            <v>0</v>
          </cell>
          <cell r="Y3474">
            <v>1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G3474">
            <v>0</v>
          </cell>
          <cell r="AH3474">
            <v>3.8254418970090741E-7</v>
          </cell>
          <cell r="AJ3474" t="str">
            <v>NO.</v>
          </cell>
          <cell r="AK3474">
            <v>1</v>
          </cell>
          <cell r="AL3474">
            <v>0</v>
          </cell>
          <cell r="AM3474">
            <v>1</v>
          </cell>
          <cell r="AQ3474" t="str">
            <v>OK</v>
          </cell>
          <cell r="AR3474">
            <v>0</v>
          </cell>
          <cell r="AS3474" t="str">
            <v>0</v>
          </cell>
          <cell r="AU3474" t="str">
            <v>STT</v>
          </cell>
          <cell r="AW3474" t="str">
            <v>FWS</v>
          </cell>
          <cell r="AX3474" t="str">
            <v>TE</v>
          </cell>
          <cell r="AY3474">
            <v>22.377127529267501</v>
          </cell>
          <cell r="AZ3474">
            <v>0</v>
          </cell>
          <cell r="BA3474">
            <v>0</v>
          </cell>
          <cell r="BB3474">
            <v>3.8254418970090741E-7</v>
          </cell>
          <cell r="BD3474">
            <v>0</v>
          </cell>
          <cell r="BE3474">
            <v>0</v>
          </cell>
          <cell r="BF3474" t="str">
            <v>FWS</v>
          </cell>
          <cell r="BG3474" t="str">
            <v>CON</v>
          </cell>
        </row>
        <row r="3475">
          <cell r="A3475" t="str">
            <v>FA-25161915-FWS-A</v>
          </cell>
          <cell r="B3475" t="str">
            <v>FWS</v>
          </cell>
          <cell r="C3475" t="str">
            <v>TE</v>
          </cell>
          <cell r="J3475" t="str">
            <v>PA/GA Panel</v>
          </cell>
          <cell r="M3475">
            <v>308.14405122270011</v>
          </cell>
          <cell r="N3475">
            <v>5.2678216286682352E-6</v>
          </cell>
          <cell r="W3475">
            <v>9.7619771777454886E-2</v>
          </cell>
          <cell r="X3475">
            <v>0</v>
          </cell>
          <cell r="Y3475">
            <v>1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G3475">
            <v>0</v>
          </cell>
          <cell r="AH3475">
            <v>5.2678216286682352E-6</v>
          </cell>
        </row>
        <row r="3476">
          <cell r="A3476" t="str">
            <v>FA-25161914-FWS</v>
          </cell>
          <cell r="B3476" t="str">
            <v>FWS</v>
          </cell>
          <cell r="C3476" t="str">
            <v>TE</v>
          </cell>
          <cell r="H3476" t="str">
            <v>PA/GA SYSTEM</v>
          </cell>
          <cell r="I3476" t="str">
            <v>PANEL TELECOM</v>
          </cell>
          <cell r="K3476" t="str">
            <v>Handling</v>
          </cell>
          <cell r="L3476" t="str">
            <v>HANDLING</v>
          </cell>
          <cell r="M3476">
            <v>30.814405122270017</v>
          </cell>
          <cell r="N3476">
            <v>5.2678216286682362E-7</v>
          </cell>
          <cell r="W3476">
            <v>0.10000000000000002</v>
          </cell>
          <cell r="X3476">
            <v>0</v>
          </cell>
          <cell r="Y3476">
            <v>1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G3476">
            <v>0</v>
          </cell>
          <cell r="AH3476">
            <v>5.2678216286682362E-7</v>
          </cell>
          <cell r="AJ3476" t="str">
            <v>NO.</v>
          </cell>
          <cell r="AK3476">
            <v>1</v>
          </cell>
          <cell r="AL3476">
            <v>0</v>
          </cell>
          <cell r="AM3476">
            <v>1</v>
          </cell>
          <cell r="AQ3476" t="str">
            <v>OK</v>
          </cell>
          <cell r="AR3476">
            <v>0</v>
          </cell>
          <cell r="AS3476" t="str">
            <v>0</v>
          </cell>
          <cell r="AU3476" t="str">
            <v>STT</v>
          </cell>
          <cell r="AW3476" t="str">
            <v>FWS</v>
          </cell>
          <cell r="AX3476" t="str">
            <v>TE</v>
          </cell>
          <cell r="AY3476">
            <v>30.814405122270017</v>
          </cell>
          <cell r="AZ3476">
            <v>0</v>
          </cell>
          <cell r="BA3476">
            <v>0</v>
          </cell>
          <cell r="BB3476">
            <v>5.2678216286682362E-7</v>
          </cell>
          <cell r="BD3476">
            <v>0</v>
          </cell>
          <cell r="BE3476">
            <v>0</v>
          </cell>
          <cell r="BF3476" t="str">
            <v>FWS</v>
          </cell>
          <cell r="BG3476" t="str">
            <v>CON</v>
          </cell>
        </row>
        <row r="3477">
          <cell r="A3477" t="str">
            <v>FA-25161915-FWS</v>
          </cell>
          <cell r="B3477" t="str">
            <v>FWS</v>
          </cell>
          <cell r="C3477" t="str">
            <v>TE</v>
          </cell>
          <cell r="H3477" t="str">
            <v>PA/GA SYSTEM</v>
          </cell>
          <cell r="I3477" t="str">
            <v>PANEL TELECOM</v>
          </cell>
          <cell r="K3477" t="str">
            <v>Installation</v>
          </cell>
          <cell r="L3477" t="str">
            <v>INSTALLATION PANEL</v>
          </cell>
          <cell r="M3477">
            <v>261.9224435392951</v>
          </cell>
          <cell r="N3477">
            <v>4.4776483843679997E-6</v>
          </cell>
          <cell r="W3477">
            <v>0.85</v>
          </cell>
          <cell r="X3477">
            <v>0</v>
          </cell>
          <cell r="Y3477">
            <v>1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G3477">
            <v>0</v>
          </cell>
          <cell r="AH3477">
            <v>4.4776483843679997E-6</v>
          </cell>
          <cell r="AJ3477" t="str">
            <v>NO.</v>
          </cell>
          <cell r="AK3477">
            <v>1</v>
          </cell>
          <cell r="AL3477">
            <v>0</v>
          </cell>
          <cell r="AM3477">
            <v>1</v>
          </cell>
          <cell r="AQ3477" t="str">
            <v>OK</v>
          </cell>
          <cell r="AR3477">
            <v>0</v>
          </cell>
          <cell r="AS3477" t="str">
            <v>0</v>
          </cell>
          <cell r="AU3477" t="str">
            <v>STT</v>
          </cell>
          <cell r="AW3477" t="str">
            <v>FWS</v>
          </cell>
          <cell r="AX3477" t="str">
            <v>TE</v>
          </cell>
          <cell r="AY3477">
            <v>261.9224435392951</v>
          </cell>
          <cell r="AZ3477">
            <v>0</v>
          </cell>
          <cell r="BA3477">
            <v>0</v>
          </cell>
          <cell r="BB3477">
            <v>4.4776483843679997E-6</v>
          </cell>
          <cell r="BD3477">
            <v>0</v>
          </cell>
          <cell r="BE3477">
            <v>0</v>
          </cell>
          <cell r="BF3477" t="str">
            <v>FWS</v>
          </cell>
          <cell r="BG3477" t="str">
            <v>CON</v>
          </cell>
        </row>
        <row r="3478">
          <cell r="A3478" t="str">
            <v>FA-25161916-FWS</v>
          </cell>
          <cell r="B3478" t="str">
            <v>FWS</v>
          </cell>
          <cell r="C3478" t="str">
            <v>TE</v>
          </cell>
          <cell r="H3478" t="str">
            <v>PA/GA SYSTEM</v>
          </cell>
          <cell r="I3478" t="str">
            <v>PANEL TELECOM</v>
          </cell>
          <cell r="K3478" t="str">
            <v>QC</v>
          </cell>
          <cell r="L3478" t="str">
            <v>QC</v>
          </cell>
          <cell r="M3478">
            <v>15.407202561135009</v>
          </cell>
          <cell r="N3478">
            <v>2.6339108143341181E-7</v>
          </cell>
          <cell r="W3478">
            <v>5.000000000000001E-2</v>
          </cell>
          <cell r="X3478">
            <v>0</v>
          </cell>
          <cell r="Y3478">
            <v>1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G3478">
            <v>0</v>
          </cell>
          <cell r="AH3478">
            <v>2.6339108143341181E-7</v>
          </cell>
          <cell r="AJ3478" t="str">
            <v>NO.</v>
          </cell>
          <cell r="AK3478">
            <v>1</v>
          </cell>
          <cell r="AL3478">
            <v>0</v>
          </cell>
          <cell r="AM3478">
            <v>1</v>
          </cell>
          <cell r="AQ3478" t="str">
            <v>OK</v>
          </cell>
          <cell r="AR3478">
            <v>0</v>
          </cell>
          <cell r="AS3478" t="str">
            <v>0</v>
          </cell>
          <cell r="AU3478" t="str">
            <v>STT</v>
          </cell>
          <cell r="AW3478" t="str">
            <v>FWS</v>
          </cell>
          <cell r="AX3478" t="str">
            <v>TE</v>
          </cell>
          <cell r="AY3478">
            <v>15.407202561135009</v>
          </cell>
          <cell r="AZ3478">
            <v>0</v>
          </cell>
          <cell r="BA3478">
            <v>0</v>
          </cell>
          <cell r="BB3478">
            <v>2.6339108143341181E-7</v>
          </cell>
          <cell r="BD3478">
            <v>0</v>
          </cell>
          <cell r="BE3478">
            <v>0</v>
          </cell>
          <cell r="BF3478" t="str">
            <v>FWS</v>
          </cell>
          <cell r="BG3478" t="str">
            <v>CON</v>
          </cell>
        </row>
        <row r="3479">
          <cell r="B3479" t="str">
            <v>FWS</v>
          </cell>
          <cell r="C3479" t="str">
            <v>TE</v>
          </cell>
          <cell r="I3479" t="str">
            <v>Grounding/ Earthing System</v>
          </cell>
          <cell r="M3479">
            <v>431.7736459972715</v>
          </cell>
          <cell r="N3479">
            <v>7.3813093001414149E-6</v>
          </cell>
          <cell r="W3479">
            <v>1.4671134943142108E-2</v>
          </cell>
          <cell r="X3479">
            <v>0</v>
          </cell>
          <cell r="Y3479">
            <v>1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G3479">
            <v>0</v>
          </cell>
          <cell r="AH3479">
            <v>7.3813093001414149E-6</v>
          </cell>
        </row>
        <row r="3480">
          <cell r="A3480" t="str">
            <v>FA-25161920-FWS-A</v>
          </cell>
          <cell r="B3480" t="str">
            <v>FWS</v>
          </cell>
          <cell r="C3480" t="str">
            <v>TE</v>
          </cell>
          <cell r="J3480" t="str">
            <v>Earthing Cable Pulling</v>
          </cell>
          <cell r="M3480">
            <v>431.7736459972715</v>
          </cell>
          <cell r="N3480">
            <v>7.3813093001414149E-6</v>
          </cell>
          <cell r="W3480">
            <v>1</v>
          </cell>
          <cell r="X3480">
            <v>0</v>
          </cell>
          <cell r="Y3480">
            <v>1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G3480">
            <v>0</v>
          </cell>
          <cell r="AH3480">
            <v>7.3813093001414149E-6</v>
          </cell>
        </row>
        <row r="3481">
          <cell r="A3481" t="str">
            <v>FA-25161919-FWS</v>
          </cell>
          <cell r="B3481" t="str">
            <v>FWS</v>
          </cell>
          <cell r="C3481" t="str">
            <v>TE</v>
          </cell>
          <cell r="H3481" t="str">
            <v>CABLE PULLING</v>
          </cell>
          <cell r="I3481" t="str">
            <v>CABLE EARTH</v>
          </cell>
          <cell r="K3481" t="str">
            <v>Handling</v>
          </cell>
          <cell r="L3481" t="str">
            <v>HANDLING</v>
          </cell>
          <cell r="M3481">
            <v>43.177364599727149</v>
          </cell>
          <cell r="N3481">
            <v>7.3813093001414137E-7</v>
          </cell>
          <cell r="W3481">
            <v>9.9999999999999978E-2</v>
          </cell>
          <cell r="X3481">
            <v>0</v>
          </cell>
          <cell r="Y3481">
            <v>1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G3481">
            <v>0</v>
          </cell>
          <cell r="AH3481">
            <v>7.3813093001414137E-7</v>
          </cell>
          <cell r="AJ3481" t="str">
            <v>ML</v>
          </cell>
          <cell r="AK3481">
            <v>1</v>
          </cell>
          <cell r="AL3481">
            <v>0</v>
          </cell>
          <cell r="AM3481">
            <v>1</v>
          </cell>
          <cell r="AQ3481" t="str">
            <v>OK</v>
          </cell>
          <cell r="AR3481">
            <v>0</v>
          </cell>
          <cell r="AS3481" t="str">
            <v>0</v>
          </cell>
          <cell r="AU3481" t="str">
            <v>STT</v>
          </cell>
          <cell r="AW3481" t="str">
            <v>FWS</v>
          </cell>
          <cell r="AX3481" t="str">
            <v>TE</v>
          </cell>
          <cell r="AY3481">
            <v>43.177364599727149</v>
          </cell>
          <cell r="AZ3481">
            <v>0</v>
          </cell>
          <cell r="BA3481">
            <v>0</v>
          </cell>
          <cell r="BB3481">
            <v>7.3813093001414137E-7</v>
          </cell>
          <cell r="BD3481">
            <v>0</v>
          </cell>
          <cell r="BE3481">
            <v>0</v>
          </cell>
          <cell r="BF3481" t="str">
            <v>FWS</v>
          </cell>
          <cell r="BG3481" t="str">
            <v>CON</v>
          </cell>
        </row>
        <row r="3482">
          <cell r="A3482" t="str">
            <v>FA-25161920-FWS</v>
          </cell>
          <cell r="B3482" t="str">
            <v>FWS</v>
          </cell>
          <cell r="C3482" t="str">
            <v>TE</v>
          </cell>
          <cell r="H3482" t="str">
            <v>CABLE PULLING</v>
          </cell>
          <cell r="I3482" t="str">
            <v>CABLE EARTH</v>
          </cell>
          <cell r="K3482" t="str">
            <v>Cable laying</v>
          </cell>
          <cell r="L3482" t="str">
            <v>CABLE PULLING</v>
          </cell>
          <cell r="M3482">
            <v>323.83023449795365</v>
          </cell>
          <cell r="N3482">
            <v>5.5359819751060616E-6</v>
          </cell>
          <cell r="W3482">
            <v>0.75000000000000011</v>
          </cell>
          <cell r="X3482">
            <v>0</v>
          </cell>
          <cell r="Y3482">
            <v>1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G3482">
            <v>0</v>
          </cell>
          <cell r="AH3482">
            <v>5.5359819751060616E-6</v>
          </cell>
          <cell r="AJ3482" t="str">
            <v>ML</v>
          </cell>
          <cell r="AK3482">
            <v>1</v>
          </cell>
          <cell r="AL3482">
            <v>0</v>
          </cell>
          <cell r="AM3482">
            <v>1</v>
          </cell>
          <cell r="AQ3482" t="str">
            <v>OK</v>
          </cell>
          <cell r="AR3482">
            <v>0</v>
          </cell>
          <cell r="AS3482" t="str">
            <v>0</v>
          </cell>
          <cell r="AU3482" t="str">
            <v>STT</v>
          </cell>
          <cell r="AW3482" t="str">
            <v>FWS</v>
          </cell>
          <cell r="AX3482" t="str">
            <v>TE</v>
          </cell>
          <cell r="AY3482">
            <v>323.83023449795365</v>
          </cell>
          <cell r="AZ3482">
            <v>0</v>
          </cell>
          <cell r="BA3482">
            <v>0</v>
          </cell>
          <cell r="BB3482">
            <v>5.5359819751060616E-6</v>
          </cell>
          <cell r="BD3482">
            <v>0</v>
          </cell>
          <cell r="BE3482">
            <v>0</v>
          </cell>
          <cell r="BF3482" t="str">
            <v>FWS</v>
          </cell>
          <cell r="BG3482" t="str">
            <v>CON</v>
          </cell>
        </row>
        <row r="3483">
          <cell r="A3483" t="str">
            <v>FA-25161921-FWS</v>
          </cell>
          <cell r="B3483" t="str">
            <v>FWS</v>
          </cell>
          <cell r="C3483" t="str">
            <v>TE</v>
          </cell>
          <cell r="H3483" t="str">
            <v>CABLE PULLING</v>
          </cell>
          <cell r="I3483" t="str">
            <v>CABLE EARTH</v>
          </cell>
          <cell r="K3483" t="str">
            <v>Cable arrangements and fixing</v>
          </cell>
          <cell r="L3483" t="str">
            <v>Cable arrangements and fixing</v>
          </cell>
          <cell r="M3483">
            <v>43.177364599727149</v>
          </cell>
          <cell r="N3483">
            <v>7.3813093001414137E-7</v>
          </cell>
          <cell r="W3483">
            <v>9.9999999999999978E-2</v>
          </cell>
          <cell r="X3483">
            <v>0</v>
          </cell>
          <cell r="Y3483">
            <v>1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G3483">
            <v>0</v>
          </cell>
          <cell r="AH3483">
            <v>7.3813093001414137E-7</v>
          </cell>
          <cell r="AJ3483" t="str">
            <v>ML</v>
          </cell>
          <cell r="AK3483">
            <v>1</v>
          </cell>
          <cell r="AL3483">
            <v>0</v>
          </cell>
          <cell r="AM3483">
            <v>1</v>
          </cell>
          <cell r="AQ3483" t="str">
            <v>OK</v>
          </cell>
          <cell r="AR3483">
            <v>0</v>
          </cell>
          <cell r="AS3483" t="str">
            <v>0</v>
          </cell>
          <cell r="AU3483" t="str">
            <v>STT</v>
          </cell>
          <cell r="AW3483" t="str">
            <v>FWS</v>
          </cell>
          <cell r="AX3483" t="str">
            <v>TE</v>
          </cell>
          <cell r="AY3483">
            <v>43.177364599727149</v>
          </cell>
          <cell r="AZ3483">
            <v>0</v>
          </cell>
          <cell r="BA3483">
            <v>0</v>
          </cell>
          <cell r="BB3483">
            <v>7.3813093001414137E-7</v>
          </cell>
          <cell r="BD3483">
            <v>0</v>
          </cell>
          <cell r="BE3483">
            <v>0</v>
          </cell>
          <cell r="BF3483" t="str">
            <v>FWS</v>
          </cell>
          <cell r="BG3483" t="str">
            <v>CON</v>
          </cell>
        </row>
        <row r="3484">
          <cell r="A3484" t="str">
            <v>FA-25161922-FWS</v>
          </cell>
          <cell r="B3484" t="str">
            <v>FWS</v>
          </cell>
          <cell r="C3484" t="str">
            <v>TE</v>
          </cell>
          <cell r="H3484" t="str">
            <v>CABLE PULLING</v>
          </cell>
          <cell r="I3484" t="str">
            <v>CABLE EARTH</v>
          </cell>
          <cell r="K3484" t="str">
            <v>QC</v>
          </cell>
          <cell r="L3484" t="str">
            <v>QC</v>
          </cell>
          <cell r="M3484">
            <v>21.588682299863574</v>
          </cell>
          <cell r="N3484">
            <v>3.6906546500707068E-7</v>
          </cell>
          <cell r="W3484">
            <v>4.9999999999999989E-2</v>
          </cell>
          <cell r="X3484">
            <v>0</v>
          </cell>
          <cell r="Y3484">
            <v>1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G3484">
            <v>0</v>
          </cell>
          <cell r="AH3484">
            <v>3.6906546500707068E-7</v>
          </cell>
          <cell r="AJ3484" t="str">
            <v>ML</v>
          </cell>
          <cell r="AK3484">
            <v>1</v>
          </cell>
          <cell r="AL3484">
            <v>0</v>
          </cell>
          <cell r="AM3484">
            <v>1</v>
          </cell>
          <cell r="AQ3484" t="str">
            <v>OK</v>
          </cell>
          <cell r="AR3484">
            <v>0</v>
          </cell>
          <cell r="AS3484" t="str">
            <v>0</v>
          </cell>
          <cell r="AU3484" t="str">
            <v>STT</v>
          </cell>
          <cell r="AW3484" t="str">
            <v>FWS</v>
          </cell>
          <cell r="AX3484" t="str">
            <v>TE</v>
          </cell>
          <cell r="AY3484">
            <v>21.588682299863574</v>
          </cell>
          <cell r="AZ3484">
            <v>0</v>
          </cell>
          <cell r="BA3484">
            <v>0</v>
          </cell>
          <cell r="BB3484">
            <v>3.6906546500707068E-7</v>
          </cell>
          <cell r="BD3484">
            <v>0</v>
          </cell>
          <cell r="BE3484">
            <v>0</v>
          </cell>
          <cell r="BF3484" t="str">
            <v>FWS</v>
          </cell>
          <cell r="BG3484" t="str">
            <v>CON</v>
          </cell>
        </row>
        <row r="3485">
          <cell r="B3485" t="str">
            <v>FWS</v>
          </cell>
          <cell r="G3485" t="str">
            <v>Instrumentation</v>
          </cell>
          <cell r="M3485">
            <v>59599.731466531033</v>
          </cell>
          <cell r="N3485">
            <v>1.0188765716437832E-3</v>
          </cell>
          <cell r="R3485">
            <v>1.0188765716437832E-3</v>
          </cell>
          <cell r="W3485">
            <v>4.9124776838055967E-2</v>
          </cell>
          <cell r="X3485">
            <v>0.9942893126957888</v>
          </cell>
          <cell r="Y3485">
            <v>5.7106873042112039E-3</v>
          </cell>
          <cell r="Z3485">
            <v>3.0671985138406056E-3</v>
          </cell>
          <cell r="AA3485">
            <v>3.1250967063328235E-6</v>
          </cell>
          <cell r="AB3485">
            <v>4.6448185459925479E-18</v>
          </cell>
          <cell r="AC3485">
            <v>0.99219281386741021</v>
          </cell>
          <cell r="AD3485">
            <v>2.0964988283785901E-3</v>
          </cell>
          <cell r="AE3485">
            <v>2.1360735387135864E-6</v>
          </cell>
          <cell r="AG3485">
            <v>1.0130580861415388E-3</v>
          </cell>
          <cell r="AH3485">
            <v>5.8184855022444092E-6</v>
          </cell>
          <cell r="AT3485" t="str">
            <v>OK</v>
          </cell>
          <cell r="AX3485" t="str">
            <v/>
          </cell>
        </row>
        <row r="3486">
          <cell r="B3486" t="str">
            <v>FWS</v>
          </cell>
          <cell r="H3486" t="str">
            <v xml:space="preserve">Supports </v>
          </cell>
          <cell r="M3486">
            <v>2905.4480275197843</v>
          </cell>
          <cell r="N3486">
            <v>4.9669568176342192E-5</v>
          </cell>
          <cell r="S3486">
            <v>4.9669568176342192E-5</v>
          </cell>
          <cell r="W3486">
            <v>4.8749347623342473E-2</v>
          </cell>
          <cell r="X3486">
            <v>1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1</v>
          </cell>
          <cell r="AD3486">
            <v>0</v>
          </cell>
          <cell r="AE3486">
            <v>0</v>
          </cell>
          <cell r="AG3486">
            <v>4.9669568176342192E-5</v>
          </cell>
          <cell r="AH3486">
            <v>0</v>
          </cell>
          <cell r="AT3486" t="str">
            <v>OK</v>
          </cell>
          <cell r="AX3486" t="str">
            <v/>
          </cell>
        </row>
        <row r="3487">
          <cell r="A3487" t="str">
            <v>FA-25161334</v>
          </cell>
          <cell r="B3487" t="str">
            <v>FWS</v>
          </cell>
          <cell r="C3487" t="str">
            <v>IN</v>
          </cell>
          <cell r="I3487" t="str">
            <v>Supports</v>
          </cell>
          <cell r="M3487">
            <v>2905.4480275197843</v>
          </cell>
          <cell r="N3487">
            <v>4.9669568176342192E-5</v>
          </cell>
          <cell r="W3487">
            <v>1</v>
          </cell>
          <cell r="X3487">
            <v>1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1</v>
          </cell>
          <cell r="AD3487">
            <v>0</v>
          </cell>
          <cell r="AE3487">
            <v>0</v>
          </cell>
          <cell r="AG3487">
            <v>4.9669568176342192E-5</v>
          </cell>
          <cell r="AH3487">
            <v>0</v>
          </cell>
          <cell r="BC3487">
            <v>6.2876246047778909E-4</v>
          </cell>
        </row>
        <row r="3488">
          <cell r="A3488" t="str">
            <v>FA-25161335</v>
          </cell>
          <cell r="B3488" t="str">
            <v>FWS</v>
          </cell>
          <cell r="C3488" t="str">
            <v>IN</v>
          </cell>
          <cell r="H3488" t="str">
            <v xml:space="preserve">SUPPORTS </v>
          </cell>
          <cell r="I3488" t="str">
            <v xml:space="preserve">SUPPORTS </v>
          </cell>
          <cell r="K3488" t="str">
            <v>Material Supply &amp; Handling</v>
          </cell>
          <cell r="L3488" t="str">
            <v>HANDLING</v>
          </cell>
          <cell r="M3488">
            <v>1452.7240137598922</v>
          </cell>
          <cell r="N3488">
            <v>2.4834784088171093E-5</v>
          </cell>
          <cell r="W3488">
            <v>0.49999999999999994</v>
          </cell>
          <cell r="X3488">
            <v>1</v>
          </cell>
          <cell r="Y3488">
            <v>0</v>
          </cell>
          <cell r="Z3488">
            <v>0</v>
          </cell>
          <cell r="AA3488">
            <v>0</v>
          </cell>
          <cell r="AB3488">
            <v>1</v>
          </cell>
          <cell r="AC3488">
            <v>1</v>
          </cell>
          <cell r="AD3488">
            <v>0</v>
          </cell>
          <cell r="AE3488">
            <v>0</v>
          </cell>
          <cell r="AG3488">
            <v>2.4834784088171093E-5</v>
          </cell>
          <cell r="AH3488">
            <v>0</v>
          </cell>
          <cell r="AJ3488" t="str">
            <v>KG</v>
          </cell>
          <cell r="AK3488">
            <v>863.43049999999994</v>
          </cell>
          <cell r="AL3488">
            <v>863.43049999999994</v>
          </cell>
          <cell r="AM3488">
            <v>0</v>
          </cell>
          <cell r="AQ3488" t="str">
            <v>OK</v>
          </cell>
          <cell r="AR3488">
            <v>0</v>
          </cell>
          <cell r="AS3488" t="str">
            <v>0</v>
          </cell>
          <cell r="AU3488" t="str">
            <v>STT</v>
          </cell>
          <cell r="AW3488" t="str">
            <v>FWS</v>
          </cell>
          <cell r="AX3488" t="str">
            <v>IN</v>
          </cell>
          <cell r="AY3488">
            <v>1452.7240137598922</v>
          </cell>
          <cell r="AZ3488">
            <v>1452.7240137598922</v>
          </cell>
          <cell r="BA3488">
            <v>1452.7240137598922</v>
          </cell>
          <cell r="BB3488">
            <v>2.4834784088171093E-5</v>
          </cell>
          <cell r="BC3488">
            <v>3.1438123023889454E-4</v>
          </cell>
          <cell r="BD3488">
            <v>0</v>
          </cell>
          <cell r="BE3488">
            <v>0</v>
          </cell>
          <cell r="BF3488" t="str">
            <v>FWS</v>
          </cell>
          <cell r="BG3488" t="str">
            <v>CON</v>
          </cell>
          <cell r="BI3488">
            <v>0</v>
          </cell>
          <cell r="BJ3488">
            <v>0</v>
          </cell>
        </row>
        <row r="3489">
          <cell r="A3489" t="str">
            <v>FA-25161336</v>
          </cell>
          <cell r="B3489" t="str">
            <v>FWS</v>
          </cell>
          <cell r="C3489" t="str">
            <v>IN</v>
          </cell>
          <cell r="H3489" t="str">
            <v xml:space="preserve">SUPPORTS </v>
          </cell>
          <cell r="I3489" t="str">
            <v xml:space="preserve">SUPPORTS </v>
          </cell>
          <cell r="K3489" t="str">
            <v>Fabrication Supports</v>
          </cell>
          <cell r="L3489" t="str">
            <v>FABRICATION SUPPORT</v>
          </cell>
          <cell r="M3489">
            <v>581.08960550395693</v>
          </cell>
          <cell r="N3489">
            <v>9.9339136352684378E-6</v>
          </cell>
          <cell r="W3489">
            <v>0.19999999999999998</v>
          </cell>
          <cell r="X3489">
            <v>1</v>
          </cell>
          <cell r="Y3489">
            <v>0</v>
          </cell>
          <cell r="Z3489">
            <v>0</v>
          </cell>
          <cell r="AA3489">
            <v>0</v>
          </cell>
          <cell r="AB3489">
            <v>1</v>
          </cell>
          <cell r="AC3489">
            <v>1</v>
          </cell>
          <cell r="AD3489">
            <v>0</v>
          </cell>
          <cell r="AE3489">
            <v>0</v>
          </cell>
          <cell r="AG3489">
            <v>9.9339136352684378E-6</v>
          </cell>
          <cell r="AH3489">
            <v>0</v>
          </cell>
          <cell r="AJ3489" t="str">
            <v>KG</v>
          </cell>
          <cell r="AK3489">
            <v>863.43049999999994</v>
          </cell>
          <cell r="AL3489">
            <v>863.43049999999994</v>
          </cell>
          <cell r="AM3489">
            <v>0</v>
          </cell>
          <cell r="AQ3489" t="str">
            <v>OK</v>
          </cell>
          <cell r="AR3489">
            <v>0</v>
          </cell>
          <cell r="AS3489" t="str">
            <v>0</v>
          </cell>
          <cell r="AU3489" t="str">
            <v>STT</v>
          </cell>
          <cell r="AW3489" t="str">
            <v>FWS</v>
          </cell>
          <cell r="AX3489" t="str">
            <v>IN</v>
          </cell>
          <cell r="AY3489">
            <v>581.08960550395693</v>
          </cell>
          <cell r="AZ3489">
            <v>581.08960550395693</v>
          </cell>
          <cell r="BA3489">
            <v>581.08960550395693</v>
          </cell>
          <cell r="BB3489">
            <v>9.9339136352684378E-6</v>
          </cell>
          <cell r="BC3489">
            <v>1.2575249209555782E-4</v>
          </cell>
          <cell r="BD3489">
            <v>0</v>
          </cell>
          <cell r="BE3489">
            <v>0</v>
          </cell>
          <cell r="BF3489" t="str">
            <v>FWS</v>
          </cell>
          <cell r="BG3489" t="str">
            <v>CON</v>
          </cell>
          <cell r="BI3489">
            <v>0</v>
          </cell>
          <cell r="BJ3489">
            <v>0</v>
          </cell>
        </row>
        <row r="3490">
          <cell r="A3490" t="str">
            <v>FA-25161337</v>
          </cell>
          <cell r="B3490" t="str">
            <v>FWS</v>
          </cell>
          <cell r="C3490" t="str">
            <v>IN</v>
          </cell>
          <cell r="H3490" t="str">
            <v xml:space="preserve">SUPPORTS </v>
          </cell>
          <cell r="I3490" t="str">
            <v xml:space="preserve">SUPPORTS </v>
          </cell>
          <cell r="K3490" t="str">
            <v>Installation Supports</v>
          </cell>
          <cell r="L3490" t="str">
            <v>INSTALLATION SUPPORT</v>
          </cell>
          <cell r="M3490">
            <v>726.36200687994608</v>
          </cell>
          <cell r="N3490">
            <v>1.2417392044085546E-5</v>
          </cell>
          <cell r="W3490">
            <v>0.24999999999999997</v>
          </cell>
          <cell r="X3490">
            <v>1</v>
          </cell>
          <cell r="Y3490">
            <v>0</v>
          </cell>
          <cell r="Z3490">
            <v>0</v>
          </cell>
          <cell r="AA3490">
            <v>0</v>
          </cell>
          <cell r="AB3490">
            <v>1</v>
          </cell>
          <cell r="AC3490">
            <v>1</v>
          </cell>
          <cell r="AD3490">
            <v>0</v>
          </cell>
          <cell r="AE3490">
            <v>0</v>
          </cell>
          <cell r="AG3490">
            <v>1.2417392044085546E-5</v>
          </cell>
          <cell r="AH3490">
            <v>0</v>
          </cell>
          <cell r="AJ3490" t="str">
            <v>KG</v>
          </cell>
          <cell r="AK3490">
            <v>863.43049999999994</v>
          </cell>
          <cell r="AL3490">
            <v>863.43049999999994</v>
          </cell>
          <cell r="AM3490">
            <v>0</v>
          </cell>
          <cell r="AQ3490" t="str">
            <v>OK</v>
          </cell>
          <cell r="AR3490">
            <v>0</v>
          </cell>
          <cell r="AS3490" t="str">
            <v>0</v>
          </cell>
          <cell r="AU3490" t="str">
            <v>STT</v>
          </cell>
          <cell r="AW3490" t="str">
            <v>FWS</v>
          </cell>
          <cell r="AX3490" t="str">
            <v>IN</v>
          </cell>
          <cell r="AY3490">
            <v>726.36200687994608</v>
          </cell>
          <cell r="AZ3490">
            <v>726.36200687994608</v>
          </cell>
          <cell r="BA3490">
            <v>726.36200687994608</v>
          </cell>
          <cell r="BB3490">
            <v>1.2417392044085546E-5</v>
          </cell>
          <cell r="BC3490">
            <v>1.5719061511944727E-4</v>
          </cell>
          <cell r="BD3490">
            <v>0</v>
          </cell>
          <cell r="BE3490">
            <v>0</v>
          </cell>
          <cell r="BF3490" t="str">
            <v>FWS</v>
          </cell>
          <cell r="BG3490" t="str">
            <v>CON</v>
          </cell>
          <cell r="BI3490">
            <v>0</v>
          </cell>
          <cell r="BJ3490">
            <v>0</v>
          </cell>
        </row>
        <row r="3491">
          <cell r="A3491" t="str">
            <v>FA-25161338</v>
          </cell>
          <cell r="B3491" t="str">
            <v>FWS</v>
          </cell>
          <cell r="C3491" t="str">
            <v>IN</v>
          </cell>
          <cell r="H3491" t="str">
            <v xml:space="preserve">SUPPORTS </v>
          </cell>
          <cell r="I3491" t="str">
            <v xml:space="preserve">SUPPORTS </v>
          </cell>
          <cell r="K3491" t="str">
            <v>QC</v>
          </cell>
          <cell r="L3491" t="str">
            <v>QC</v>
          </cell>
          <cell r="M3491">
            <v>145.27240137598923</v>
          </cell>
          <cell r="N3491">
            <v>2.4834784088171094E-6</v>
          </cell>
          <cell r="W3491">
            <v>4.9999999999999996E-2</v>
          </cell>
          <cell r="X3491">
            <v>1</v>
          </cell>
          <cell r="Y3491">
            <v>0</v>
          </cell>
          <cell r="Z3491">
            <v>0</v>
          </cell>
          <cell r="AA3491">
            <v>0</v>
          </cell>
          <cell r="AB3491">
            <v>1</v>
          </cell>
          <cell r="AC3491">
            <v>1</v>
          </cell>
          <cell r="AD3491">
            <v>0</v>
          </cell>
          <cell r="AE3491">
            <v>0</v>
          </cell>
          <cell r="AG3491">
            <v>2.4834784088171094E-6</v>
          </cell>
          <cell r="AH3491">
            <v>0</v>
          </cell>
          <cell r="AJ3491" t="str">
            <v>KG</v>
          </cell>
          <cell r="AK3491">
            <v>863.43049999999994</v>
          </cell>
          <cell r="AL3491">
            <v>863.43049999999994</v>
          </cell>
          <cell r="AM3491">
            <v>0</v>
          </cell>
          <cell r="AQ3491" t="str">
            <v>OK</v>
          </cell>
          <cell r="AR3491">
            <v>0</v>
          </cell>
          <cell r="AS3491" t="str">
            <v>0</v>
          </cell>
          <cell r="AU3491" t="str">
            <v>STT</v>
          </cell>
          <cell r="AW3491" t="str">
            <v>FWS</v>
          </cell>
          <cell r="AX3491" t="str">
            <v>IN</v>
          </cell>
          <cell r="AY3491">
            <v>145.27240137598923</v>
          </cell>
          <cell r="AZ3491">
            <v>145.27240137598923</v>
          </cell>
          <cell r="BA3491">
            <v>145.27240137598923</v>
          </cell>
          <cell r="BB3491">
            <v>2.4834784088171094E-6</v>
          </cell>
          <cell r="BC3491">
            <v>3.1438123023889456E-5</v>
          </cell>
          <cell r="BD3491">
            <v>0</v>
          </cell>
          <cell r="BE3491">
            <v>0</v>
          </cell>
          <cell r="BF3491" t="str">
            <v>FWS</v>
          </cell>
          <cell r="BG3491" t="str">
            <v>CON</v>
          </cell>
          <cell r="BI3491">
            <v>0</v>
          </cell>
          <cell r="BJ3491">
            <v>0</v>
          </cell>
        </row>
        <row r="3492">
          <cell r="B3492" t="str">
            <v>FWS</v>
          </cell>
          <cell r="H3492" t="str">
            <v>Cable Tray, ladder, Conduits</v>
          </cell>
          <cell r="M3492">
            <v>6641.6851391234532</v>
          </cell>
          <cell r="N3492">
            <v>1.1354174285647062E-4</v>
          </cell>
          <cell r="S3492">
            <v>1.1354174285647062E-4</v>
          </cell>
          <cell r="W3492">
            <v>0.11143817221480559</v>
          </cell>
          <cell r="X3492">
            <v>1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1</v>
          </cell>
          <cell r="AD3492">
            <v>0</v>
          </cell>
          <cell r="AE3492">
            <v>0</v>
          </cell>
          <cell r="AG3492">
            <v>1.1354174285647062E-4</v>
          </cell>
          <cell r="AH3492">
            <v>0</v>
          </cell>
          <cell r="AT3492" t="str">
            <v>OK</v>
          </cell>
          <cell r="AX3492" t="str">
            <v/>
          </cell>
        </row>
        <row r="3493">
          <cell r="A3493" t="str">
            <v>FA-25161317</v>
          </cell>
          <cell r="B3493" t="str">
            <v>FWS</v>
          </cell>
          <cell r="C3493" t="str">
            <v>IN</v>
          </cell>
          <cell r="I3493" t="str">
            <v>Installation of Primary Tray, ladder</v>
          </cell>
          <cell r="M3493">
            <v>2730.7664036429128</v>
          </cell>
          <cell r="N3493">
            <v>4.6683329653358539E-5</v>
          </cell>
          <cell r="W3493">
            <v>0.41115565499440548</v>
          </cell>
          <cell r="X3493">
            <v>1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1</v>
          </cell>
          <cell r="AD3493">
            <v>0</v>
          </cell>
          <cell r="AE3493">
            <v>0</v>
          </cell>
          <cell r="AG3493">
            <v>4.6683329653358539E-5</v>
          </cell>
          <cell r="AH3493">
            <v>0</v>
          </cell>
          <cell r="BC3493">
            <v>5.9095994376134463E-4</v>
          </cell>
        </row>
        <row r="3494">
          <cell r="A3494" t="str">
            <v>FA-25161318</v>
          </cell>
          <cell r="B3494" t="str">
            <v>FWS</v>
          </cell>
          <cell r="C3494" t="str">
            <v>IN</v>
          </cell>
          <cell r="H3494" t="str">
            <v>CABLE TRAY, LADDER, CONDUITS</v>
          </cell>
          <cell r="I3494" t="str">
            <v>PRIMARY TRAY, LADDER</v>
          </cell>
          <cell r="K3494" t="str">
            <v>Handling</v>
          </cell>
          <cell r="L3494" t="str">
            <v>HANDLING</v>
          </cell>
          <cell r="M3494">
            <v>273.07664036429128</v>
          </cell>
          <cell r="N3494">
            <v>4.6683329653358535E-6</v>
          </cell>
          <cell r="W3494">
            <v>9.9999999999999992E-2</v>
          </cell>
          <cell r="X3494">
            <v>1</v>
          </cell>
          <cell r="Y3494">
            <v>0</v>
          </cell>
          <cell r="Z3494">
            <v>0</v>
          </cell>
          <cell r="AA3494">
            <v>0</v>
          </cell>
          <cell r="AB3494">
            <v>1</v>
          </cell>
          <cell r="AC3494">
            <v>1</v>
          </cell>
          <cell r="AD3494">
            <v>0</v>
          </cell>
          <cell r="AE3494">
            <v>0</v>
          </cell>
          <cell r="AG3494">
            <v>4.6683329653358535E-6</v>
          </cell>
          <cell r="AH3494">
            <v>0</v>
          </cell>
          <cell r="AJ3494" t="str">
            <v>ML</v>
          </cell>
          <cell r="AK3494">
            <v>190</v>
          </cell>
          <cell r="AL3494">
            <v>190</v>
          </cell>
          <cell r="AM3494">
            <v>0</v>
          </cell>
          <cell r="AQ3494" t="str">
            <v>OK</v>
          </cell>
          <cell r="AR3494">
            <v>0</v>
          </cell>
          <cell r="AS3494" t="str">
            <v>0</v>
          </cell>
          <cell r="AU3494" t="str">
            <v>STT</v>
          </cell>
          <cell r="AW3494" t="str">
            <v>FWS</v>
          </cell>
          <cell r="AX3494" t="str">
            <v>IN</v>
          </cell>
          <cell r="AY3494">
            <v>273.07664036429128</v>
          </cell>
          <cell r="AZ3494">
            <v>273.07664036429128</v>
          </cell>
          <cell r="BA3494">
            <v>273.07664036429128</v>
          </cell>
          <cell r="BB3494">
            <v>4.6683329653358535E-6</v>
          </cell>
          <cell r="BC3494">
            <v>5.9095994376134455E-5</v>
          </cell>
          <cell r="BD3494">
            <v>0</v>
          </cell>
          <cell r="BE3494">
            <v>0</v>
          </cell>
          <cell r="BF3494" t="str">
            <v>FWS</v>
          </cell>
          <cell r="BG3494" t="str">
            <v>CON</v>
          </cell>
          <cell r="BI3494">
            <v>0</v>
          </cell>
          <cell r="BJ3494">
            <v>0</v>
          </cell>
        </row>
        <row r="3495">
          <cell r="A3495" t="str">
            <v>FA-25161319</v>
          </cell>
          <cell r="B3495" t="str">
            <v>FWS</v>
          </cell>
          <cell r="C3495" t="str">
            <v>IN</v>
          </cell>
          <cell r="H3495" t="str">
            <v>CABLE TRAY, LADDER, CONDUITS</v>
          </cell>
          <cell r="I3495" t="str">
            <v>PRIMARY TRAY, LADDER</v>
          </cell>
          <cell r="K3495" t="str">
            <v>Primary Tray, ladder</v>
          </cell>
          <cell r="L3495" t="str">
            <v>TRAY &amp; LADDER INSTALLATION</v>
          </cell>
          <cell r="M3495">
            <v>1774.9981623678934</v>
          </cell>
          <cell r="N3495">
            <v>3.0344164274683049E-5</v>
          </cell>
          <cell r="W3495">
            <v>0.65</v>
          </cell>
          <cell r="X3495">
            <v>1</v>
          </cell>
          <cell r="Y3495">
            <v>0</v>
          </cell>
          <cell r="Z3495">
            <v>0</v>
          </cell>
          <cell r="AA3495">
            <v>0</v>
          </cell>
          <cell r="AB3495">
            <v>1</v>
          </cell>
          <cell r="AC3495">
            <v>1</v>
          </cell>
          <cell r="AD3495">
            <v>0</v>
          </cell>
          <cell r="AE3495">
            <v>0</v>
          </cell>
          <cell r="AG3495">
            <v>3.0344164274683049E-5</v>
          </cell>
          <cell r="AH3495">
            <v>0</v>
          </cell>
          <cell r="AJ3495" t="str">
            <v>ML</v>
          </cell>
          <cell r="AK3495">
            <v>190</v>
          </cell>
          <cell r="AL3495">
            <v>190</v>
          </cell>
          <cell r="AM3495">
            <v>0</v>
          </cell>
          <cell r="AQ3495" t="str">
            <v>OK</v>
          </cell>
          <cell r="AR3495">
            <v>0</v>
          </cell>
          <cell r="AS3495" t="str">
            <v>0</v>
          </cell>
          <cell r="AU3495" t="str">
            <v>STT</v>
          </cell>
          <cell r="AW3495" t="str">
            <v>FWS</v>
          </cell>
          <cell r="AX3495" t="str">
            <v>IN</v>
          </cell>
          <cell r="AY3495">
            <v>1774.9981623678934</v>
          </cell>
          <cell r="AZ3495">
            <v>1774.9981623678934</v>
          </cell>
          <cell r="BA3495">
            <v>1774.9981623678934</v>
          </cell>
          <cell r="BB3495">
            <v>3.0344164274683049E-5</v>
          </cell>
          <cell r="BC3495">
            <v>3.8412396344487395E-4</v>
          </cell>
          <cell r="BD3495">
            <v>0</v>
          </cell>
          <cell r="BE3495">
            <v>0</v>
          </cell>
          <cell r="BF3495" t="str">
            <v>FWS</v>
          </cell>
          <cell r="BG3495" t="str">
            <v>CON</v>
          </cell>
          <cell r="BI3495">
            <v>0</v>
          </cell>
          <cell r="BJ3495">
            <v>0</v>
          </cell>
        </row>
        <row r="3496">
          <cell r="A3496" t="str">
            <v>FA-25161320</v>
          </cell>
          <cell r="B3496" t="str">
            <v>FWS</v>
          </cell>
          <cell r="C3496" t="str">
            <v>IN</v>
          </cell>
          <cell r="H3496" t="str">
            <v>CABLE TRAY, LADDER, CONDUITS</v>
          </cell>
          <cell r="I3496" t="str">
            <v>PRIMARY TRAY, LADDER</v>
          </cell>
          <cell r="K3496" t="str">
            <v>Fixing &amp; alignment</v>
          </cell>
          <cell r="L3496" t="str">
            <v>Fixing &amp; alignment</v>
          </cell>
          <cell r="M3496">
            <v>273.07664036429128</v>
          </cell>
          <cell r="N3496">
            <v>4.6683329653358535E-6</v>
          </cell>
          <cell r="W3496">
            <v>9.9999999999999992E-2</v>
          </cell>
          <cell r="X3496">
            <v>1</v>
          </cell>
          <cell r="Y3496">
            <v>0</v>
          </cell>
          <cell r="Z3496">
            <v>0</v>
          </cell>
          <cell r="AA3496">
            <v>0</v>
          </cell>
          <cell r="AB3496">
            <v>1</v>
          </cell>
          <cell r="AC3496">
            <v>1</v>
          </cell>
          <cell r="AD3496">
            <v>0</v>
          </cell>
          <cell r="AE3496">
            <v>0</v>
          </cell>
          <cell r="AG3496">
            <v>4.6683329653358535E-6</v>
          </cell>
          <cell r="AH3496">
            <v>0</v>
          </cell>
          <cell r="AJ3496" t="str">
            <v>ML</v>
          </cell>
          <cell r="AK3496">
            <v>190</v>
          </cell>
          <cell r="AL3496">
            <v>190</v>
          </cell>
          <cell r="AM3496">
            <v>0</v>
          </cell>
          <cell r="AQ3496" t="str">
            <v>OK</v>
          </cell>
          <cell r="AR3496">
            <v>0</v>
          </cell>
          <cell r="AS3496" t="str">
            <v>0</v>
          </cell>
          <cell r="AU3496" t="str">
            <v>STT</v>
          </cell>
          <cell r="AW3496" t="str">
            <v>FWS</v>
          </cell>
          <cell r="AX3496" t="str">
            <v>IN</v>
          </cell>
          <cell r="AY3496">
            <v>273.07664036429128</v>
          </cell>
          <cell r="AZ3496">
            <v>273.07664036429128</v>
          </cell>
          <cell r="BA3496">
            <v>273.07664036429128</v>
          </cell>
          <cell r="BB3496">
            <v>4.6683329653358535E-6</v>
          </cell>
          <cell r="BC3496">
            <v>5.9095994376134455E-5</v>
          </cell>
          <cell r="BD3496">
            <v>0</v>
          </cell>
          <cell r="BE3496">
            <v>0</v>
          </cell>
          <cell r="BF3496" t="str">
            <v>FWS</v>
          </cell>
          <cell r="BG3496" t="str">
            <v>CON</v>
          </cell>
          <cell r="BI3496">
            <v>0</v>
          </cell>
          <cell r="BJ3496">
            <v>0</v>
          </cell>
        </row>
        <row r="3497">
          <cell r="A3497" t="str">
            <v>FA-25161321</v>
          </cell>
          <cell r="B3497" t="str">
            <v>FWS</v>
          </cell>
          <cell r="C3497" t="str">
            <v>IN</v>
          </cell>
          <cell r="H3497" t="str">
            <v>CABLE TRAY, LADDER, CONDUITS</v>
          </cell>
          <cell r="I3497" t="str">
            <v>PRIMARY TRAY, LADDER</v>
          </cell>
          <cell r="K3497" t="str">
            <v>Covers Primary Tray, ladder</v>
          </cell>
          <cell r="L3497" t="str">
            <v>COVER TRAY &amp; LADDER</v>
          </cell>
          <cell r="M3497">
            <v>273.07664036429128</v>
          </cell>
          <cell r="N3497">
            <v>4.6683329653358535E-6</v>
          </cell>
          <cell r="W3497">
            <v>9.9999999999999992E-2</v>
          </cell>
          <cell r="X3497">
            <v>1</v>
          </cell>
          <cell r="Y3497">
            <v>0</v>
          </cell>
          <cell r="Z3497">
            <v>0</v>
          </cell>
          <cell r="AA3497">
            <v>0</v>
          </cell>
          <cell r="AB3497">
            <v>1</v>
          </cell>
          <cell r="AC3497">
            <v>1</v>
          </cell>
          <cell r="AD3497">
            <v>0</v>
          </cell>
          <cell r="AE3497">
            <v>0</v>
          </cell>
          <cell r="AG3497">
            <v>4.6683329653358535E-6</v>
          </cell>
          <cell r="AH3497">
            <v>0</v>
          </cell>
          <cell r="AJ3497" t="str">
            <v>ML</v>
          </cell>
          <cell r="AK3497">
            <v>66</v>
          </cell>
          <cell r="AL3497">
            <v>66</v>
          </cell>
          <cell r="AM3497">
            <v>0</v>
          </cell>
          <cell r="AQ3497" t="str">
            <v>OK</v>
          </cell>
          <cell r="AR3497">
            <v>0</v>
          </cell>
          <cell r="AS3497" t="str">
            <v>0</v>
          </cell>
          <cell r="AU3497" t="str">
            <v>STT</v>
          </cell>
          <cell r="AW3497" t="str">
            <v>FWS</v>
          </cell>
          <cell r="AX3497" t="str">
            <v>IN</v>
          </cell>
          <cell r="AY3497">
            <v>273.07664036429128</v>
          </cell>
          <cell r="AZ3497">
            <v>273.07664036429128</v>
          </cell>
          <cell r="BA3497">
            <v>273.07664036429128</v>
          </cell>
          <cell r="BB3497">
            <v>4.6683329653358535E-6</v>
          </cell>
          <cell r="BC3497">
            <v>5.9095994376134455E-5</v>
          </cell>
          <cell r="BD3497">
            <v>0</v>
          </cell>
          <cell r="BE3497">
            <v>0</v>
          </cell>
          <cell r="BF3497" t="str">
            <v>FWS</v>
          </cell>
          <cell r="BG3497" t="str">
            <v>CON</v>
          </cell>
          <cell r="BI3497">
            <v>0</v>
          </cell>
          <cell r="BJ3497">
            <v>0</v>
          </cell>
        </row>
        <row r="3498">
          <cell r="A3498" t="str">
            <v>FA-25161322</v>
          </cell>
          <cell r="B3498" t="str">
            <v>FWS</v>
          </cell>
          <cell r="C3498" t="str">
            <v>IN</v>
          </cell>
          <cell r="H3498" t="str">
            <v>CABLE TRAY, LADDER, CONDUITS</v>
          </cell>
          <cell r="I3498" t="str">
            <v>PRIMARY TRAY, LADDER</v>
          </cell>
          <cell r="K3498" t="str">
            <v>QC</v>
          </cell>
          <cell r="L3498" t="str">
            <v>QC</v>
          </cell>
          <cell r="M3498">
            <v>136.53832018214564</v>
          </cell>
          <cell r="N3498">
            <v>2.3341664826679268E-6</v>
          </cell>
          <cell r="W3498">
            <v>4.9999999999999996E-2</v>
          </cell>
          <cell r="X3498">
            <v>1</v>
          </cell>
          <cell r="Y3498">
            <v>0</v>
          </cell>
          <cell r="Z3498">
            <v>0</v>
          </cell>
          <cell r="AA3498">
            <v>0</v>
          </cell>
          <cell r="AB3498">
            <v>1</v>
          </cell>
          <cell r="AC3498">
            <v>1</v>
          </cell>
          <cell r="AD3498">
            <v>0</v>
          </cell>
          <cell r="AE3498">
            <v>0</v>
          </cell>
          <cell r="AG3498">
            <v>2.3341664826679268E-6</v>
          </cell>
          <cell r="AH3498">
            <v>0</v>
          </cell>
          <cell r="AJ3498" t="str">
            <v>ML</v>
          </cell>
          <cell r="AK3498">
            <v>190</v>
          </cell>
          <cell r="AL3498">
            <v>190</v>
          </cell>
          <cell r="AM3498">
            <v>0</v>
          </cell>
          <cell r="AQ3498" t="str">
            <v>OK</v>
          </cell>
          <cell r="AR3498">
            <v>0</v>
          </cell>
          <cell r="AS3498" t="str">
            <v>0</v>
          </cell>
          <cell r="AU3498" t="str">
            <v>STT</v>
          </cell>
          <cell r="AW3498" t="str">
            <v>FWS</v>
          </cell>
          <cell r="AX3498" t="str">
            <v>IN</v>
          </cell>
          <cell r="AY3498">
            <v>136.53832018214564</v>
          </cell>
          <cell r="AZ3498">
            <v>136.53832018214564</v>
          </cell>
          <cell r="BA3498">
            <v>136.53832018214564</v>
          </cell>
          <cell r="BB3498">
            <v>2.3341664826679268E-6</v>
          </cell>
          <cell r="BC3498">
            <v>2.9547997188067228E-5</v>
          </cell>
          <cell r="BD3498">
            <v>0</v>
          </cell>
          <cell r="BE3498">
            <v>0</v>
          </cell>
          <cell r="BF3498" t="str">
            <v>FWS</v>
          </cell>
          <cell r="BG3498" t="str">
            <v>CON</v>
          </cell>
          <cell r="BI3498">
            <v>0</v>
          </cell>
          <cell r="BJ3498">
            <v>0</v>
          </cell>
        </row>
        <row r="3499">
          <cell r="A3499" t="str">
            <v>FA-25161323</v>
          </cell>
          <cell r="B3499" t="str">
            <v>FWS</v>
          </cell>
          <cell r="C3499" t="str">
            <v>IN</v>
          </cell>
          <cell r="I3499" t="str">
            <v>Installation of Secondary Tray</v>
          </cell>
          <cell r="M3499">
            <v>2730.7664036429128</v>
          </cell>
          <cell r="N3499">
            <v>4.6683329653358539E-5</v>
          </cell>
          <cell r="W3499">
            <v>0.41115565499440548</v>
          </cell>
          <cell r="X3499">
            <v>1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1</v>
          </cell>
          <cell r="AD3499">
            <v>0</v>
          </cell>
          <cell r="AE3499">
            <v>0</v>
          </cell>
          <cell r="AG3499">
            <v>4.6683329653358539E-5</v>
          </cell>
          <cell r="AH3499">
            <v>0</v>
          </cell>
          <cell r="BC3499">
            <v>5.9095994376134463E-4</v>
          </cell>
        </row>
        <row r="3500">
          <cell r="A3500" t="str">
            <v>FA-25161324</v>
          </cell>
          <cell r="B3500" t="str">
            <v>FWS</v>
          </cell>
          <cell r="C3500" t="str">
            <v>IN</v>
          </cell>
          <cell r="H3500" t="str">
            <v>CABLE TRAY, LADDER, CONDUITS</v>
          </cell>
          <cell r="I3500" t="str">
            <v>SECONDARY TRAY</v>
          </cell>
          <cell r="K3500" t="str">
            <v>Handling</v>
          </cell>
          <cell r="L3500" t="str">
            <v>HANDLING</v>
          </cell>
          <cell r="M3500">
            <v>273.07664036429128</v>
          </cell>
          <cell r="N3500">
            <v>4.6683329653358535E-6</v>
          </cell>
          <cell r="W3500">
            <v>9.9999999999999992E-2</v>
          </cell>
          <cell r="X3500">
            <v>1</v>
          </cell>
          <cell r="Y3500">
            <v>0</v>
          </cell>
          <cell r="Z3500">
            <v>0</v>
          </cell>
          <cell r="AA3500">
            <v>0</v>
          </cell>
          <cell r="AB3500">
            <v>1</v>
          </cell>
          <cell r="AC3500">
            <v>1</v>
          </cell>
          <cell r="AD3500">
            <v>0</v>
          </cell>
          <cell r="AE3500">
            <v>0</v>
          </cell>
          <cell r="AG3500">
            <v>4.6683329653358535E-6</v>
          </cell>
          <cell r="AH3500">
            <v>0</v>
          </cell>
          <cell r="AJ3500" t="str">
            <v>ML</v>
          </cell>
          <cell r="AK3500">
            <v>94.2</v>
          </cell>
          <cell r="AL3500">
            <v>94.2</v>
          </cell>
          <cell r="AM3500">
            <v>0</v>
          </cell>
          <cell r="AQ3500" t="str">
            <v>OK</v>
          </cell>
          <cell r="AR3500">
            <v>0</v>
          </cell>
          <cell r="AS3500" t="str">
            <v>0</v>
          </cell>
          <cell r="AU3500" t="str">
            <v>STT</v>
          </cell>
          <cell r="AW3500" t="str">
            <v>FWS</v>
          </cell>
          <cell r="AX3500" t="str">
            <v>IN</v>
          </cell>
          <cell r="AY3500">
            <v>273.07664036429128</v>
          </cell>
          <cell r="AZ3500">
            <v>273.07664036429128</v>
          </cell>
          <cell r="BA3500">
            <v>273.07664036429128</v>
          </cell>
          <cell r="BB3500">
            <v>4.6683329653358535E-6</v>
          </cell>
          <cell r="BC3500">
            <v>5.9095994376134455E-5</v>
          </cell>
          <cell r="BD3500">
            <v>0</v>
          </cell>
          <cell r="BE3500">
            <v>0</v>
          </cell>
          <cell r="BF3500" t="str">
            <v>FWS</v>
          </cell>
          <cell r="BG3500" t="str">
            <v>CON</v>
          </cell>
          <cell r="BI3500">
            <v>0</v>
          </cell>
          <cell r="BJ3500">
            <v>0</v>
          </cell>
        </row>
        <row r="3501">
          <cell r="A3501" t="str">
            <v>FA-25161325</v>
          </cell>
          <cell r="B3501" t="str">
            <v>FWS</v>
          </cell>
          <cell r="C3501" t="str">
            <v>IN</v>
          </cell>
          <cell r="H3501" t="str">
            <v>CABLE TRAY, LADDER, CONDUITS</v>
          </cell>
          <cell r="I3501" t="str">
            <v>SECONDARY TRAY</v>
          </cell>
          <cell r="K3501" t="str">
            <v>Secondary Tray</v>
          </cell>
          <cell r="L3501" t="str">
            <v>TRAY &amp; LADDER INSTALLATION</v>
          </cell>
          <cell r="M3501">
            <v>1774.9981623678934</v>
          </cell>
          <cell r="N3501">
            <v>3.0344164274683049E-5</v>
          </cell>
          <cell r="W3501">
            <v>0.65</v>
          </cell>
          <cell r="X3501">
            <v>1</v>
          </cell>
          <cell r="Y3501">
            <v>0</v>
          </cell>
          <cell r="Z3501">
            <v>0</v>
          </cell>
          <cell r="AA3501">
            <v>0</v>
          </cell>
          <cell r="AB3501">
            <v>1</v>
          </cell>
          <cell r="AC3501">
            <v>1</v>
          </cell>
          <cell r="AD3501">
            <v>0</v>
          </cell>
          <cell r="AE3501">
            <v>0</v>
          </cell>
          <cell r="AG3501">
            <v>3.0344164274683049E-5</v>
          </cell>
          <cell r="AH3501">
            <v>0</v>
          </cell>
          <cell r="AJ3501" t="str">
            <v>ML</v>
          </cell>
          <cell r="AK3501">
            <v>94.2</v>
          </cell>
          <cell r="AL3501">
            <v>94.2</v>
          </cell>
          <cell r="AM3501">
            <v>0</v>
          </cell>
          <cell r="AQ3501" t="str">
            <v>OK</v>
          </cell>
          <cell r="AR3501">
            <v>0</v>
          </cell>
          <cell r="AS3501" t="str">
            <v>0</v>
          </cell>
          <cell r="AU3501" t="str">
            <v>STT</v>
          </cell>
          <cell r="AW3501" t="str">
            <v>FWS</v>
          </cell>
          <cell r="AX3501" t="str">
            <v>IN</v>
          </cell>
          <cell r="AY3501">
            <v>1774.9981623678934</v>
          </cell>
          <cell r="AZ3501">
            <v>1774.9981623678934</v>
          </cell>
          <cell r="BA3501">
            <v>1774.9981623678934</v>
          </cell>
          <cell r="BB3501">
            <v>3.0344164274683049E-5</v>
          </cell>
          <cell r="BC3501">
            <v>3.8412396344487395E-4</v>
          </cell>
          <cell r="BD3501">
            <v>0</v>
          </cell>
          <cell r="BE3501">
            <v>0</v>
          </cell>
          <cell r="BF3501" t="str">
            <v>FWS</v>
          </cell>
          <cell r="BG3501" t="str">
            <v>CON</v>
          </cell>
          <cell r="BI3501">
            <v>0</v>
          </cell>
          <cell r="BJ3501">
            <v>0</v>
          </cell>
        </row>
        <row r="3502">
          <cell r="A3502" t="str">
            <v>FA-25161326</v>
          </cell>
          <cell r="B3502" t="str">
            <v>FWS</v>
          </cell>
          <cell r="C3502" t="str">
            <v>IN</v>
          </cell>
          <cell r="H3502" t="str">
            <v>CABLE TRAY, LADDER, CONDUITS</v>
          </cell>
          <cell r="I3502" t="str">
            <v>SECONDARY TRAY</v>
          </cell>
          <cell r="K3502" t="str">
            <v>Fixing &amp; alignment</v>
          </cell>
          <cell r="L3502" t="str">
            <v>Fixing &amp; alignment</v>
          </cell>
          <cell r="M3502">
            <v>273.07664036429128</v>
          </cell>
          <cell r="N3502">
            <v>4.6683329653358535E-6</v>
          </cell>
          <cell r="W3502">
            <v>9.9999999999999992E-2</v>
          </cell>
          <cell r="X3502">
            <v>1</v>
          </cell>
          <cell r="Y3502">
            <v>0</v>
          </cell>
          <cell r="Z3502">
            <v>0</v>
          </cell>
          <cell r="AA3502">
            <v>0</v>
          </cell>
          <cell r="AB3502">
            <v>1</v>
          </cell>
          <cell r="AC3502">
            <v>1</v>
          </cell>
          <cell r="AD3502">
            <v>0</v>
          </cell>
          <cell r="AE3502">
            <v>0</v>
          </cell>
          <cell r="AG3502">
            <v>4.6683329653358535E-6</v>
          </cell>
          <cell r="AH3502">
            <v>0</v>
          </cell>
          <cell r="AJ3502" t="str">
            <v>ML</v>
          </cell>
          <cell r="AK3502">
            <v>94.2</v>
          </cell>
          <cell r="AL3502">
            <v>94.2</v>
          </cell>
          <cell r="AM3502">
            <v>0</v>
          </cell>
          <cell r="AQ3502" t="str">
            <v>OK</v>
          </cell>
          <cell r="AR3502">
            <v>0</v>
          </cell>
          <cell r="AS3502" t="str">
            <v>0</v>
          </cell>
          <cell r="AU3502" t="str">
            <v>STT</v>
          </cell>
          <cell r="AW3502" t="str">
            <v>FWS</v>
          </cell>
          <cell r="AX3502" t="str">
            <v>IN</v>
          </cell>
          <cell r="AY3502">
            <v>273.07664036429128</v>
          </cell>
          <cell r="AZ3502">
            <v>273.07664036429128</v>
          </cell>
          <cell r="BA3502">
            <v>273.07664036429128</v>
          </cell>
          <cell r="BB3502">
            <v>4.6683329653358535E-6</v>
          </cell>
          <cell r="BC3502">
            <v>5.9095994376134455E-5</v>
          </cell>
          <cell r="BD3502">
            <v>0</v>
          </cell>
          <cell r="BE3502">
            <v>0</v>
          </cell>
          <cell r="BF3502" t="str">
            <v>FWS</v>
          </cell>
          <cell r="BG3502" t="str">
            <v>CON</v>
          </cell>
          <cell r="BI3502">
            <v>0</v>
          </cell>
          <cell r="BJ3502">
            <v>0</v>
          </cell>
        </row>
        <row r="3503">
          <cell r="A3503" t="str">
            <v>FA-25161327</v>
          </cell>
          <cell r="B3503" t="str">
            <v>FWS</v>
          </cell>
          <cell r="C3503" t="str">
            <v>IN</v>
          </cell>
          <cell r="H3503" t="str">
            <v>CABLE TRAY, LADDER, CONDUITS</v>
          </cell>
          <cell r="I3503" t="str">
            <v>SECONDARY TRAY</v>
          </cell>
          <cell r="K3503" t="str">
            <v>Covers Secondary Tray</v>
          </cell>
          <cell r="L3503" t="str">
            <v>COVER TRAY &amp; LADDER</v>
          </cell>
          <cell r="M3503">
            <v>273.07664036429128</v>
          </cell>
          <cell r="N3503">
            <v>4.6683329653358535E-6</v>
          </cell>
          <cell r="W3503">
            <v>9.9999999999999992E-2</v>
          </cell>
          <cell r="X3503">
            <v>1</v>
          </cell>
          <cell r="Y3503">
            <v>0</v>
          </cell>
          <cell r="Z3503">
            <v>0</v>
          </cell>
          <cell r="AA3503">
            <v>0</v>
          </cell>
          <cell r="AB3503">
            <v>1</v>
          </cell>
          <cell r="AC3503">
            <v>1</v>
          </cell>
          <cell r="AD3503">
            <v>0</v>
          </cell>
          <cell r="AE3503">
            <v>0</v>
          </cell>
          <cell r="AG3503">
            <v>4.6683329653358535E-6</v>
          </cell>
          <cell r="AH3503">
            <v>0</v>
          </cell>
          <cell r="AJ3503" t="str">
            <v>ML</v>
          </cell>
          <cell r="AK3503">
            <v>84</v>
          </cell>
          <cell r="AL3503">
            <v>84</v>
          </cell>
          <cell r="AM3503">
            <v>0</v>
          </cell>
          <cell r="AO3503" t="str">
            <v>تکمیل شده است</v>
          </cell>
          <cell r="AQ3503" t="str">
            <v>OK</v>
          </cell>
          <cell r="AR3503">
            <v>0</v>
          </cell>
          <cell r="AS3503" t="str">
            <v>0</v>
          </cell>
          <cell r="AU3503" t="str">
            <v>STT</v>
          </cell>
          <cell r="AW3503" t="str">
            <v>FWS</v>
          </cell>
          <cell r="AX3503" t="str">
            <v>IN</v>
          </cell>
          <cell r="AY3503">
            <v>273.07664036429128</v>
          </cell>
          <cell r="AZ3503">
            <v>273.07664036429128</v>
          </cell>
          <cell r="BA3503">
            <v>273.07664036429128</v>
          </cell>
          <cell r="BB3503">
            <v>4.6683329653358535E-6</v>
          </cell>
          <cell r="BC3503">
            <v>5.9095994376134455E-5</v>
          </cell>
          <cell r="BD3503">
            <v>0</v>
          </cell>
          <cell r="BE3503">
            <v>0</v>
          </cell>
          <cell r="BF3503" t="str">
            <v>FWS</v>
          </cell>
          <cell r="BG3503" t="str">
            <v>CON</v>
          </cell>
          <cell r="BI3503">
            <v>0</v>
          </cell>
          <cell r="BJ3503">
            <v>0</v>
          </cell>
        </row>
        <row r="3504">
          <cell r="A3504" t="str">
            <v>FA-25161328</v>
          </cell>
          <cell r="B3504" t="str">
            <v>FWS</v>
          </cell>
          <cell r="C3504" t="str">
            <v>IN</v>
          </cell>
          <cell r="H3504" t="str">
            <v>CABLE TRAY, LADDER, CONDUITS</v>
          </cell>
          <cell r="I3504" t="str">
            <v>SECONDARY TRAY</v>
          </cell>
          <cell r="K3504" t="str">
            <v>QC</v>
          </cell>
          <cell r="L3504" t="str">
            <v>QC</v>
          </cell>
          <cell r="M3504">
            <v>136.53832018214564</v>
          </cell>
          <cell r="N3504">
            <v>2.3341664826679268E-6</v>
          </cell>
          <cell r="W3504">
            <v>4.9999999999999996E-2</v>
          </cell>
          <cell r="X3504">
            <v>1</v>
          </cell>
          <cell r="Y3504">
            <v>0</v>
          </cell>
          <cell r="Z3504">
            <v>0</v>
          </cell>
          <cell r="AA3504">
            <v>0</v>
          </cell>
          <cell r="AB3504">
            <v>1</v>
          </cell>
          <cell r="AC3504">
            <v>1</v>
          </cell>
          <cell r="AD3504">
            <v>0</v>
          </cell>
          <cell r="AE3504">
            <v>0</v>
          </cell>
          <cell r="AG3504">
            <v>2.3341664826679268E-6</v>
          </cell>
          <cell r="AH3504">
            <v>0</v>
          </cell>
          <cell r="AJ3504" t="str">
            <v>ML</v>
          </cell>
          <cell r="AK3504">
            <v>94.2</v>
          </cell>
          <cell r="AL3504">
            <v>94.2</v>
          </cell>
          <cell r="AM3504">
            <v>0</v>
          </cell>
          <cell r="AQ3504" t="str">
            <v>OK</v>
          </cell>
          <cell r="AR3504">
            <v>0</v>
          </cell>
          <cell r="AS3504" t="str">
            <v>0</v>
          </cell>
          <cell r="AU3504" t="str">
            <v>STT</v>
          </cell>
          <cell r="AW3504" t="str">
            <v>FWS</v>
          </cell>
          <cell r="AX3504" t="str">
            <v>IN</v>
          </cell>
          <cell r="AY3504">
            <v>136.53832018214564</v>
          </cell>
          <cell r="AZ3504">
            <v>136.53832018214564</v>
          </cell>
          <cell r="BA3504">
            <v>136.53832018214564</v>
          </cell>
          <cell r="BB3504">
            <v>2.3341664826679268E-6</v>
          </cell>
          <cell r="BC3504">
            <v>2.9547997188067228E-5</v>
          </cell>
          <cell r="BD3504">
            <v>0</v>
          </cell>
          <cell r="BE3504">
            <v>0</v>
          </cell>
          <cell r="BF3504" t="str">
            <v>FWS</v>
          </cell>
          <cell r="BG3504" t="str">
            <v>CON</v>
          </cell>
          <cell r="BI3504">
            <v>0</v>
          </cell>
          <cell r="BJ3504">
            <v>0</v>
          </cell>
        </row>
        <row r="3505">
          <cell r="A3505" t="str">
            <v>FA-25161329</v>
          </cell>
          <cell r="B3505" t="str">
            <v>FWS</v>
          </cell>
          <cell r="C3505" t="str">
            <v>IN</v>
          </cell>
          <cell r="I3505" t="str">
            <v>Installation of conduits</v>
          </cell>
          <cell r="M3505">
            <v>1180.1523318376278</v>
          </cell>
          <cell r="N3505">
            <v>2.0175083549753541E-5</v>
          </cell>
          <cell r="W3505">
            <v>0.177688690011189</v>
          </cell>
          <cell r="X3505">
            <v>1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1</v>
          </cell>
          <cell r="AD3505">
            <v>0</v>
          </cell>
          <cell r="AE3505">
            <v>0</v>
          </cell>
          <cell r="AG3505">
            <v>2.0175083549753541E-5</v>
          </cell>
          <cell r="AH3505">
            <v>0</v>
          </cell>
          <cell r="BC3505">
            <v>2.5539451295511923E-4</v>
          </cell>
        </row>
        <row r="3506">
          <cell r="A3506" t="str">
            <v>FA-25161330</v>
          </cell>
          <cell r="B3506" t="str">
            <v>FWS</v>
          </cell>
          <cell r="C3506" t="str">
            <v>IN</v>
          </cell>
          <cell r="H3506" t="str">
            <v>CABLE TRAY, LADDER, CONDUITS</v>
          </cell>
          <cell r="I3506" t="str">
            <v>CONDUIT</v>
          </cell>
          <cell r="K3506" t="str">
            <v>Handling</v>
          </cell>
          <cell r="L3506" t="str">
            <v>HANDLING</v>
          </cell>
          <cell r="M3506">
            <v>118.01523318376279</v>
          </cell>
          <cell r="N3506">
            <v>2.0175083549753535E-6</v>
          </cell>
          <cell r="W3506">
            <v>9.9999999999999978E-2</v>
          </cell>
          <cell r="X3506">
            <v>1</v>
          </cell>
          <cell r="Y3506">
            <v>0</v>
          </cell>
          <cell r="Z3506">
            <v>0</v>
          </cell>
          <cell r="AA3506">
            <v>0</v>
          </cell>
          <cell r="AB3506">
            <v>1</v>
          </cell>
          <cell r="AC3506">
            <v>1</v>
          </cell>
          <cell r="AD3506">
            <v>0</v>
          </cell>
          <cell r="AE3506">
            <v>0</v>
          </cell>
          <cell r="AG3506">
            <v>2.0175083549753535E-6</v>
          </cell>
          <cell r="AH3506">
            <v>0</v>
          </cell>
          <cell r="AJ3506" t="str">
            <v>ML</v>
          </cell>
          <cell r="AK3506">
            <v>194.85</v>
          </cell>
          <cell r="AL3506">
            <v>194.85</v>
          </cell>
          <cell r="AM3506">
            <v>0</v>
          </cell>
          <cell r="AO3506" t="str">
            <v>به اتمام رسیده</v>
          </cell>
          <cell r="AQ3506" t="str">
            <v>OK</v>
          </cell>
          <cell r="AR3506">
            <v>0</v>
          </cell>
          <cell r="AS3506" t="str">
            <v>0</v>
          </cell>
          <cell r="AU3506" t="str">
            <v>STT</v>
          </cell>
          <cell r="AW3506" t="str">
            <v>FWS</v>
          </cell>
          <cell r="AX3506" t="str">
            <v>IN</v>
          </cell>
          <cell r="AY3506">
            <v>118.01523318376279</v>
          </cell>
          <cell r="AZ3506">
            <v>118.01523318376279</v>
          </cell>
          <cell r="BA3506">
            <v>118.01523318376279</v>
          </cell>
          <cell r="BB3506">
            <v>2.0175083549753535E-6</v>
          </cell>
          <cell r="BC3506">
            <v>2.5539451295511924E-5</v>
          </cell>
          <cell r="BD3506">
            <v>0</v>
          </cell>
          <cell r="BE3506">
            <v>0</v>
          </cell>
          <cell r="BF3506" t="str">
            <v>FWS</v>
          </cell>
          <cell r="BG3506" t="str">
            <v>CON</v>
          </cell>
          <cell r="BI3506">
            <v>0</v>
          </cell>
          <cell r="BJ3506">
            <v>0</v>
          </cell>
        </row>
        <row r="3507">
          <cell r="A3507" t="str">
            <v>FA-25161331</v>
          </cell>
          <cell r="B3507" t="str">
            <v>FWS</v>
          </cell>
          <cell r="C3507" t="str">
            <v>IN</v>
          </cell>
          <cell r="H3507" t="str">
            <v>CABLE TRAY, LADDER, CONDUITS</v>
          </cell>
          <cell r="I3507" t="str">
            <v>CONDUIT</v>
          </cell>
          <cell r="K3507" t="str">
            <v>Installation of Conduit</v>
          </cell>
          <cell r="L3507" t="str">
            <v>CONDUIT INSTALLATION</v>
          </cell>
          <cell r="M3507">
            <v>1003.1294820619838</v>
          </cell>
          <cell r="N3507">
            <v>1.7148821017290509E-5</v>
          </cell>
          <cell r="W3507">
            <v>0.85</v>
          </cell>
          <cell r="X3507">
            <v>1</v>
          </cell>
          <cell r="Y3507">
            <v>0</v>
          </cell>
          <cell r="Z3507">
            <v>0</v>
          </cell>
          <cell r="AA3507">
            <v>0</v>
          </cell>
          <cell r="AB3507">
            <v>1</v>
          </cell>
          <cell r="AC3507">
            <v>1</v>
          </cell>
          <cell r="AD3507">
            <v>0</v>
          </cell>
          <cell r="AE3507">
            <v>0</v>
          </cell>
          <cell r="AG3507">
            <v>1.7148821017290509E-5</v>
          </cell>
          <cell r="AH3507">
            <v>0</v>
          </cell>
          <cell r="AJ3507" t="str">
            <v>ML</v>
          </cell>
          <cell r="AK3507">
            <v>194.85</v>
          </cell>
          <cell r="AL3507">
            <v>194.85</v>
          </cell>
          <cell r="AM3507">
            <v>0</v>
          </cell>
          <cell r="AO3507" t="str">
            <v>به اتمام رسیده</v>
          </cell>
          <cell r="AQ3507" t="str">
            <v>OK</v>
          </cell>
          <cell r="AR3507">
            <v>0</v>
          </cell>
          <cell r="AS3507" t="str">
            <v>0</v>
          </cell>
          <cell r="AU3507" t="str">
            <v>STT</v>
          </cell>
          <cell r="AW3507" t="str">
            <v>FWS</v>
          </cell>
          <cell r="AX3507" t="str">
            <v>IN</v>
          </cell>
          <cell r="AY3507">
            <v>1003.1294820619838</v>
          </cell>
          <cell r="AZ3507">
            <v>1003.1294820619838</v>
          </cell>
          <cell r="BA3507">
            <v>1003.1294820619838</v>
          </cell>
          <cell r="BB3507">
            <v>1.7148821017290509E-5</v>
          </cell>
          <cell r="BC3507">
            <v>2.1708533601185134E-4</v>
          </cell>
          <cell r="BD3507">
            <v>0</v>
          </cell>
          <cell r="BE3507">
            <v>0</v>
          </cell>
          <cell r="BF3507" t="str">
            <v>FWS</v>
          </cell>
          <cell r="BG3507" t="str">
            <v>CON</v>
          </cell>
          <cell r="BI3507">
            <v>0</v>
          </cell>
          <cell r="BJ3507">
            <v>0</v>
          </cell>
        </row>
        <row r="3508">
          <cell r="A3508" t="str">
            <v>FA-25161332</v>
          </cell>
          <cell r="B3508" t="str">
            <v>FWS</v>
          </cell>
          <cell r="C3508" t="str">
            <v>IN</v>
          </cell>
          <cell r="H3508" t="str">
            <v>CABLE TRAY, LADDER, CONDUITS</v>
          </cell>
          <cell r="I3508" t="str">
            <v>CONDUIT</v>
          </cell>
          <cell r="K3508" t="str">
            <v>QC</v>
          </cell>
          <cell r="L3508" t="str">
            <v>QC</v>
          </cell>
          <cell r="M3508">
            <v>59.007616591881394</v>
          </cell>
          <cell r="N3508">
            <v>1.0087541774876768E-6</v>
          </cell>
          <cell r="W3508">
            <v>4.9999999999999989E-2</v>
          </cell>
          <cell r="X3508">
            <v>1</v>
          </cell>
          <cell r="Y3508">
            <v>0</v>
          </cell>
          <cell r="Z3508">
            <v>0</v>
          </cell>
          <cell r="AA3508">
            <v>0</v>
          </cell>
          <cell r="AB3508">
            <v>1</v>
          </cell>
          <cell r="AC3508">
            <v>1</v>
          </cell>
          <cell r="AD3508">
            <v>0</v>
          </cell>
          <cell r="AE3508">
            <v>0</v>
          </cell>
          <cell r="AG3508">
            <v>1.0087541774876768E-6</v>
          </cell>
          <cell r="AH3508">
            <v>0</v>
          </cell>
          <cell r="AJ3508" t="str">
            <v>ML</v>
          </cell>
          <cell r="AK3508">
            <v>194.85</v>
          </cell>
          <cell r="AL3508">
            <v>194.85</v>
          </cell>
          <cell r="AM3508">
            <v>0</v>
          </cell>
          <cell r="AQ3508" t="str">
            <v>OK</v>
          </cell>
          <cell r="AR3508">
            <v>0</v>
          </cell>
          <cell r="AS3508" t="str">
            <v>0</v>
          </cell>
          <cell r="AU3508" t="str">
            <v>STT</v>
          </cell>
          <cell r="AW3508" t="str">
            <v>FWS</v>
          </cell>
          <cell r="AX3508" t="str">
            <v>IN</v>
          </cell>
          <cell r="AY3508">
            <v>59.007616591881394</v>
          </cell>
          <cell r="AZ3508">
            <v>59.007616591881394</v>
          </cell>
          <cell r="BA3508">
            <v>59.007616591881394</v>
          </cell>
          <cell r="BB3508">
            <v>1.0087541774876768E-6</v>
          </cell>
          <cell r="BC3508">
            <v>1.2769725647755962E-5</v>
          </cell>
          <cell r="BD3508">
            <v>0</v>
          </cell>
          <cell r="BE3508">
            <v>0</v>
          </cell>
          <cell r="BF3508" t="str">
            <v>FWS</v>
          </cell>
          <cell r="BG3508" t="str">
            <v>CON</v>
          </cell>
          <cell r="BI3508">
            <v>0</v>
          </cell>
          <cell r="BJ3508">
            <v>0</v>
          </cell>
        </row>
        <row r="3509">
          <cell r="B3509" t="str">
            <v>FWS</v>
          </cell>
          <cell r="H3509" t="str">
            <v>Conduit</v>
          </cell>
          <cell r="M3509">
            <v>1757.0051363535542</v>
          </cell>
          <cell r="N3509">
            <v>3.0036567709935402E-5</v>
          </cell>
          <cell r="S3509">
            <v>3.0036567709935402E-5</v>
          </cell>
          <cell r="W3509">
            <v>2.9480084777566858E-2</v>
          </cell>
          <cell r="X3509">
            <v>1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1</v>
          </cell>
          <cell r="AD3509">
            <v>0</v>
          </cell>
          <cell r="AE3509">
            <v>0</v>
          </cell>
          <cell r="AG3509">
            <v>3.0036567709935402E-5</v>
          </cell>
          <cell r="AH3509">
            <v>0</v>
          </cell>
          <cell r="AT3509" t="str">
            <v>OK</v>
          </cell>
          <cell r="AX3509" t="str">
            <v/>
          </cell>
        </row>
        <row r="3510">
          <cell r="A3510" t="str">
            <v>CV69600</v>
          </cell>
          <cell r="B3510" t="str">
            <v>FWS</v>
          </cell>
          <cell r="C3510" t="str">
            <v>IN</v>
          </cell>
          <cell r="H3510" t="str">
            <v>CABLE TRAY, LADDER, CONDUITS</v>
          </cell>
          <cell r="I3510" t="str">
            <v>CONDUIT</v>
          </cell>
          <cell r="K3510" t="str">
            <v>Conduit Installation</v>
          </cell>
          <cell r="L3510" t="str">
            <v>CONDUIT INSTALLATION</v>
          </cell>
          <cell r="M3510">
            <v>1757.0051363535542</v>
          </cell>
          <cell r="N3510">
            <v>3.0036567709935402E-5</v>
          </cell>
          <cell r="T3510">
            <v>3.0036567709935402E-5</v>
          </cell>
          <cell r="W3510">
            <v>1</v>
          </cell>
          <cell r="X3510">
            <v>1</v>
          </cell>
          <cell r="Y3510">
            <v>0</v>
          </cell>
          <cell r="AA3510">
            <v>0</v>
          </cell>
          <cell r="AB3510">
            <v>1</v>
          </cell>
          <cell r="AC3510">
            <v>1</v>
          </cell>
          <cell r="AD3510">
            <v>0</v>
          </cell>
          <cell r="AE3510">
            <v>0</v>
          </cell>
          <cell r="AG3510">
            <v>3.0036567709935402E-5</v>
          </cell>
          <cell r="AH3510">
            <v>0</v>
          </cell>
          <cell r="AJ3510" t="str">
            <v>ML</v>
          </cell>
          <cell r="AK3510">
            <v>257</v>
          </cell>
          <cell r="AL3510">
            <v>257</v>
          </cell>
          <cell r="AM3510">
            <v>0</v>
          </cell>
          <cell r="AQ3510" t="str">
            <v>OK</v>
          </cell>
          <cell r="AR3510">
            <v>0</v>
          </cell>
          <cell r="AS3510" t="str">
            <v>0</v>
          </cell>
          <cell r="AT3510" t="str">
            <v>OK</v>
          </cell>
          <cell r="AU3510" t="str">
            <v>BS</v>
          </cell>
          <cell r="AW3510" t="str">
            <v>FWS</v>
          </cell>
          <cell r="AX3510" t="str">
            <v>IN</v>
          </cell>
          <cell r="AY3510">
            <v>1757.0051363535542</v>
          </cell>
          <cell r="AZ3510">
            <v>1757.0051363535542</v>
          </cell>
          <cell r="BA3510">
            <v>1757.0051363535542</v>
          </cell>
          <cell r="BB3510">
            <v>3.0036567709935402E-5</v>
          </cell>
          <cell r="BD3510">
            <v>0</v>
          </cell>
          <cell r="BE3510">
            <v>0</v>
          </cell>
          <cell r="BF3510" t="str">
            <v>FWS</v>
          </cell>
          <cell r="BG3510" t="str">
            <v>CON</v>
          </cell>
        </row>
        <row r="3511">
          <cell r="B3511" t="str">
            <v>FWS</v>
          </cell>
          <cell r="H3511" t="str">
            <v>Instrument Cabling</v>
          </cell>
          <cell r="M3511">
            <v>30934.376774297245</v>
          </cell>
          <cell r="N3511">
            <v>5.2883311683094665E-4</v>
          </cell>
          <cell r="S3511">
            <v>5.2883311683094665E-4</v>
          </cell>
          <cell r="W3511">
            <v>0.51903550591782155</v>
          </cell>
          <cell r="X3511">
            <v>1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1</v>
          </cell>
          <cell r="AD3511">
            <v>0</v>
          </cell>
          <cell r="AE3511">
            <v>0</v>
          </cell>
          <cell r="AG3511">
            <v>5.2883311683094665E-4</v>
          </cell>
          <cell r="AH3511">
            <v>0</v>
          </cell>
          <cell r="AT3511" t="str">
            <v>OK</v>
          </cell>
          <cell r="AX3511" t="str">
            <v/>
          </cell>
        </row>
        <row r="3512">
          <cell r="A3512" t="str">
            <v>FA-25161361</v>
          </cell>
          <cell r="B3512" t="str">
            <v>FWS</v>
          </cell>
          <cell r="C3512" t="str">
            <v>IN</v>
          </cell>
          <cell r="I3512" t="str">
            <v>Main Cabling</v>
          </cell>
          <cell r="M3512">
            <v>28013.960014343997</v>
          </cell>
          <cell r="N3512">
            <v>4.7890765336097843E-4</v>
          </cell>
          <cell r="W3512">
            <v>0.90559315995724976</v>
          </cell>
          <cell r="X3512">
            <v>1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1</v>
          </cell>
          <cell r="AD3512">
            <v>0</v>
          </cell>
          <cell r="AE3512">
            <v>0</v>
          </cell>
          <cell r="AG3512">
            <v>4.7890765336097843E-4</v>
          </cell>
          <cell r="AH3512">
            <v>0</v>
          </cell>
          <cell r="BC3512">
            <v>6.0624476017151502E-3</v>
          </cell>
        </row>
        <row r="3513">
          <cell r="A3513" t="str">
            <v>FA-25161362</v>
          </cell>
          <cell r="B3513" t="str">
            <v>FWS</v>
          </cell>
          <cell r="C3513" t="str">
            <v>IN</v>
          </cell>
          <cell r="H3513" t="str">
            <v>CABLE PULLING</v>
          </cell>
          <cell r="I3513" t="str">
            <v>CABLE MAIN INSTRUMRNT</v>
          </cell>
          <cell r="K3513" t="str">
            <v>Handling</v>
          </cell>
          <cell r="L3513" t="str">
            <v>HANDLING</v>
          </cell>
          <cell r="M3513">
            <v>2801.3960014344002</v>
          </cell>
          <cell r="N3513">
            <v>4.7890765336097838E-5</v>
          </cell>
          <cell r="W3513">
            <v>9.9999999999999992E-2</v>
          </cell>
          <cell r="X3513">
            <v>1</v>
          </cell>
          <cell r="Y3513">
            <v>0</v>
          </cell>
          <cell r="Z3513">
            <v>0</v>
          </cell>
          <cell r="AA3513">
            <v>0</v>
          </cell>
          <cell r="AB3513">
            <v>1</v>
          </cell>
          <cell r="AC3513">
            <v>1</v>
          </cell>
          <cell r="AD3513">
            <v>0</v>
          </cell>
          <cell r="AE3513">
            <v>0</v>
          </cell>
          <cell r="AG3513">
            <v>4.7890765336097838E-5</v>
          </cell>
          <cell r="AH3513">
            <v>0</v>
          </cell>
          <cell r="AJ3513" t="str">
            <v>ML</v>
          </cell>
          <cell r="AK3513">
            <v>10108</v>
          </cell>
          <cell r="AL3513">
            <v>10108</v>
          </cell>
          <cell r="AM3513">
            <v>0</v>
          </cell>
          <cell r="AQ3513" t="str">
            <v>OK</v>
          </cell>
          <cell r="AR3513">
            <v>0</v>
          </cell>
          <cell r="AS3513" t="str">
            <v>0</v>
          </cell>
          <cell r="AU3513" t="str">
            <v>STT</v>
          </cell>
          <cell r="AW3513" t="str">
            <v>FWS</v>
          </cell>
          <cell r="AX3513" t="str">
            <v>IN</v>
          </cell>
          <cell r="AY3513">
            <v>2801.3960014344002</v>
          </cell>
          <cell r="AZ3513">
            <v>2801.3960014344002</v>
          </cell>
          <cell r="BA3513">
            <v>2801.3960014344002</v>
          </cell>
          <cell r="BB3513">
            <v>4.7890765336097838E-5</v>
          </cell>
          <cell r="BC3513">
            <v>6.0624476017151518E-4</v>
          </cell>
          <cell r="BD3513">
            <v>0</v>
          </cell>
          <cell r="BE3513">
            <v>0</v>
          </cell>
          <cell r="BF3513" t="str">
            <v>FWS</v>
          </cell>
          <cell r="BG3513" t="str">
            <v>CON</v>
          </cell>
          <cell r="BI3513">
            <v>0</v>
          </cell>
          <cell r="BJ3513">
            <v>0</v>
          </cell>
        </row>
        <row r="3514">
          <cell r="A3514" t="str">
            <v>FA-25161363</v>
          </cell>
          <cell r="B3514" t="str">
            <v>FWS</v>
          </cell>
          <cell r="C3514" t="str">
            <v>IN</v>
          </cell>
          <cell r="H3514" t="str">
            <v>CABLE PULLING</v>
          </cell>
          <cell r="I3514" t="str">
            <v>CABLE MAIN INSTRUMRNT</v>
          </cell>
          <cell r="K3514" t="str">
            <v>Main Cabling</v>
          </cell>
          <cell r="L3514" t="str">
            <v>CABLE PULLING</v>
          </cell>
          <cell r="M3514">
            <v>19609.772010040801</v>
          </cell>
          <cell r="N3514">
            <v>3.3523535735268485E-4</v>
          </cell>
          <cell r="W3514">
            <v>0.69999999999999984</v>
          </cell>
          <cell r="X3514">
            <v>1</v>
          </cell>
          <cell r="Y3514">
            <v>0</v>
          </cell>
          <cell r="Z3514">
            <v>0</v>
          </cell>
          <cell r="AA3514">
            <v>0</v>
          </cell>
          <cell r="AB3514">
            <v>1</v>
          </cell>
          <cell r="AC3514">
            <v>1</v>
          </cell>
          <cell r="AD3514">
            <v>0</v>
          </cell>
          <cell r="AE3514">
            <v>0</v>
          </cell>
          <cell r="AG3514">
            <v>3.3523535735268485E-4</v>
          </cell>
          <cell r="AH3514">
            <v>0</v>
          </cell>
          <cell r="AJ3514" t="str">
            <v>ML</v>
          </cell>
          <cell r="AK3514">
            <v>10108</v>
          </cell>
          <cell r="AL3514">
            <v>10108</v>
          </cell>
          <cell r="AM3514">
            <v>0</v>
          </cell>
          <cell r="AQ3514" t="str">
            <v>OK</v>
          </cell>
          <cell r="AR3514">
            <v>0</v>
          </cell>
          <cell r="AS3514" t="str">
            <v>0</v>
          </cell>
          <cell r="AU3514" t="str">
            <v>STT</v>
          </cell>
          <cell r="AW3514" t="str">
            <v>FWS</v>
          </cell>
          <cell r="AX3514" t="str">
            <v>IN</v>
          </cell>
          <cell r="AY3514">
            <v>19609.772010040801</v>
          </cell>
          <cell r="AZ3514">
            <v>19609.772010040801</v>
          </cell>
          <cell r="BA3514">
            <v>19609.772010040801</v>
          </cell>
          <cell r="BB3514">
            <v>3.3523535735268485E-4</v>
          </cell>
          <cell r="BC3514">
            <v>4.2437133212006057E-3</v>
          </cell>
          <cell r="BD3514">
            <v>0</v>
          </cell>
          <cell r="BE3514">
            <v>0</v>
          </cell>
          <cell r="BF3514" t="str">
            <v>FWS</v>
          </cell>
          <cell r="BG3514" t="str">
            <v>CON</v>
          </cell>
          <cell r="BI3514">
            <v>0</v>
          </cell>
          <cell r="BJ3514">
            <v>0</v>
          </cell>
        </row>
        <row r="3515">
          <cell r="A3515" t="str">
            <v>FA-25161364</v>
          </cell>
          <cell r="B3515" t="str">
            <v>FWS</v>
          </cell>
          <cell r="C3515" t="str">
            <v>IN</v>
          </cell>
          <cell r="H3515" t="str">
            <v>CABLE PULLING</v>
          </cell>
          <cell r="I3515" t="str">
            <v>CABLE MAIN INSTRUMRNT</v>
          </cell>
          <cell r="K3515" t="str">
            <v>Cable arrangements and fixing</v>
          </cell>
          <cell r="L3515" t="str">
            <v>Cable arrangements and fixing</v>
          </cell>
          <cell r="M3515">
            <v>1400.6980007172001</v>
          </cell>
          <cell r="N3515">
            <v>2.3945382668048919E-5</v>
          </cell>
          <cell r="W3515">
            <v>4.9999999999999996E-2</v>
          </cell>
          <cell r="X3515">
            <v>1</v>
          </cell>
          <cell r="Y3515">
            <v>0</v>
          </cell>
          <cell r="Z3515">
            <v>0</v>
          </cell>
          <cell r="AA3515">
            <v>0</v>
          </cell>
          <cell r="AB3515">
            <v>1</v>
          </cell>
          <cell r="AC3515">
            <v>1</v>
          </cell>
          <cell r="AD3515">
            <v>0</v>
          </cell>
          <cell r="AE3515">
            <v>0</v>
          </cell>
          <cell r="AG3515">
            <v>2.3945382668048919E-5</v>
          </cell>
          <cell r="AH3515">
            <v>0</v>
          </cell>
          <cell r="AJ3515" t="str">
            <v>ML</v>
          </cell>
          <cell r="AK3515">
            <v>10108</v>
          </cell>
          <cell r="AL3515">
            <v>10108</v>
          </cell>
          <cell r="AM3515">
            <v>0</v>
          </cell>
          <cell r="AQ3515" t="str">
            <v>OK</v>
          </cell>
          <cell r="AR3515">
            <v>0</v>
          </cell>
          <cell r="AS3515" t="str">
            <v>0</v>
          </cell>
          <cell r="AU3515" t="str">
            <v>STT</v>
          </cell>
          <cell r="AW3515" t="str">
            <v>FWS</v>
          </cell>
          <cell r="AX3515" t="str">
            <v>IN</v>
          </cell>
          <cell r="AY3515">
            <v>1400.6980007172001</v>
          </cell>
          <cell r="AZ3515">
            <v>1400.6980007172001</v>
          </cell>
          <cell r="BA3515">
            <v>1400.6980007172001</v>
          </cell>
          <cell r="BB3515">
            <v>2.3945382668048919E-5</v>
          </cell>
          <cell r="BC3515">
            <v>3.0312238008575759E-4</v>
          </cell>
          <cell r="BD3515">
            <v>0</v>
          </cell>
          <cell r="BE3515">
            <v>0</v>
          </cell>
          <cell r="BF3515" t="str">
            <v>FWS</v>
          </cell>
          <cell r="BG3515" t="str">
            <v>CON</v>
          </cell>
          <cell r="BI3515">
            <v>0</v>
          </cell>
          <cell r="BJ3515">
            <v>0</v>
          </cell>
        </row>
        <row r="3516">
          <cell r="A3516" t="str">
            <v>FA-25161365</v>
          </cell>
          <cell r="B3516" t="str">
            <v>FWS</v>
          </cell>
          <cell r="C3516" t="str">
            <v>IN</v>
          </cell>
          <cell r="H3516" t="str">
            <v>CABLE PULLING</v>
          </cell>
          <cell r="I3516" t="str">
            <v>CABLE MAIN INSTRUMRNT</v>
          </cell>
          <cell r="K3516" t="str">
            <v>Cable Marking</v>
          </cell>
          <cell r="L3516" t="str">
            <v>Cable Marking</v>
          </cell>
          <cell r="M3516">
            <v>1400.6980007172001</v>
          </cell>
          <cell r="N3516">
            <v>2.3945382668048919E-5</v>
          </cell>
          <cell r="W3516">
            <v>4.9999999999999996E-2</v>
          </cell>
          <cell r="X3516">
            <v>1</v>
          </cell>
          <cell r="Y3516">
            <v>0</v>
          </cell>
          <cell r="Z3516">
            <v>0</v>
          </cell>
          <cell r="AA3516">
            <v>0</v>
          </cell>
          <cell r="AB3516">
            <v>1</v>
          </cell>
          <cell r="AC3516">
            <v>1</v>
          </cell>
          <cell r="AD3516">
            <v>0</v>
          </cell>
          <cell r="AE3516">
            <v>0</v>
          </cell>
          <cell r="AG3516">
            <v>2.3945382668048919E-5</v>
          </cell>
          <cell r="AH3516">
            <v>0</v>
          </cell>
          <cell r="AJ3516" t="str">
            <v>ML</v>
          </cell>
          <cell r="AK3516">
            <v>10108</v>
          </cell>
          <cell r="AL3516">
            <v>10108</v>
          </cell>
          <cell r="AM3516">
            <v>0</v>
          </cell>
          <cell r="AQ3516" t="str">
            <v>OK</v>
          </cell>
          <cell r="AR3516">
            <v>0</v>
          </cell>
          <cell r="AS3516" t="str">
            <v>0</v>
          </cell>
          <cell r="AU3516" t="str">
            <v>STT</v>
          </cell>
          <cell r="AW3516" t="str">
            <v>FWS</v>
          </cell>
          <cell r="AX3516" t="str">
            <v>IN</v>
          </cell>
          <cell r="AY3516">
            <v>1400.6980007172001</v>
          </cell>
          <cell r="AZ3516">
            <v>1400.6980007172001</v>
          </cell>
          <cell r="BA3516">
            <v>1400.6980007172001</v>
          </cell>
          <cell r="BB3516">
            <v>2.3945382668048919E-5</v>
          </cell>
          <cell r="BC3516">
            <v>3.0312238008575759E-4</v>
          </cell>
          <cell r="BD3516">
            <v>0</v>
          </cell>
          <cell r="BE3516">
            <v>0</v>
          </cell>
          <cell r="BF3516" t="str">
            <v>FWS</v>
          </cell>
          <cell r="BG3516" t="str">
            <v>CON</v>
          </cell>
          <cell r="BI3516">
            <v>0</v>
          </cell>
          <cell r="BJ3516">
            <v>0</v>
          </cell>
        </row>
        <row r="3517">
          <cell r="A3517" t="str">
            <v>FA-25161366</v>
          </cell>
          <cell r="B3517" t="str">
            <v>FWS</v>
          </cell>
          <cell r="C3517" t="str">
            <v>IN</v>
          </cell>
          <cell r="H3517" t="str">
            <v>CABLE PULLING</v>
          </cell>
          <cell r="I3517" t="str">
            <v>CABLE MAIN INSTRUMRNT</v>
          </cell>
          <cell r="K3517" t="str">
            <v>Continuity &amp; Megger Test</v>
          </cell>
          <cell r="L3517" t="str">
            <v>Continuity &amp; Megger Test</v>
          </cell>
          <cell r="M3517">
            <v>1400.6980007172001</v>
          </cell>
          <cell r="N3517">
            <v>2.3945382668048919E-5</v>
          </cell>
          <cell r="W3517">
            <v>4.9999999999999996E-2</v>
          </cell>
          <cell r="X3517">
            <v>1</v>
          </cell>
          <cell r="Y3517">
            <v>0</v>
          </cell>
          <cell r="Z3517">
            <v>0</v>
          </cell>
          <cell r="AA3517">
            <v>0</v>
          </cell>
          <cell r="AB3517">
            <v>1</v>
          </cell>
          <cell r="AC3517">
            <v>1</v>
          </cell>
          <cell r="AD3517">
            <v>0</v>
          </cell>
          <cell r="AE3517">
            <v>0</v>
          </cell>
          <cell r="AG3517">
            <v>2.3945382668048919E-5</v>
          </cell>
          <cell r="AH3517">
            <v>0</v>
          </cell>
          <cell r="AJ3517" t="str">
            <v>ML</v>
          </cell>
          <cell r="AK3517">
            <v>10108</v>
          </cell>
          <cell r="AL3517">
            <v>10108</v>
          </cell>
          <cell r="AM3517">
            <v>0</v>
          </cell>
          <cell r="AO3517" t="str">
            <v>تکمیل شده است</v>
          </cell>
          <cell r="AQ3517" t="str">
            <v>OK</v>
          </cell>
          <cell r="AR3517">
            <v>0</v>
          </cell>
          <cell r="AS3517" t="str">
            <v>0</v>
          </cell>
          <cell r="AU3517" t="str">
            <v>STT</v>
          </cell>
          <cell r="AW3517" t="str">
            <v>FWS</v>
          </cell>
          <cell r="AX3517" t="str">
            <v>IN</v>
          </cell>
          <cell r="AY3517">
            <v>1400.6980007172001</v>
          </cell>
          <cell r="AZ3517">
            <v>1400.6980007172001</v>
          </cell>
          <cell r="BA3517">
            <v>1400.6980007172001</v>
          </cell>
          <cell r="BB3517">
            <v>2.3945382668048919E-5</v>
          </cell>
          <cell r="BC3517">
            <v>3.0312238008575759E-4</v>
          </cell>
          <cell r="BD3517">
            <v>0</v>
          </cell>
          <cell r="BE3517">
            <v>0</v>
          </cell>
          <cell r="BF3517" t="str">
            <v>FWS</v>
          </cell>
          <cell r="BG3517" t="str">
            <v>CON</v>
          </cell>
          <cell r="BI3517">
            <v>0</v>
          </cell>
          <cell r="BJ3517">
            <v>0</v>
          </cell>
        </row>
        <row r="3518">
          <cell r="A3518" t="str">
            <v>FA-25161367</v>
          </cell>
          <cell r="B3518" t="str">
            <v>FWS</v>
          </cell>
          <cell r="C3518" t="str">
            <v>IN</v>
          </cell>
          <cell r="H3518" t="str">
            <v>CABLE PULLING</v>
          </cell>
          <cell r="I3518" t="str">
            <v>CABLE MAIN INSTRUMRNT</v>
          </cell>
          <cell r="K3518" t="str">
            <v>QC</v>
          </cell>
          <cell r="L3518" t="str">
            <v>QC</v>
          </cell>
          <cell r="M3518">
            <v>1400.6980007172001</v>
          </cell>
          <cell r="N3518">
            <v>2.3945382668048919E-5</v>
          </cell>
          <cell r="W3518">
            <v>4.9999999999999996E-2</v>
          </cell>
          <cell r="X3518">
            <v>1</v>
          </cell>
          <cell r="Y3518">
            <v>0</v>
          </cell>
          <cell r="Z3518">
            <v>0</v>
          </cell>
          <cell r="AA3518">
            <v>0</v>
          </cell>
          <cell r="AB3518">
            <v>1</v>
          </cell>
          <cell r="AC3518">
            <v>1</v>
          </cell>
          <cell r="AD3518">
            <v>0</v>
          </cell>
          <cell r="AE3518">
            <v>0</v>
          </cell>
          <cell r="AG3518">
            <v>2.3945382668048919E-5</v>
          </cell>
          <cell r="AH3518">
            <v>0</v>
          </cell>
          <cell r="AJ3518" t="str">
            <v>ML</v>
          </cell>
          <cell r="AK3518">
            <v>10108</v>
          </cell>
          <cell r="AL3518">
            <v>10108</v>
          </cell>
          <cell r="AM3518">
            <v>0</v>
          </cell>
          <cell r="AQ3518" t="str">
            <v>OK</v>
          </cell>
          <cell r="AR3518">
            <v>0</v>
          </cell>
          <cell r="AS3518" t="str">
            <v>0</v>
          </cell>
          <cell r="AU3518" t="str">
            <v>STT</v>
          </cell>
          <cell r="AW3518" t="str">
            <v>FWS</v>
          </cell>
          <cell r="AX3518" t="str">
            <v>IN</v>
          </cell>
          <cell r="AY3518">
            <v>1400.6980007172001</v>
          </cell>
          <cell r="AZ3518">
            <v>1400.6980007172001</v>
          </cell>
          <cell r="BA3518">
            <v>1400.6980007172001</v>
          </cell>
          <cell r="BB3518">
            <v>2.3945382668048919E-5</v>
          </cell>
          <cell r="BC3518">
            <v>3.0312238008575759E-4</v>
          </cell>
          <cell r="BD3518">
            <v>0</v>
          </cell>
          <cell r="BE3518">
            <v>0</v>
          </cell>
          <cell r="BF3518" t="str">
            <v>FWS</v>
          </cell>
          <cell r="BG3518" t="str">
            <v>CON</v>
          </cell>
          <cell r="BI3518">
            <v>0</v>
          </cell>
          <cell r="BJ3518">
            <v>0</v>
          </cell>
        </row>
        <row r="3519">
          <cell r="A3519" t="str">
            <v>FA-25161368</v>
          </cell>
          <cell r="B3519" t="str">
            <v>FWS</v>
          </cell>
          <cell r="C3519" t="str">
            <v>IN</v>
          </cell>
          <cell r="I3519" t="str">
            <v>Secondary Cabling</v>
          </cell>
          <cell r="M3519">
            <v>2920.4167599532489</v>
          </cell>
          <cell r="N3519">
            <v>4.9925463469968235E-5</v>
          </cell>
          <cell r="W3519">
            <v>9.4406840042750254E-2</v>
          </cell>
          <cell r="X3519">
            <v>1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1</v>
          </cell>
          <cell r="AD3519">
            <v>0</v>
          </cell>
          <cell r="AE3519">
            <v>0</v>
          </cell>
          <cell r="AG3519">
            <v>4.9925463469968235E-5</v>
          </cell>
          <cell r="AH3519">
            <v>0</v>
          </cell>
          <cell r="BC3519">
            <v>6.3200181528501743E-4</v>
          </cell>
        </row>
        <row r="3520">
          <cell r="A3520" t="str">
            <v>FA-25161369</v>
          </cell>
          <cell r="B3520" t="str">
            <v>FWS</v>
          </cell>
          <cell r="C3520" t="str">
            <v>IN</v>
          </cell>
          <cell r="H3520" t="str">
            <v>CABLE PULLING</v>
          </cell>
          <cell r="I3520" t="str">
            <v>CABLE SECONDARY INSTRUMRNT</v>
          </cell>
          <cell r="K3520" t="str">
            <v>Handling</v>
          </cell>
          <cell r="L3520" t="str">
            <v>HANDLING</v>
          </cell>
          <cell r="M3520">
            <v>292.04167599532491</v>
          </cell>
          <cell r="N3520">
            <v>4.9925463469968234E-6</v>
          </cell>
          <cell r="W3520">
            <v>9.9999999999999992E-2</v>
          </cell>
          <cell r="X3520">
            <v>1</v>
          </cell>
          <cell r="Y3520">
            <v>0</v>
          </cell>
          <cell r="Z3520">
            <v>0</v>
          </cell>
          <cell r="AA3520">
            <v>0</v>
          </cell>
          <cell r="AB3520">
            <v>1</v>
          </cell>
          <cell r="AC3520">
            <v>1</v>
          </cell>
          <cell r="AD3520">
            <v>0</v>
          </cell>
          <cell r="AE3520">
            <v>0</v>
          </cell>
          <cell r="AG3520">
            <v>4.9925463469968234E-6</v>
          </cell>
          <cell r="AH3520">
            <v>0</v>
          </cell>
          <cell r="AJ3520" t="str">
            <v>ML</v>
          </cell>
          <cell r="AK3520">
            <v>1472</v>
          </cell>
          <cell r="AL3520">
            <v>1472</v>
          </cell>
          <cell r="AM3520">
            <v>0</v>
          </cell>
          <cell r="AQ3520" t="str">
            <v>OK</v>
          </cell>
          <cell r="AR3520">
            <v>0</v>
          </cell>
          <cell r="AS3520" t="str">
            <v>0</v>
          </cell>
          <cell r="AU3520" t="str">
            <v>STT</v>
          </cell>
          <cell r="AW3520" t="str">
            <v>FWS</v>
          </cell>
          <cell r="AX3520" t="str">
            <v>IN</v>
          </cell>
          <cell r="AY3520">
            <v>292.04167599532491</v>
          </cell>
          <cell r="AZ3520">
            <v>292.04167599532491</v>
          </cell>
          <cell r="BA3520">
            <v>292.04167599532491</v>
          </cell>
          <cell r="BB3520">
            <v>4.9925463469968234E-6</v>
          </cell>
          <cell r="BC3520">
            <v>6.3200181528501762E-5</v>
          </cell>
          <cell r="BD3520">
            <v>0</v>
          </cell>
          <cell r="BE3520">
            <v>0</v>
          </cell>
          <cell r="BF3520" t="str">
            <v>FWS</v>
          </cell>
          <cell r="BG3520" t="str">
            <v>CON</v>
          </cell>
          <cell r="BI3520">
            <v>0</v>
          </cell>
          <cell r="BJ3520">
            <v>0</v>
          </cell>
        </row>
        <row r="3521">
          <cell r="A3521" t="str">
            <v>FA-25161370</v>
          </cell>
          <cell r="B3521" t="str">
            <v>FWS</v>
          </cell>
          <cell r="C3521" t="str">
            <v>IN</v>
          </cell>
          <cell r="H3521" t="str">
            <v>CABLE PULLING</v>
          </cell>
          <cell r="I3521" t="str">
            <v>CABLE SECONDARY INSTRUMRNT</v>
          </cell>
          <cell r="K3521" t="str">
            <v>Secondary Cabling</v>
          </cell>
          <cell r="L3521" t="str">
            <v>CABLE PULLING</v>
          </cell>
          <cell r="M3521">
            <v>2044.291731967274</v>
          </cell>
          <cell r="N3521">
            <v>3.4947824428977759E-5</v>
          </cell>
          <cell r="W3521">
            <v>0.69999999999999984</v>
          </cell>
          <cell r="X3521">
            <v>1</v>
          </cell>
          <cell r="Y3521">
            <v>0</v>
          </cell>
          <cell r="Z3521">
            <v>0</v>
          </cell>
          <cell r="AA3521">
            <v>0</v>
          </cell>
          <cell r="AB3521">
            <v>1</v>
          </cell>
          <cell r="AC3521">
            <v>1</v>
          </cell>
          <cell r="AD3521">
            <v>0</v>
          </cell>
          <cell r="AE3521">
            <v>0</v>
          </cell>
          <cell r="AG3521">
            <v>3.4947824428977759E-5</v>
          </cell>
          <cell r="AH3521">
            <v>0</v>
          </cell>
          <cell r="AJ3521" t="str">
            <v>ML</v>
          </cell>
          <cell r="AK3521">
            <v>1472</v>
          </cell>
          <cell r="AL3521">
            <v>1472</v>
          </cell>
          <cell r="AM3521">
            <v>0</v>
          </cell>
          <cell r="AQ3521" t="str">
            <v>OK</v>
          </cell>
          <cell r="AR3521">
            <v>0</v>
          </cell>
          <cell r="AS3521" t="str">
            <v>0</v>
          </cell>
          <cell r="AU3521" t="str">
            <v>STT</v>
          </cell>
          <cell r="AW3521" t="str">
            <v>FWS</v>
          </cell>
          <cell r="AX3521" t="str">
            <v>IN</v>
          </cell>
          <cell r="AY3521">
            <v>2044.291731967274</v>
          </cell>
          <cell r="AZ3521">
            <v>2044.291731967274</v>
          </cell>
          <cell r="BA3521">
            <v>2044.291731967274</v>
          </cell>
          <cell r="BB3521">
            <v>3.4947824428977759E-5</v>
          </cell>
          <cell r="BC3521">
            <v>4.4240127069951232E-4</v>
          </cell>
          <cell r="BD3521">
            <v>0</v>
          </cell>
          <cell r="BE3521">
            <v>0</v>
          </cell>
          <cell r="BF3521" t="str">
            <v>FWS</v>
          </cell>
          <cell r="BG3521" t="str">
            <v>CON</v>
          </cell>
          <cell r="BI3521">
            <v>0</v>
          </cell>
          <cell r="BJ3521">
            <v>0</v>
          </cell>
        </row>
        <row r="3522">
          <cell r="A3522" t="str">
            <v>FA-25161371</v>
          </cell>
          <cell r="B3522" t="str">
            <v>FWS</v>
          </cell>
          <cell r="C3522" t="str">
            <v>IN</v>
          </cell>
          <cell r="H3522" t="str">
            <v>CABLE PULLING</v>
          </cell>
          <cell r="I3522" t="str">
            <v>CABLE SECONDARY INSTRUMRNT</v>
          </cell>
          <cell r="K3522" t="str">
            <v>Cable arrangements and fixing</v>
          </cell>
          <cell r="L3522" t="str">
            <v>Cable arrangements and fixing</v>
          </cell>
          <cell r="M3522">
            <v>146.02083799766245</v>
          </cell>
          <cell r="N3522">
            <v>2.4962731734984117E-6</v>
          </cell>
          <cell r="W3522">
            <v>4.9999999999999996E-2</v>
          </cell>
          <cell r="X3522">
            <v>1</v>
          </cell>
          <cell r="Y3522">
            <v>0</v>
          </cell>
          <cell r="Z3522">
            <v>0</v>
          </cell>
          <cell r="AA3522">
            <v>0</v>
          </cell>
          <cell r="AB3522">
            <v>1</v>
          </cell>
          <cell r="AC3522">
            <v>1</v>
          </cell>
          <cell r="AD3522">
            <v>0</v>
          </cell>
          <cell r="AE3522">
            <v>0</v>
          </cell>
          <cell r="AG3522">
            <v>2.4962731734984117E-6</v>
          </cell>
          <cell r="AH3522">
            <v>0</v>
          </cell>
          <cell r="AJ3522" t="str">
            <v>ML</v>
          </cell>
          <cell r="AK3522">
            <v>1472</v>
          </cell>
          <cell r="AL3522">
            <v>1472</v>
          </cell>
          <cell r="AM3522">
            <v>0</v>
          </cell>
          <cell r="AQ3522" t="str">
            <v>OK</v>
          </cell>
          <cell r="AR3522">
            <v>0</v>
          </cell>
          <cell r="AS3522" t="str">
            <v>0</v>
          </cell>
          <cell r="AU3522" t="str">
            <v>STT</v>
          </cell>
          <cell r="AW3522" t="str">
            <v>FWS</v>
          </cell>
          <cell r="AX3522" t="str">
            <v>IN</v>
          </cell>
          <cell r="AY3522">
            <v>146.02083799766245</v>
          </cell>
          <cell r="AZ3522">
            <v>146.02083799766245</v>
          </cell>
          <cell r="BA3522">
            <v>146.02083799766245</v>
          </cell>
          <cell r="BB3522">
            <v>2.4962731734984117E-6</v>
          </cell>
          <cell r="BC3522">
            <v>3.1600090764250881E-5</v>
          </cell>
          <cell r="BD3522">
            <v>0</v>
          </cell>
          <cell r="BE3522">
            <v>0</v>
          </cell>
          <cell r="BF3522" t="str">
            <v>FWS</v>
          </cell>
          <cell r="BG3522" t="str">
            <v>CON</v>
          </cell>
          <cell r="BI3522">
            <v>0</v>
          </cell>
          <cell r="BJ3522">
            <v>0</v>
          </cell>
        </row>
        <row r="3523">
          <cell r="A3523" t="str">
            <v>FA-25161372</v>
          </cell>
          <cell r="B3523" t="str">
            <v>FWS</v>
          </cell>
          <cell r="C3523" t="str">
            <v>IN</v>
          </cell>
          <cell r="H3523" t="str">
            <v>CABLE PULLING</v>
          </cell>
          <cell r="I3523" t="str">
            <v>CABLE SECONDARY INSTRUMRNT</v>
          </cell>
          <cell r="K3523" t="str">
            <v>Cable Marking</v>
          </cell>
          <cell r="L3523" t="str">
            <v>Cable Marking</v>
          </cell>
          <cell r="M3523">
            <v>146.02083799766245</v>
          </cell>
          <cell r="N3523">
            <v>2.4962731734984117E-6</v>
          </cell>
          <cell r="W3523">
            <v>4.9999999999999996E-2</v>
          </cell>
          <cell r="X3523">
            <v>1</v>
          </cell>
          <cell r="Y3523">
            <v>0</v>
          </cell>
          <cell r="Z3523">
            <v>0</v>
          </cell>
          <cell r="AA3523">
            <v>0</v>
          </cell>
          <cell r="AB3523">
            <v>1</v>
          </cell>
          <cell r="AC3523">
            <v>1</v>
          </cell>
          <cell r="AD3523">
            <v>0</v>
          </cell>
          <cell r="AE3523">
            <v>0</v>
          </cell>
          <cell r="AG3523">
            <v>2.4962731734984117E-6</v>
          </cell>
          <cell r="AH3523">
            <v>0</v>
          </cell>
          <cell r="AJ3523" t="str">
            <v>ML</v>
          </cell>
          <cell r="AK3523">
            <v>1472</v>
          </cell>
          <cell r="AL3523">
            <v>1472</v>
          </cell>
          <cell r="AM3523">
            <v>0</v>
          </cell>
          <cell r="AQ3523" t="str">
            <v>OK</v>
          </cell>
          <cell r="AR3523">
            <v>0</v>
          </cell>
          <cell r="AS3523" t="str">
            <v>0</v>
          </cell>
          <cell r="AU3523" t="str">
            <v>STT</v>
          </cell>
          <cell r="AW3523" t="str">
            <v>FWS</v>
          </cell>
          <cell r="AX3523" t="str">
            <v>IN</v>
          </cell>
          <cell r="AY3523">
            <v>146.02083799766245</v>
          </cell>
          <cell r="AZ3523">
            <v>146.02083799766245</v>
          </cell>
          <cell r="BA3523">
            <v>146.02083799766245</v>
          </cell>
          <cell r="BB3523">
            <v>2.4962731734984117E-6</v>
          </cell>
          <cell r="BC3523">
            <v>3.1600090764250881E-5</v>
          </cell>
          <cell r="BD3523">
            <v>0</v>
          </cell>
          <cell r="BE3523">
            <v>0</v>
          </cell>
          <cell r="BF3523" t="str">
            <v>FWS</v>
          </cell>
          <cell r="BG3523" t="str">
            <v>CON</v>
          </cell>
          <cell r="BI3523">
            <v>0</v>
          </cell>
          <cell r="BJ3523">
            <v>0</v>
          </cell>
        </row>
        <row r="3524">
          <cell r="A3524" t="str">
            <v>FA-25161373</v>
          </cell>
          <cell r="B3524" t="str">
            <v>FWS</v>
          </cell>
          <cell r="C3524" t="str">
            <v>IN</v>
          </cell>
          <cell r="H3524" t="str">
            <v>CABLE PULLING</v>
          </cell>
          <cell r="I3524" t="str">
            <v>CABLE SECONDARY INSTRUMRNT</v>
          </cell>
          <cell r="K3524" t="str">
            <v>Continuity &amp; Megger Test</v>
          </cell>
          <cell r="L3524" t="str">
            <v>Continuity &amp; Megger Test</v>
          </cell>
          <cell r="M3524">
            <v>146.02083799766245</v>
          </cell>
          <cell r="N3524">
            <v>2.4962731734984117E-6</v>
          </cell>
          <cell r="W3524">
            <v>4.9999999999999996E-2</v>
          </cell>
          <cell r="X3524">
            <v>1</v>
          </cell>
          <cell r="Y3524">
            <v>0</v>
          </cell>
          <cell r="Z3524">
            <v>0</v>
          </cell>
          <cell r="AA3524">
            <v>0</v>
          </cell>
          <cell r="AB3524">
            <v>1</v>
          </cell>
          <cell r="AC3524">
            <v>1</v>
          </cell>
          <cell r="AD3524">
            <v>0</v>
          </cell>
          <cell r="AE3524">
            <v>0</v>
          </cell>
          <cell r="AG3524">
            <v>2.4962731734984117E-6</v>
          </cell>
          <cell r="AH3524">
            <v>0</v>
          </cell>
          <cell r="AJ3524" t="str">
            <v>ML</v>
          </cell>
          <cell r="AK3524">
            <v>1472</v>
          </cell>
          <cell r="AL3524">
            <v>1472</v>
          </cell>
          <cell r="AM3524">
            <v>0</v>
          </cell>
          <cell r="AO3524" t="str">
            <v>تکمیل شده است</v>
          </cell>
          <cell r="AQ3524" t="str">
            <v>OK</v>
          </cell>
          <cell r="AR3524">
            <v>0</v>
          </cell>
          <cell r="AS3524" t="str">
            <v>0</v>
          </cell>
          <cell r="AU3524" t="str">
            <v>STT</v>
          </cell>
          <cell r="AW3524" t="str">
            <v>FWS</v>
          </cell>
          <cell r="AX3524" t="str">
            <v>IN</v>
          </cell>
          <cell r="AY3524">
            <v>146.02083799766245</v>
          </cell>
          <cell r="AZ3524">
            <v>146.02083799766245</v>
          </cell>
          <cell r="BA3524">
            <v>146.02083799766245</v>
          </cell>
          <cell r="BB3524">
            <v>2.4962731734984117E-6</v>
          </cell>
          <cell r="BC3524">
            <v>3.1600090764250881E-5</v>
          </cell>
          <cell r="BD3524">
            <v>0</v>
          </cell>
          <cell r="BE3524">
            <v>0</v>
          </cell>
          <cell r="BF3524" t="str">
            <v>FWS</v>
          </cell>
          <cell r="BG3524" t="str">
            <v>CON</v>
          </cell>
          <cell r="BI3524">
            <v>0</v>
          </cell>
          <cell r="BJ3524">
            <v>0</v>
          </cell>
        </row>
        <row r="3525">
          <cell r="A3525" t="str">
            <v>FA-25161374</v>
          </cell>
          <cell r="B3525" t="str">
            <v>FWS</v>
          </cell>
          <cell r="C3525" t="str">
            <v>IN</v>
          </cell>
          <cell r="H3525" t="str">
            <v>CABLE PULLING</v>
          </cell>
          <cell r="I3525" t="str">
            <v>CABLE SECONDARY INSTRUMRNT</v>
          </cell>
          <cell r="K3525" t="str">
            <v>QC</v>
          </cell>
          <cell r="L3525" t="str">
            <v>QC</v>
          </cell>
          <cell r="M3525">
            <v>146.02083799766245</v>
          </cell>
          <cell r="N3525">
            <v>2.4962731734984117E-6</v>
          </cell>
          <cell r="W3525">
            <v>4.9999999999999996E-2</v>
          </cell>
          <cell r="X3525">
            <v>1</v>
          </cell>
          <cell r="Y3525">
            <v>0</v>
          </cell>
          <cell r="Z3525">
            <v>0</v>
          </cell>
          <cell r="AA3525">
            <v>0</v>
          </cell>
          <cell r="AB3525">
            <v>1</v>
          </cell>
          <cell r="AC3525">
            <v>1</v>
          </cell>
          <cell r="AD3525">
            <v>0</v>
          </cell>
          <cell r="AE3525">
            <v>0</v>
          </cell>
          <cell r="AG3525">
            <v>2.4962731734984117E-6</v>
          </cell>
          <cell r="AH3525">
            <v>0</v>
          </cell>
          <cell r="AJ3525" t="str">
            <v>ML</v>
          </cell>
          <cell r="AK3525">
            <v>1472</v>
          </cell>
          <cell r="AL3525">
            <v>1472</v>
          </cell>
          <cell r="AM3525">
            <v>0</v>
          </cell>
          <cell r="AQ3525" t="str">
            <v>OK</v>
          </cell>
          <cell r="AR3525">
            <v>0</v>
          </cell>
          <cell r="AS3525" t="str">
            <v>0</v>
          </cell>
          <cell r="AU3525" t="str">
            <v>STT</v>
          </cell>
          <cell r="AW3525" t="str">
            <v>FWS</v>
          </cell>
          <cell r="AX3525" t="str">
            <v>IN</v>
          </cell>
          <cell r="AY3525">
            <v>146.02083799766245</v>
          </cell>
          <cell r="AZ3525">
            <v>146.02083799766245</v>
          </cell>
          <cell r="BA3525">
            <v>146.02083799766245</v>
          </cell>
          <cell r="BB3525">
            <v>2.4962731734984117E-6</v>
          </cell>
          <cell r="BC3525">
            <v>3.1600090764250881E-5</v>
          </cell>
          <cell r="BD3525">
            <v>0</v>
          </cell>
          <cell r="BE3525">
            <v>0</v>
          </cell>
          <cell r="BF3525" t="str">
            <v>FWS</v>
          </cell>
          <cell r="BG3525" t="str">
            <v>CON</v>
          </cell>
          <cell r="BI3525">
            <v>0</v>
          </cell>
          <cell r="BJ3525">
            <v>0</v>
          </cell>
        </row>
        <row r="3526">
          <cell r="B3526" t="str">
            <v>FWS</v>
          </cell>
          <cell r="H3526" t="str">
            <v>Instrument Cable Gland</v>
          </cell>
          <cell r="M3526">
            <v>5592.4891736775398</v>
          </cell>
          <cell r="N3526">
            <v>9.5605400494654222E-5</v>
          </cell>
          <cell r="S3526">
            <v>9.5605400494654222E-5</v>
          </cell>
          <cell r="W3526">
            <v>9.3834133746358739E-2</v>
          </cell>
          <cell r="X3526">
            <v>0.99821428571428572</v>
          </cell>
          <cell r="Y3526">
            <v>1.7857142857142794E-3</v>
          </cell>
          <cell r="Z3526">
            <v>0</v>
          </cell>
          <cell r="AA3526">
            <v>0</v>
          </cell>
          <cell r="AB3526">
            <v>0</v>
          </cell>
          <cell r="AC3526">
            <v>0.99821428571428572</v>
          </cell>
          <cell r="AD3526">
            <v>0</v>
          </cell>
          <cell r="AE3526">
            <v>0</v>
          </cell>
          <cell r="AG3526">
            <v>9.5434676565199489E-5</v>
          </cell>
          <cell r="AH3526">
            <v>1.7072392945473281E-7</v>
          </cell>
          <cell r="AT3526" t="str">
            <v>OK</v>
          </cell>
          <cell r="AX3526" t="str">
            <v/>
          </cell>
        </row>
        <row r="3527">
          <cell r="A3527" t="str">
            <v>FA-25161376</v>
          </cell>
          <cell r="B3527" t="str">
            <v>FWS</v>
          </cell>
          <cell r="C3527" t="str">
            <v>IN</v>
          </cell>
          <cell r="I3527" t="str">
            <v>Main Instrument Cable Gland</v>
          </cell>
          <cell r="M3527">
            <v>1757.6394545843698</v>
          </cell>
          <cell r="N3527">
            <v>3.0047411584034187E-5</v>
          </cell>
          <cell r="W3527">
            <v>0.31428571428571433</v>
          </cell>
          <cell r="X3527">
            <v>0.99431818181818166</v>
          </cell>
          <cell r="Y3527">
            <v>5.6818181818183433E-3</v>
          </cell>
          <cell r="Z3527">
            <v>0</v>
          </cell>
          <cell r="AA3527">
            <v>0</v>
          </cell>
          <cell r="AB3527">
            <v>0</v>
          </cell>
          <cell r="AC3527">
            <v>0.99431818181818166</v>
          </cell>
          <cell r="AD3527">
            <v>0</v>
          </cell>
          <cell r="AE3527">
            <v>0</v>
          </cell>
          <cell r="AG3527">
            <v>2.9876687654579444E-5</v>
          </cell>
          <cell r="AH3527">
            <v>1.7072392945474297E-7</v>
          </cell>
          <cell r="AJ3527" t="str">
            <v>SET</v>
          </cell>
          <cell r="AK3527">
            <v>65</v>
          </cell>
          <cell r="AL3527">
            <v>64</v>
          </cell>
          <cell r="AM3527">
            <v>1</v>
          </cell>
          <cell r="BC3527">
            <v>3.8036739863514291E-4</v>
          </cell>
        </row>
        <row r="3528">
          <cell r="A3528" t="str">
            <v>FA-25161377</v>
          </cell>
          <cell r="B3528" t="str">
            <v>FWS</v>
          </cell>
          <cell r="C3528" t="str">
            <v>IN</v>
          </cell>
          <cell r="H3528" t="str">
            <v>GLAND &amp; TERMINATION</v>
          </cell>
          <cell r="I3528" t="str">
            <v>GLAND &amp; TERMINATION MAIN INSTRUMENT</v>
          </cell>
          <cell r="K3528" t="str">
            <v>Handling</v>
          </cell>
          <cell r="L3528" t="str">
            <v>HANDLING</v>
          </cell>
          <cell r="M3528">
            <v>175.76394545843698</v>
          </cell>
          <cell r="N3528">
            <v>3.0047411584034187E-6</v>
          </cell>
          <cell r="W3528">
            <v>0.1</v>
          </cell>
          <cell r="X3528">
            <v>0.99999999999999978</v>
          </cell>
          <cell r="Y3528">
            <v>0</v>
          </cell>
          <cell r="Z3528">
            <v>0</v>
          </cell>
          <cell r="AA3528">
            <v>0</v>
          </cell>
          <cell r="AB3528">
            <v>0.99999999999999978</v>
          </cell>
          <cell r="AC3528">
            <v>0.99999999999999978</v>
          </cell>
          <cell r="AD3528">
            <v>0</v>
          </cell>
          <cell r="AE3528">
            <v>0</v>
          </cell>
          <cell r="AG3528">
            <v>3.0047411584034179E-6</v>
          </cell>
          <cell r="AH3528">
            <v>0</v>
          </cell>
          <cell r="AJ3528" t="str">
            <v>SET</v>
          </cell>
          <cell r="AK3528">
            <v>21</v>
          </cell>
          <cell r="AL3528">
            <v>20.999999999999996</v>
          </cell>
          <cell r="AM3528">
            <v>0</v>
          </cell>
          <cell r="AQ3528" t="str">
            <v>OK</v>
          </cell>
          <cell r="AR3528">
            <v>0</v>
          </cell>
          <cell r="AS3528" t="str">
            <v>0</v>
          </cell>
          <cell r="AU3528" t="str">
            <v>STT</v>
          </cell>
          <cell r="AW3528" t="str">
            <v>FWS</v>
          </cell>
          <cell r="AX3528" t="str">
            <v>IN</v>
          </cell>
          <cell r="AY3528">
            <v>175.76394545843698</v>
          </cell>
          <cell r="AZ3528">
            <v>175.76394545843695</v>
          </cell>
          <cell r="BA3528">
            <v>175.76394545843695</v>
          </cell>
          <cell r="BB3528">
            <v>3.0047411584034187E-6</v>
          </cell>
          <cell r="BC3528">
            <v>3.8036739863514292E-5</v>
          </cell>
          <cell r="BD3528">
            <v>0</v>
          </cell>
          <cell r="BE3528">
            <v>0</v>
          </cell>
          <cell r="BF3528" t="str">
            <v>FWS</v>
          </cell>
          <cell r="BG3528" t="str">
            <v>CON</v>
          </cell>
          <cell r="BI3528">
            <v>0</v>
          </cell>
          <cell r="BJ3528">
            <v>0</v>
          </cell>
        </row>
        <row r="3529">
          <cell r="A3529" t="str">
            <v>FA-25161378</v>
          </cell>
          <cell r="B3529" t="str">
            <v>FWS</v>
          </cell>
          <cell r="C3529" t="str">
            <v>IN</v>
          </cell>
          <cell r="H3529" t="str">
            <v>GLAND &amp; TERMINATION</v>
          </cell>
          <cell r="I3529" t="str">
            <v>GLAND &amp; TERMINATION MAIN INSTRUMENT</v>
          </cell>
          <cell r="K3529" t="str">
            <v>Gland Of Cable Main</v>
          </cell>
          <cell r="L3529" t="str">
            <v>GLANDING</v>
          </cell>
          <cell r="M3529">
            <v>1054.5836727506219</v>
          </cell>
          <cell r="N3529">
            <v>1.8028446950420512E-5</v>
          </cell>
          <cell r="W3529">
            <v>0.6</v>
          </cell>
          <cell r="X3529">
            <v>0.99999999999999978</v>
          </cell>
          <cell r="Y3529">
            <v>0</v>
          </cell>
          <cell r="Z3529">
            <v>0</v>
          </cell>
          <cell r="AA3529">
            <v>0</v>
          </cell>
          <cell r="AB3529">
            <v>0.99999999999999978</v>
          </cell>
          <cell r="AC3529">
            <v>0.99999999999999978</v>
          </cell>
          <cell r="AD3529">
            <v>0</v>
          </cell>
          <cell r="AE3529">
            <v>0</v>
          </cell>
          <cell r="AG3529">
            <v>1.8028446950420509E-5</v>
          </cell>
          <cell r="AH3529">
            <v>0</v>
          </cell>
          <cell r="AJ3529" t="str">
            <v>SET</v>
          </cell>
          <cell r="AK3529">
            <v>21</v>
          </cell>
          <cell r="AL3529">
            <v>20.999999999999996</v>
          </cell>
          <cell r="AM3529">
            <v>0</v>
          </cell>
          <cell r="AQ3529" t="str">
            <v>OK</v>
          </cell>
          <cell r="AR3529">
            <v>0</v>
          </cell>
          <cell r="AS3529" t="str">
            <v>0</v>
          </cell>
          <cell r="AU3529" t="str">
            <v>STT</v>
          </cell>
          <cell r="AW3529" t="str">
            <v>FWS</v>
          </cell>
          <cell r="AX3529" t="str">
            <v>IN</v>
          </cell>
          <cell r="AY3529">
            <v>1054.5836727506219</v>
          </cell>
          <cell r="AZ3529">
            <v>1054.5836727506216</v>
          </cell>
          <cell r="BA3529">
            <v>1054.5836727506216</v>
          </cell>
          <cell r="BB3529">
            <v>1.8028446950420512E-5</v>
          </cell>
          <cell r="BC3529">
            <v>2.2822043918108574E-4</v>
          </cell>
          <cell r="BD3529">
            <v>0</v>
          </cell>
          <cell r="BE3529">
            <v>0</v>
          </cell>
          <cell r="BF3529" t="str">
            <v>FWS</v>
          </cell>
          <cell r="BG3529" t="str">
            <v>CON</v>
          </cell>
          <cell r="BI3529">
            <v>0</v>
          </cell>
          <cell r="BJ3529">
            <v>0</v>
          </cell>
        </row>
        <row r="3530">
          <cell r="A3530" t="str">
            <v>FA-25161379</v>
          </cell>
          <cell r="B3530" t="str">
            <v>FWS</v>
          </cell>
          <cell r="C3530" t="str">
            <v>IN</v>
          </cell>
          <cell r="H3530" t="str">
            <v>GLAND &amp; TERMINATION</v>
          </cell>
          <cell r="I3530" t="str">
            <v>GLAND &amp; TERMINATION MAIN INSTRUMENT</v>
          </cell>
          <cell r="K3530" t="str">
            <v>Termination Cable Main</v>
          </cell>
          <cell r="L3530" t="str">
            <v>TERMINATION</v>
          </cell>
          <cell r="M3530">
            <v>439.40986364609239</v>
          </cell>
          <cell r="N3530">
            <v>7.511852896008546E-6</v>
          </cell>
          <cell r="W3530">
            <v>0.24999999999999997</v>
          </cell>
          <cell r="X3530">
            <v>0.97727272727272729</v>
          </cell>
          <cell r="Y3530">
            <v>2.2727272727272707E-2</v>
          </cell>
          <cell r="Z3530">
            <v>0</v>
          </cell>
          <cell r="AA3530">
            <v>0</v>
          </cell>
          <cell r="AB3530">
            <v>0.97727272727272729</v>
          </cell>
          <cell r="AC3530">
            <v>0.97727272727272729</v>
          </cell>
          <cell r="AD3530">
            <v>0</v>
          </cell>
          <cell r="AE3530">
            <v>0</v>
          </cell>
          <cell r="AG3530">
            <v>7.3411289665538064E-6</v>
          </cell>
          <cell r="AH3530">
            <v>1.7072392945473958E-7</v>
          </cell>
          <cell r="AJ3530" t="str">
            <v>SET</v>
          </cell>
          <cell r="AK3530">
            <v>44</v>
          </cell>
          <cell r="AL3530">
            <v>43</v>
          </cell>
          <cell r="AM3530">
            <v>1</v>
          </cell>
          <cell r="AO3530" t="str">
            <v>یک عدد هولد کسری کنسول</v>
          </cell>
          <cell r="AQ3530" t="str">
            <v>OK</v>
          </cell>
          <cell r="AR3530">
            <v>0</v>
          </cell>
          <cell r="AS3530" t="str">
            <v>0</v>
          </cell>
          <cell r="AU3530" t="str">
            <v>STT</v>
          </cell>
          <cell r="AW3530" t="str">
            <v>FWS</v>
          </cell>
          <cell r="AX3530" t="str">
            <v>IN</v>
          </cell>
          <cell r="AY3530">
            <v>439.40986364609239</v>
          </cell>
          <cell r="AZ3530">
            <v>429.42327583595392</v>
          </cell>
          <cell r="BA3530">
            <v>429.42327583595392</v>
          </cell>
          <cell r="BB3530">
            <v>7.511852896008546E-6</v>
          </cell>
          <cell r="BC3530">
            <v>9.5091849658785727E-5</v>
          </cell>
          <cell r="BD3530">
            <v>0</v>
          </cell>
          <cell r="BE3530">
            <v>0</v>
          </cell>
          <cell r="BF3530" t="str">
            <v>FWS</v>
          </cell>
          <cell r="BG3530" t="str">
            <v>CON</v>
          </cell>
          <cell r="BI3530">
            <v>0</v>
          </cell>
          <cell r="BJ3530">
            <v>0</v>
          </cell>
        </row>
        <row r="3531">
          <cell r="A3531" t="str">
            <v>FA-25161380</v>
          </cell>
          <cell r="B3531" t="str">
            <v>FWS</v>
          </cell>
          <cell r="C3531" t="str">
            <v>IN</v>
          </cell>
          <cell r="H3531" t="str">
            <v>GLAND &amp; TERMINATION</v>
          </cell>
          <cell r="I3531" t="str">
            <v>GLAND &amp; TERMINATION MAIN INSTRUMENT</v>
          </cell>
          <cell r="K3531" t="str">
            <v>QC</v>
          </cell>
          <cell r="L3531" t="str">
            <v>QC</v>
          </cell>
          <cell r="M3531">
            <v>87.881972729218489</v>
          </cell>
          <cell r="N3531">
            <v>1.5023705792017094E-6</v>
          </cell>
          <cell r="W3531">
            <v>0.05</v>
          </cell>
          <cell r="X3531">
            <v>1</v>
          </cell>
          <cell r="Y3531">
            <v>0</v>
          </cell>
          <cell r="Z3531">
            <v>0</v>
          </cell>
          <cell r="AA3531">
            <v>0</v>
          </cell>
          <cell r="AB3531">
            <v>1</v>
          </cell>
          <cell r="AC3531">
            <v>1</v>
          </cell>
          <cell r="AD3531">
            <v>0</v>
          </cell>
          <cell r="AE3531">
            <v>0</v>
          </cell>
          <cell r="AG3531">
            <v>1.5023705792017094E-6</v>
          </cell>
          <cell r="AH3531">
            <v>0</v>
          </cell>
          <cell r="AJ3531" t="str">
            <v>SET</v>
          </cell>
          <cell r="AK3531">
            <v>21</v>
          </cell>
          <cell r="AL3531">
            <v>21</v>
          </cell>
          <cell r="AM3531">
            <v>0</v>
          </cell>
          <cell r="AQ3531" t="str">
            <v>OK</v>
          </cell>
          <cell r="AR3531">
            <v>0</v>
          </cell>
          <cell r="AS3531" t="str">
            <v>0</v>
          </cell>
          <cell r="AU3531" t="str">
            <v>STT</v>
          </cell>
          <cell r="AW3531" t="str">
            <v>FWS</v>
          </cell>
          <cell r="AX3531" t="str">
            <v>IN</v>
          </cell>
          <cell r="AY3531">
            <v>87.881972729218489</v>
          </cell>
          <cell r="AZ3531">
            <v>87.881972729218489</v>
          </cell>
          <cell r="BA3531">
            <v>87.881972729218489</v>
          </cell>
          <cell r="BB3531">
            <v>1.5023705792017094E-6</v>
          </cell>
          <cell r="BC3531">
            <v>1.9018369931757146E-5</v>
          </cell>
          <cell r="BD3531">
            <v>0</v>
          </cell>
          <cell r="BE3531">
            <v>0</v>
          </cell>
          <cell r="BF3531" t="str">
            <v>FWS</v>
          </cell>
          <cell r="BG3531" t="str">
            <v>CON</v>
          </cell>
          <cell r="BI3531">
            <v>0</v>
          </cell>
          <cell r="BJ3531">
            <v>0</v>
          </cell>
        </row>
        <row r="3532">
          <cell r="A3532" t="str">
            <v>FA-35160078</v>
          </cell>
          <cell r="B3532" t="str">
            <v>FWS</v>
          </cell>
          <cell r="C3532" t="str">
            <v>IN</v>
          </cell>
          <cell r="I3532" t="str">
            <v>Secondary Instrument Cable Gland</v>
          </cell>
          <cell r="M3532">
            <v>3834.8497190931703</v>
          </cell>
          <cell r="N3532">
            <v>6.5557988910620041E-5</v>
          </cell>
          <cell r="W3532">
            <v>0.68571428571428572</v>
          </cell>
          <cell r="X3532">
            <v>1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1</v>
          </cell>
          <cell r="AD3532">
            <v>0</v>
          </cell>
          <cell r="AE3532">
            <v>0</v>
          </cell>
          <cell r="AG3532">
            <v>6.5557988910620041E-5</v>
          </cell>
          <cell r="AH3532">
            <v>0</v>
          </cell>
          <cell r="AJ3532" t="str">
            <v>SET</v>
          </cell>
          <cell r="AK3532">
            <v>158</v>
          </cell>
          <cell r="AL3532">
            <v>158</v>
          </cell>
          <cell r="AM3532">
            <v>0</v>
          </cell>
          <cell r="BC3532">
            <v>8.2989250611303911E-4</v>
          </cell>
        </row>
        <row r="3533">
          <cell r="A3533" t="str">
            <v>FA-35160079</v>
          </cell>
          <cell r="B3533" t="str">
            <v>FWS</v>
          </cell>
          <cell r="C3533" t="str">
            <v>IN</v>
          </cell>
          <cell r="H3533" t="str">
            <v>GLAND &amp; TERMINATION</v>
          </cell>
          <cell r="I3533" t="str">
            <v>GLAND &amp; TERMINATION SECONDARY INSTRUMENT</v>
          </cell>
          <cell r="K3533" t="str">
            <v>Handling</v>
          </cell>
          <cell r="L3533" t="str">
            <v>HANDLING</v>
          </cell>
          <cell r="M3533">
            <v>383.48497190931704</v>
          </cell>
          <cell r="N3533">
            <v>6.555798891062004E-6</v>
          </cell>
          <cell r="W3533">
            <v>9.9999999999999992E-2</v>
          </cell>
          <cell r="X3533">
            <v>1</v>
          </cell>
          <cell r="Y3533">
            <v>0</v>
          </cell>
          <cell r="Z3533">
            <v>0</v>
          </cell>
          <cell r="AA3533">
            <v>0</v>
          </cell>
          <cell r="AB3533">
            <v>1</v>
          </cell>
          <cell r="AC3533">
            <v>1</v>
          </cell>
          <cell r="AD3533">
            <v>0</v>
          </cell>
          <cell r="AE3533">
            <v>0</v>
          </cell>
          <cell r="AG3533">
            <v>6.555798891062004E-6</v>
          </cell>
          <cell r="AH3533">
            <v>0</v>
          </cell>
          <cell r="AJ3533" t="str">
            <v>SET</v>
          </cell>
          <cell r="AK3533">
            <v>79</v>
          </cell>
          <cell r="AL3533">
            <v>79</v>
          </cell>
          <cell r="AM3533">
            <v>0</v>
          </cell>
          <cell r="AQ3533" t="str">
            <v>OK</v>
          </cell>
          <cell r="AR3533">
            <v>0</v>
          </cell>
          <cell r="AS3533" t="str">
            <v>0</v>
          </cell>
          <cell r="AU3533" t="str">
            <v>STT</v>
          </cell>
          <cell r="AW3533" t="str">
            <v>FWS</v>
          </cell>
          <cell r="AX3533" t="str">
            <v>IN</v>
          </cell>
          <cell r="AY3533">
            <v>383.48497190931704</v>
          </cell>
          <cell r="AZ3533">
            <v>383.48497190931704</v>
          </cell>
          <cell r="BA3533">
            <v>383.48497190931704</v>
          </cell>
          <cell r="BB3533">
            <v>6.555798891062004E-6</v>
          </cell>
          <cell r="BC3533">
            <v>8.2989250611303913E-5</v>
          </cell>
          <cell r="BD3533">
            <v>0</v>
          </cell>
          <cell r="BE3533">
            <v>0</v>
          </cell>
          <cell r="BF3533" t="str">
            <v>FWS</v>
          </cell>
          <cell r="BG3533" t="str">
            <v>CON</v>
          </cell>
          <cell r="BI3533">
            <v>0</v>
          </cell>
          <cell r="BJ3533">
            <v>0</v>
          </cell>
        </row>
        <row r="3534">
          <cell r="A3534" t="str">
            <v>FA-35160080</v>
          </cell>
          <cell r="B3534" t="str">
            <v>FWS</v>
          </cell>
          <cell r="C3534" t="str">
            <v>IN</v>
          </cell>
          <cell r="H3534" t="str">
            <v>GLAND &amp; TERMINATION</v>
          </cell>
          <cell r="I3534" t="str">
            <v>GLAND &amp; TERMINATION SECONDARY INSTRUMENT</v>
          </cell>
          <cell r="K3534" t="str">
            <v>Gland Of Cable Secondary</v>
          </cell>
          <cell r="L3534" t="str">
            <v>GLANDING</v>
          </cell>
          <cell r="M3534">
            <v>2300.9098314559019</v>
          </cell>
          <cell r="N3534">
            <v>3.9334793346372022E-5</v>
          </cell>
          <cell r="W3534">
            <v>0.6</v>
          </cell>
          <cell r="X3534">
            <v>1</v>
          </cell>
          <cell r="Y3534">
            <v>0</v>
          </cell>
          <cell r="Z3534">
            <v>0</v>
          </cell>
          <cell r="AA3534">
            <v>0</v>
          </cell>
          <cell r="AB3534">
            <v>1</v>
          </cell>
          <cell r="AC3534">
            <v>1</v>
          </cell>
          <cell r="AD3534">
            <v>0</v>
          </cell>
          <cell r="AE3534">
            <v>0</v>
          </cell>
          <cell r="AG3534">
            <v>3.9334793346372022E-5</v>
          </cell>
          <cell r="AH3534">
            <v>0</v>
          </cell>
          <cell r="AJ3534" t="str">
            <v>SET</v>
          </cell>
          <cell r="AK3534">
            <v>79</v>
          </cell>
          <cell r="AL3534">
            <v>79</v>
          </cell>
          <cell r="AM3534">
            <v>0</v>
          </cell>
          <cell r="AQ3534" t="str">
            <v>OK</v>
          </cell>
          <cell r="AR3534">
            <v>0</v>
          </cell>
          <cell r="AS3534" t="str">
            <v>0</v>
          </cell>
          <cell r="AU3534" t="str">
            <v>STT</v>
          </cell>
          <cell r="AW3534" t="str">
            <v>FWS</v>
          </cell>
          <cell r="AX3534" t="str">
            <v>IN</v>
          </cell>
          <cell r="AY3534">
            <v>2300.9098314559019</v>
          </cell>
          <cell r="AZ3534">
            <v>2300.9098314559019</v>
          </cell>
          <cell r="BA3534">
            <v>2300.9098314559019</v>
          </cell>
          <cell r="BB3534">
            <v>3.9334793346372022E-5</v>
          </cell>
          <cell r="BC3534">
            <v>4.979355036678234E-4</v>
          </cell>
          <cell r="BD3534">
            <v>0</v>
          </cell>
          <cell r="BE3534">
            <v>0</v>
          </cell>
          <cell r="BF3534" t="str">
            <v>FWS</v>
          </cell>
          <cell r="BG3534" t="str">
            <v>CON</v>
          </cell>
          <cell r="BI3534">
            <v>0</v>
          </cell>
          <cell r="BJ3534">
            <v>0</v>
          </cell>
        </row>
        <row r="3535">
          <cell r="A3535" t="str">
            <v>FA-35160081</v>
          </cell>
          <cell r="B3535" t="str">
            <v>FWS</v>
          </cell>
          <cell r="C3535" t="str">
            <v>IN</v>
          </cell>
          <cell r="H3535" t="str">
            <v>GLAND &amp; TERMINATION</v>
          </cell>
          <cell r="I3535" t="str">
            <v>GLAND &amp; TERMINATION SECONDARY INSTRUMENT</v>
          </cell>
          <cell r="K3535" t="str">
            <v>Termination Cable Secondary</v>
          </cell>
          <cell r="L3535" t="str">
            <v>TERMINATION</v>
          </cell>
          <cell r="M3535">
            <v>958.71242977329268</v>
          </cell>
          <cell r="N3535">
            <v>1.6389497227655014E-5</v>
          </cell>
          <cell r="W3535">
            <v>0.25000000000000006</v>
          </cell>
          <cell r="X3535">
            <v>1</v>
          </cell>
          <cell r="Y3535">
            <v>0</v>
          </cell>
          <cell r="Z3535">
            <v>0</v>
          </cell>
          <cell r="AA3535">
            <v>0</v>
          </cell>
          <cell r="AB3535">
            <v>1</v>
          </cell>
          <cell r="AC3535">
            <v>1</v>
          </cell>
          <cell r="AD3535">
            <v>0</v>
          </cell>
          <cell r="AE3535">
            <v>0</v>
          </cell>
          <cell r="AG3535">
            <v>1.6389497227655014E-5</v>
          </cell>
          <cell r="AH3535">
            <v>0</v>
          </cell>
          <cell r="AJ3535" t="str">
            <v>SET</v>
          </cell>
          <cell r="AK3535">
            <v>79</v>
          </cell>
          <cell r="AL3535">
            <v>79</v>
          </cell>
          <cell r="AM3535">
            <v>0</v>
          </cell>
          <cell r="AO3535" t="str">
            <v>یک عدد تغیرر تیپ تجهیز
2 عدد Shotage 
1 عدد کالیبره Reject</v>
          </cell>
          <cell r="AQ3535" t="str">
            <v>OK</v>
          </cell>
          <cell r="AR3535">
            <v>0</v>
          </cell>
          <cell r="AS3535" t="str">
            <v>0</v>
          </cell>
          <cell r="AU3535" t="str">
            <v>STT</v>
          </cell>
          <cell r="AW3535" t="str">
            <v>FWS</v>
          </cell>
          <cell r="AX3535" t="str">
            <v>IN</v>
          </cell>
          <cell r="AY3535">
            <v>958.71242977329268</v>
          </cell>
          <cell r="AZ3535">
            <v>958.71242977329268</v>
          </cell>
          <cell r="BA3535">
            <v>958.71242977329268</v>
          </cell>
          <cell r="BB3535">
            <v>1.6389497227655014E-5</v>
          </cell>
          <cell r="BC3535">
            <v>2.0747312652825978E-4</v>
          </cell>
          <cell r="BD3535">
            <v>0</v>
          </cell>
          <cell r="BE3535">
            <v>0</v>
          </cell>
          <cell r="BF3535" t="str">
            <v>FWS</v>
          </cell>
          <cell r="BG3535" t="str">
            <v>CON</v>
          </cell>
          <cell r="BI3535">
            <v>0</v>
          </cell>
          <cell r="BJ3535">
            <v>0</v>
          </cell>
        </row>
        <row r="3536">
          <cell r="A3536" t="str">
            <v>FA-35160082</v>
          </cell>
          <cell r="B3536" t="str">
            <v>FWS</v>
          </cell>
          <cell r="C3536" t="str">
            <v>IN</v>
          </cell>
          <cell r="H3536" t="str">
            <v>GLAND &amp; TERMINATION</v>
          </cell>
          <cell r="I3536" t="str">
            <v>GLAND &amp; TERMINATION SECONDARY INSTRUMENT</v>
          </cell>
          <cell r="K3536" t="str">
            <v>QC</v>
          </cell>
          <cell r="L3536" t="str">
            <v>QC</v>
          </cell>
          <cell r="M3536">
            <v>191.74248595465852</v>
          </cell>
          <cell r="N3536">
            <v>3.277899445531002E-6</v>
          </cell>
          <cell r="W3536">
            <v>4.9999999999999996E-2</v>
          </cell>
          <cell r="X3536">
            <v>1</v>
          </cell>
          <cell r="Y3536">
            <v>0</v>
          </cell>
          <cell r="Z3536">
            <v>0</v>
          </cell>
          <cell r="AA3536">
            <v>0</v>
          </cell>
          <cell r="AB3536">
            <v>1</v>
          </cell>
          <cell r="AC3536">
            <v>1</v>
          </cell>
          <cell r="AD3536">
            <v>0</v>
          </cell>
          <cell r="AE3536">
            <v>0</v>
          </cell>
          <cell r="AG3536">
            <v>3.277899445531002E-6</v>
          </cell>
          <cell r="AH3536">
            <v>0</v>
          </cell>
          <cell r="AJ3536" t="str">
            <v>SET</v>
          </cell>
          <cell r="AK3536">
            <v>79</v>
          </cell>
          <cell r="AL3536">
            <v>79</v>
          </cell>
          <cell r="AM3536">
            <v>0</v>
          </cell>
          <cell r="AQ3536" t="str">
            <v>OK</v>
          </cell>
          <cell r="AR3536">
            <v>0</v>
          </cell>
          <cell r="AS3536" t="str">
            <v>0</v>
          </cell>
          <cell r="AU3536" t="str">
            <v>STT</v>
          </cell>
          <cell r="AW3536" t="str">
            <v>FWS</v>
          </cell>
          <cell r="AX3536" t="str">
            <v>IN</v>
          </cell>
          <cell r="AY3536">
            <v>191.74248595465852</v>
          </cell>
          <cell r="AZ3536">
            <v>191.74248595465852</v>
          </cell>
          <cell r="BA3536">
            <v>191.74248595465852</v>
          </cell>
          <cell r="BB3536">
            <v>3.277899445531002E-6</v>
          </cell>
          <cell r="BC3536">
            <v>4.1494625305651957E-5</v>
          </cell>
          <cell r="BD3536">
            <v>0</v>
          </cell>
          <cell r="BE3536">
            <v>0</v>
          </cell>
          <cell r="BF3536" t="str">
            <v>FWS</v>
          </cell>
          <cell r="BG3536" t="str">
            <v>CON</v>
          </cell>
          <cell r="BI3536">
            <v>0</v>
          </cell>
          <cell r="BJ3536">
            <v>0</v>
          </cell>
        </row>
        <row r="3537">
          <cell r="B3537" t="str">
            <v>FWS</v>
          </cell>
          <cell r="H3537" t="str">
            <v>Air Pipe and Tubing</v>
          </cell>
          <cell r="M3537">
            <v>1036.4718497468446</v>
          </cell>
          <cell r="N3537">
            <v>1.7718819512943372E-5</v>
          </cell>
          <cell r="S3537">
            <v>1.7718819512943372E-5</v>
          </cell>
          <cell r="W3537">
            <v>1.7390545632389096E-2</v>
          </cell>
          <cell r="X3537">
            <v>0.95</v>
          </cell>
          <cell r="Y3537">
            <v>5.0000000000000044E-2</v>
          </cell>
          <cell r="Z3537">
            <v>0.05</v>
          </cell>
          <cell r="AA3537">
            <v>8.8594097564716869E-7</v>
          </cell>
          <cell r="AB3537">
            <v>7.8489141233065709E-13</v>
          </cell>
          <cell r="AC3537">
            <v>0.95</v>
          </cell>
          <cell r="AD3537">
            <v>0</v>
          </cell>
          <cell r="AE3537">
            <v>0</v>
          </cell>
          <cell r="AG3537">
            <v>1.6832878537296203E-5</v>
          </cell>
          <cell r="AH3537">
            <v>8.8594097564716911E-7</v>
          </cell>
          <cell r="AT3537" t="str">
            <v>OK</v>
          </cell>
          <cell r="AX3537" t="str">
            <v/>
          </cell>
        </row>
        <row r="3538">
          <cell r="A3538" t="str">
            <v>FA-25161385</v>
          </cell>
          <cell r="B3538" t="str">
            <v>FWS</v>
          </cell>
          <cell r="C3538" t="str">
            <v>IN</v>
          </cell>
          <cell r="I3538" t="str">
            <v>Air Pipe and Tubing</v>
          </cell>
          <cell r="M3538">
            <v>1036.4718497468446</v>
          </cell>
          <cell r="N3538">
            <v>1.7718819512943372E-5</v>
          </cell>
          <cell r="W3538">
            <v>1</v>
          </cell>
          <cell r="X3538">
            <v>0.95</v>
          </cell>
          <cell r="Y3538">
            <v>5.0000000000000044E-2</v>
          </cell>
          <cell r="Z3538">
            <v>0.05</v>
          </cell>
          <cell r="AA3538">
            <v>8.8594097564716869E-7</v>
          </cell>
          <cell r="AB3538">
            <v>8.8594097564716869E-7</v>
          </cell>
          <cell r="AC3538">
            <v>0.95</v>
          </cell>
          <cell r="AD3538">
            <v>0</v>
          </cell>
          <cell r="AE3538">
            <v>0</v>
          </cell>
          <cell r="AG3538">
            <v>1.6832878537296203E-5</v>
          </cell>
          <cell r="AH3538">
            <v>8.8594097564716911E-7</v>
          </cell>
          <cell r="AJ3538" t="str">
            <v>ML</v>
          </cell>
          <cell r="AK3538">
            <v>33.950000000000003</v>
          </cell>
          <cell r="AL3538">
            <v>33.950000000000003</v>
          </cell>
          <cell r="AM3538">
            <v>0</v>
          </cell>
          <cell r="BC3538">
            <v>2.2430089414440701E-4</v>
          </cell>
        </row>
        <row r="3539">
          <cell r="A3539" t="str">
            <v>FA-25161386</v>
          </cell>
          <cell r="B3539" t="str">
            <v>FWS</v>
          </cell>
          <cell r="C3539" t="str">
            <v>IN</v>
          </cell>
          <cell r="H3539" t="str">
            <v>AIR PIPE AND TUBING</v>
          </cell>
          <cell r="I3539" t="str">
            <v>TUBING AND CONNECTIONS</v>
          </cell>
          <cell r="K3539" t="str">
            <v>Handling</v>
          </cell>
          <cell r="L3539" t="str">
            <v>HANDLING</v>
          </cell>
          <cell r="M3539">
            <v>103.64718497468446</v>
          </cell>
          <cell r="N3539">
            <v>1.7718819512943374E-6</v>
          </cell>
          <cell r="W3539">
            <v>0.1</v>
          </cell>
          <cell r="X3539">
            <v>1</v>
          </cell>
          <cell r="Y3539">
            <v>0</v>
          </cell>
          <cell r="Z3539">
            <v>0</v>
          </cell>
          <cell r="AA3539">
            <v>0</v>
          </cell>
          <cell r="AB3539">
            <v>1</v>
          </cell>
          <cell r="AC3539">
            <v>1</v>
          </cell>
          <cell r="AD3539">
            <v>0</v>
          </cell>
          <cell r="AE3539">
            <v>0</v>
          </cell>
          <cell r="AG3539">
            <v>1.7718819512943374E-6</v>
          </cell>
          <cell r="AH3539">
            <v>0</v>
          </cell>
          <cell r="AJ3539" t="str">
            <v>ML</v>
          </cell>
          <cell r="AK3539">
            <v>33.950000000000003</v>
          </cell>
          <cell r="AL3539">
            <v>33.950000000000003</v>
          </cell>
          <cell r="AM3539">
            <v>0</v>
          </cell>
          <cell r="AQ3539" t="str">
            <v>OK</v>
          </cell>
          <cell r="AR3539">
            <v>0</v>
          </cell>
          <cell r="AS3539" t="str">
            <v>0</v>
          </cell>
          <cell r="AU3539" t="str">
            <v>STT</v>
          </cell>
          <cell r="AW3539" t="str">
            <v>FWS</v>
          </cell>
          <cell r="AX3539" t="str">
            <v>IN</v>
          </cell>
          <cell r="AY3539">
            <v>103.64718497468446</v>
          </cell>
          <cell r="AZ3539">
            <v>103.64718497468446</v>
          </cell>
          <cell r="BA3539">
            <v>103.64718497468446</v>
          </cell>
          <cell r="BB3539">
            <v>1.7718819512943374E-6</v>
          </cell>
          <cell r="BC3539">
            <v>2.2430089414440702E-5</v>
          </cell>
          <cell r="BD3539">
            <v>0</v>
          </cell>
          <cell r="BE3539">
            <v>0</v>
          </cell>
          <cell r="BF3539" t="str">
            <v>FWS</v>
          </cell>
          <cell r="BG3539" t="str">
            <v>CON</v>
          </cell>
          <cell r="BI3539">
            <v>0</v>
          </cell>
          <cell r="BJ3539">
            <v>0</v>
          </cell>
        </row>
        <row r="3540">
          <cell r="A3540" t="str">
            <v>FA-25161387</v>
          </cell>
          <cell r="B3540" t="str">
            <v>FWS</v>
          </cell>
          <cell r="C3540" t="str">
            <v>IN</v>
          </cell>
          <cell r="H3540" t="str">
            <v>AIR PIPE AND TUBING</v>
          </cell>
          <cell r="I3540" t="str">
            <v>TUBING AND CONNECTIONS</v>
          </cell>
          <cell r="K3540" t="str">
            <v>Tubing and connections</v>
          </cell>
          <cell r="L3540" t="str">
            <v>TUBING</v>
          </cell>
          <cell r="M3540">
            <v>440.50053614240892</v>
          </cell>
          <cell r="N3540">
            <v>7.5304982930009332E-6</v>
          </cell>
          <cell r="W3540">
            <v>0.42499999999999999</v>
          </cell>
          <cell r="X3540">
            <v>1</v>
          </cell>
          <cell r="Y3540">
            <v>0</v>
          </cell>
          <cell r="Z3540">
            <v>0</v>
          </cell>
          <cell r="AA3540">
            <v>0</v>
          </cell>
          <cell r="AB3540">
            <v>1</v>
          </cell>
          <cell r="AC3540">
            <v>1</v>
          </cell>
          <cell r="AD3540">
            <v>0</v>
          </cell>
          <cell r="AE3540">
            <v>0</v>
          </cell>
          <cell r="AG3540">
            <v>7.5304982930009332E-6</v>
          </cell>
          <cell r="AH3540">
            <v>0</v>
          </cell>
          <cell r="AJ3540" t="str">
            <v>ML</v>
          </cell>
          <cell r="AK3540">
            <v>32</v>
          </cell>
          <cell r="AL3540">
            <v>32</v>
          </cell>
          <cell r="AM3540">
            <v>0</v>
          </cell>
          <cell r="AO3540" t="str">
            <v>پلن شده است</v>
          </cell>
          <cell r="AQ3540" t="str">
            <v>OK</v>
          </cell>
          <cell r="AR3540">
            <v>0</v>
          </cell>
          <cell r="AS3540" t="str">
            <v>0</v>
          </cell>
          <cell r="AU3540" t="str">
            <v>STT</v>
          </cell>
          <cell r="AW3540" t="str">
            <v>FWS</v>
          </cell>
          <cell r="AX3540" t="str">
            <v>IN</v>
          </cell>
          <cell r="AY3540">
            <v>440.50053614240892</v>
          </cell>
          <cell r="AZ3540">
            <v>440.50053614240892</v>
          </cell>
          <cell r="BA3540">
            <v>440.50053614240892</v>
          </cell>
          <cell r="BB3540">
            <v>7.5304982930009332E-6</v>
          </cell>
          <cell r="BC3540">
            <v>9.532788001137298E-5</v>
          </cell>
          <cell r="BD3540">
            <v>0</v>
          </cell>
          <cell r="BE3540">
            <v>0</v>
          </cell>
          <cell r="BF3540" t="str">
            <v>FWS</v>
          </cell>
          <cell r="BG3540" t="str">
            <v>CON</v>
          </cell>
          <cell r="BI3540">
            <v>0</v>
          </cell>
          <cell r="BJ3540">
            <v>0</v>
          </cell>
        </row>
        <row r="3541">
          <cell r="A3541" t="str">
            <v>FA-55000004</v>
          </cell>
          <cell r="B3541" t="str">
            <v>FWS</v>
          </cell>
          <cell r="C3541" t="str">
            <v>IN</v>
          </cell>
          <cell r="H3541" t="str">
            <v>AIR PIPE AND TUBING</v>
          </cell>
          <cell r="I3541" t="str">
            <v>TUBING AND AIR PIPE</v>
          </cell>
          <cell r="K3541" t="str">
            <v>Air Pipe</v>
          </cell>
          <cell r="L3541" t="str">
            <v>AIR PIPE</v>
          </cell>
          <cell r="M3541">
            <v>440.50053614240892</v>
          </cell>
          <cell r="N3541">
            <v>7.5304982930009332E-6</v>
          </cell>
          <cell r="W3541">
            <v>0.42499999999999999</v>
          </cell>
          <cell r="X3541">
            <v>1</v>
          </cell>
          <cell r="Y3541">
            <v>0</v>
          </cell>
          <cell r="Z3541">
            <v>0</v>
          </cell>
          <cell r="AA3541">
            <v>0</v>
          </cell>
          <cell r="AB3541">
            <v>1</v>
          </cell>
          <cell r="AC3541">
            <v>1</v>
          </cell>
          <cell r="AD3541">
            <v>0</v>
          </cell>
          <cell r="AE3541">
            <v>0</v>
          </cell>
          <cell r="AG3541">
            <v>7.5304982930009332E-6</v>
          </cell>
          <cell r="AH3541">
            <v>0</v>
          </cell>
          <cell r="AJ3541" t="str">
            <v>ML</v>
          </cell>
          <cell r="AK3541">
            <v>1.95</v>
          </cell>
          <cell r="AL3541">
            <v>1.95</v>
          </cell>
          <cell r="AM3541">
            <v>0</v>
          </cell>
          <cell r="AO3541" t="str">
            <v>کسری فیتینگ</v>
          </cell>
          <cell r="AQ3541" t="str">
            <v>OK</v>
          </cell>
          <cell r="AR3541">
            <v>0</v>
          </cell>
          <cell r="AS3541" t="str">
            <v>0</v>
          </cell>
          <cell r="AU3541" t="str">
            <v>STT</v>
          </cell>
          <cell r="AW3541" t="str">
            <v>FWS</v>
          </cell>
          <cell r="AX3541" t="str">
            <v>IN</v>
          </cell>
          <cell r="AY3541">
            <v>440.50053614240892</v>
          </cell>
          <cell r="AZ3541">
            <v>440.50053614240892</v>
          </cell>
          <cell r="BA3541">
            <v>440.50053614240892</v>
          </cell>
          <cell r="BB3541">
            <v>7.5304982930009332E-6</v>
          </cell>
          <cell r="BC3541">
            <v>9.532788001137298E-5</v>
          </cell>
          <cell r="BD3541">
            <v>0</v>
          </cell>
          <cell r="BE3541">
            <v>0</v>
          </cell>
          <cell r="BF3541" t="str">
            <v>FWS</v>
          </cell>
          <cell r="BG3541" t="str">
            <v>CON</v>
          </cell>
          <cell r="BI3541">
            <v>0</v>
          </cell>
          <cell r="BJ3541">
            <v>0</v>
          </cell>
        </row>
        <row r="3542">
          <cell r="A3542" t="str">
            <v>FA-25161388</v>
          </cell>
          <cell r="B3542" t="str">
            <v>FWS</v>
          </cell>
          <cell r="C3542" t="str">
            <v>IN</v>
          </cell>
          <cell r="H3542" t="str">
            <v>AIR PIPE AND TUBING</v>
          </cell>
          <cell r="I3542" t="str">
            <v>TUBING AND CONNECTIONS</v>
          </cell>
          <cell r="K3542" t="str">
            <v>QC</v>
          </cell>
          <cell r="L3542" t="str">
            <v>QC</v>
          </cell>
          <cell r="M3542">
            <v>51.823592487342232</v>
          </cell>
          <cell r="N3542">
            <v>8.8594097564716869E-7</v>
          </cell>
          <cell r="W3542">
            <v>0.05</v>
          </cell>
          <cell r="X3542">
            <v>0</v>
          </cell>
          <cell r="Y3542">
            <v>1</v>
          </cell>
          <cell r="Z3542">
            <v>1</v>
          </cell>
          <cell r="AA3542">
            <v>8.8594097564716869E-7</v>
          </cell>
          <cell r="AB3542">
            <v>1</v>
          </cell>
          <cell r="AC3542">
            <v>0</v>
          </cell>
          <cell r="AD3542">
            <v>0</v>
          </cell>
          <cell r="AE3542">
            <v>0</v>
          </cell>
          <cell r="AG3542">
            <v>0</v>
          </cell>
          <cell r="AH3542">
            <v>8.8594097564716869E-7</v>
          </cell>
          <cell r="AJ3542" t="str">
            <v>ML</v>
          </cell>
          <cell r="AK3542">
            <v>33.950000000000003</v>
          </cell>
          <cell r="AL3542">
            <v>0</v>
          </cell>
          <cell r="AM3542">
            <v>33.950000000000003</v>
          </cell>
          <cell r="AQ3542" t="str">
            <v>OK</v>
          </cell>
          <cell r="AR3542">
            <v>0</v>
          </cell>
          <cell r="AS3542" t="str">
            <v>0</v>
          </cell>
          <cell r="AU3542" t="str">
            <v>STT</v>
          </cell>
          <cell r="AW3542" t="str">
            <v>FWS</v>
          </cell>
          <cell r="AX3542" t="str">
            <v>IN</v>
          </cell>
          <cell r="AY3542">
            <v>51.823592487342232</v>
          </cell>
          <cell r="AZ3542">
            <v>0</v>
          </cell>
          <cell r="BA3542">
            <v>0</v>
          </cell>
          <cell r="BB3542">
            <v>8.8594097564716869E-7</v>
          </cell>
          <cell r="BC3542">
            <v>1.1215044707220351E-5</v>
          </cell>
          <cell r="BD3542">
            <v>8.8594097564716869E-7</v>
          </cell>
          <cell r="BE3542">
            <v>0</v>
          </cell>
          <cell r="BF3542" t="str">
            <v>FWS</v>
          </cell>
          <cell r="BG3542" t="str">
            <v>CON</v>
          </cell>
          <cell r="BI3542">
            <v>33.950000000000003</v>
          </cell>
          <cell r="BJ3542">
            <v>0</v>
          </cell>
        </row>
        <row r="3543">
          <cell r="B3543" t="str">
            <v>FWS</v>
          </cell>
          <cell r="H3543" t="str">
            <v>Calibration ( Device &amp; Valve )</v>
          </cell>
          <cell r="M3543">
            <v>4091.8719355650628</v>
          </cell>
          <cell r="N3543">
            <v>6.9951866337772999E-5</v>
          </cell>
          <cell r="S3543">
            <v>6.9951866337772999E-5</v>
          </cell>
          <cell r="W3543">
            <v>6.8655878724267469E-2</v>
          </cell>
          <cell r="X3543">
            <v>0.93333333333333335</v>
          </cell>
          <cell r="Y3543">
            <v>6.6666666666666652E-2</v>
          </cell>
          <cell r="Z3543">
            <v>2.2727272727272728E-2</v>
          </cell>
          <cell r="AA3543">
            <v>1.5898151440402956E-6</v>
          </cell>
          <cell r="AB3543">
            <v>2.3602879007144092E-12</v>
          </cell>
          <cell r="AC3543">
            <v>0.91111111111111109</v>
          </cell>
          <cell r="AD3543">
            <v>2.2222222222222254E-2</v>
          </cell>
          <cell r="AE3543">
            <v>1.55448591861718E-6</v>
          </cell>
          <cell r="AG3543">
            <v>6.5288408581921472E-5</v>
          </cell>
          <cell r="AH3543">
            <v>4.663457755851527E-6</v>
          </cell>
          <cell r="AT3543" t="str">
            <v>OK</v>
          </cell>
          <cell r="AX3543" t="str">
            <v/>
          </cell>
        </row>
        <row r="3544">
          <cell r="A3544" t="str">
            <v>FA-25161340</v>
          </cell>
          <cell r="B3544" t="str">
            <v>FWS</v>
          </cell>
          <cell r="C3544" t="str">
            <v>IN</v>
          </cell>
          <cell r="I3544" t="str">
            <v>Calibration ( Device &amp; Valve )</v>
          </cell>
          <cell r="M3544">
            <v>4091.8719355650628</v>
          </cell>
          <cell r="N3544">
            <v>6.9951866337772999E-5</v>
          </cell>
          <cell r="W3544">
            <v>1</v>
          </cell>
          <cell r="X3544">
            <v>0.93333333333333335</v>
          </cell>
          <cell r="Y3544">
            <v>6.6666666666666652E-2</v>
          </cell>
          <cell r="Z3544">
            <v>2.2727272727272728E-2</v>
          </cell>
          <cell r="AA3544">
            <v>1.5898151440402956E-6</v>
          </cell>
          <cell r="AB3544">
            <v>1.4846304047123766E-6</v>
          </cell>
          <cell r="AC3544">
            <v>0.91111111111111109</v>
          </cell>
          <cell r="AD3544">
            <v>2.2222222222222254E-2</v>
          </cell>
          <cell r="AE3544">
            <v>1.55448591861718E-6</v>
          </cell>
          <cell r="AG3544">
            <v>6.5288408581921472E-5</v>
          </cell>
          <cell r="AH3544">
            <v>4.663457755851527E-6</v>
          </cell>
          <cell r="BC3544">
            <v>8.8551419326614767E-4</v>
          </cell>
        </row>
        <row r="3545">
          <cell r="A3545" t="str">
            <v>FA-25161341</v>
          </cell>
          <cell r="B3545" t="str">
            <v>FWS</v>
          </cell>
          <cell r="C3545" t="str">
            <v>IN</v>
          </cell>
          <cell r="H3545" t="str">
            <v>CALIBRATION ( DEVICE &amp; VALVE )</v>
          </cell>
          <cell r="I3545" t="str">
            <v>CALIBRATION ( DEVICE &amp; VALVE )</v>
          </cell>
          <cell r="K3545" t="str">
            <v>Handling</v>
          </cell>
          <cell r="L3545" t="str">
            <v>HANDLING</v>
          </cell>
          <cell r="M3545">
            <v>409.18719355650626</v>
          </cell>
          <cell r="N3545">
            <v>6.9951866337772989E-6</v>
          </cell>
          <cell r="W3545">
            <v>9.9999999999999992E-2</v>
          </cell>
          <cell r="X3545">
            <v>0.93333333333333335</v>
          </cell>
          <cell r="Y3545">
            <v>6.6666666666666652E-2</v>
          </cell>
          <cell r="Z3545">
            <v>2.2727272727272728E-2</v>
          </cell>
          <cell r="AA3545">
            <v>1.5898151440402953E-7</v>
          </cell>
          <cell r="AB3545">
            <v>0.9338383838383838</v>
          </cell>
          <cell r="AC3545">
            <v>0.91111111111111109</v>
          </cell>
          <cell r="AD3545">
            <v>2.2222222222222254E-2</v>
          </cell>
          <cell r="AE3545">
            <v>1.5544859186171799E-7</v>
          </cell>
          <cell r="AG3545">
            <v>6.5288408581921459E-6</v>
          </cell>
          <cell r="AH3545">
            <v>4.6634577558515303E-7</v>
          </cell>
          <cell r="AJ3545" t="str">
            <v>NO.</v>
          </cell>
          <cell r="AK3545">
            <v>45</v>
          </cell>
          <cell r="AL3545">
            <v>42</v>
          </cell>
          <cell r="AM3545">
            <v>3</v>
          </cell>
          <cell r="AQ3545" t="str">
            <v>OK</v>
          </cell>
          <cell r="AR3545">
            <v>0</v>
          </cell>
          <cell r="AS3545" t="str">
            <v>0</v>
          </cell>
          <cell r="AU3545" t="str">
            <v>STT</v>
          </cell>
          <cell r="AW3545" t="str">
            <v>FWS</v>
          </cell>
          <cell r="AX3545" t="str">
            <v>IN</v>
          </cell>
          <cell r="AY3545">
            <v>409.18719355650626</v>
          </cell>
          <cell r="AZ3545">
            <v>381.90804731940585</v>
          </cell>
          <cell r="BA3545">
            <v>372.81499857370568</v>
          </cell>
          <cell r="BB3545">
            <v>6.9951866337772989E-6</v>
          </cell>
          <cell r="BC3545">
            <v>8.8551419326614772E-5</v>
          </cell>
          <cell r="BD3545">
            <v>1.5898151440402953E-7</v>
          </cell>
          <cell r="BE3545">
            <v>1.5544859186171796E-7</v>
          </cell>
          <cell r="BF3545" t="str">
            <v>FWS</v>
          </cell>
          <cell r="BG3545" t="str">
            <v>CON</v>
          </cell>
          <cell r="BI3545">
            <v>1</v>
          </cell>
          <cell r="BJ3545">
            <v>1</v>
          </cell>
        </row>
        <row r="3546">
          <cell r="A3546" t="str">
            <v>FA-25161342</v>
          </cell>
          <cell r="B3546" t="str">
            <v>FWS</v>
          </cell>
          <cell r="C3546" t="str">
            <v>IN</v>
          </cell>
          <cell r="H3546" t="str">
            <v>CALIBRATION ( DEVICE &amp; VALVE )</v>
          </cell>
          <cell r="I3546" t="str">
            <v>CALIBRATION ( DEVICE &amp; VALVE )</v>
          </cell>
          <cell r="K3546" t="str">
            <v>Calibration and restoring</v>
          </cell>
          <cell r="L3546" t="str">
            <v>Calibration and restoring</v>
          </cell>
          <cell r="M3546">
            <v>3682.6847420085564</v>
          </cell>
          <cell r="N3546">
            <v>6.2956679703995695E-5</v>
          </cell>
          <cell r="W3546">
            <v>0.89999999999999991</v>
          </cell>
          <cell r="X3546">
            <v>0.93333333333333335</v>
          </cell>
          <cell r="Y3546">
            <v>6.6666666666666652E-2</v>
          </cell>
          <cell r="Z3546">
            <v>2.2727272727272728E-2</v>
          </cell>
          <cell r="AA3546">
            <v>1.4308336296362658E-6</v>
          </cell>
          <cell r="AB3546">
            <v>0.9338383838383838</v>
          </cell>
          <cell r="AC3546">
            <v>0.91111111111111109</v>
          </cell>
          <cell r="AD3546">
            <v>2.2222222222222254E-2</v>
          </cell>
          <cell r="AE3546">
            <v>1.3990373267554619E-6</v>
          </cell>
          <cell r="AG3546">
            <v>5.875956772372932E-5</v>
          </cell>
          <cell r="AH3546">
            <v>4.1971119802663756E-6</v>
          </cell>
          <cell r="AJ3546" t="str">
            <v>NO.</v>
          </cell>
          <cell r="AK3546">
            <v>45</v>
          </cell>
          <cell r="AL3546">
            <v>42</v>
          </cell>
          <cell r="AM3546">
            <v>3</v>
          </cell>
          <cell r="AQ3546" t="str">
            <v>OK</v>
          </cell>
          <cell r="AR3546">
            <v>0</v>
          </cell>
          <cell r="AS3546" t="str">
            <v>0</v>
          </cell>
          <cell r="AU3546" t="str">
            <v>STT</v>
          </cell>
          <cell r="AW3546" t="str">
            <v>FWS</v>
          </cell>
          <cell r="AX3546" t="str">
            <v>IN</v>
          </cell>
          <cell r="AY3546">
            <v>3682.6847420085564</v>
          </cell>
          <cell r="AZ3546">
            <v>3437.1724258746526</v>
          </cell>
          <cell r="BA3546">
            <v>3355.3349871633513</v>
          </cell>
          <cell r="BB3546">
            <v>6.2956679703995695E-5</v>
          </cell>
          <cell r="BC3546">
            <v>7.9696277393953292E-4</v>
          </cell>
          <cell r="BD3546">
            <v>1.4308336296362658E-6</v>
          </cell>
          <cell r="BE3546">
            <v>1.3990373267554676E-6</v>
          </cell>
          <cell r="BF3546" t="str">
            <v>FWS</v>
          </cell>
          <cell r="BG3546" t="str">
            <v>CON</v>
          </cell>
          <cell r="BI3546">
            <v>1</v>
          </cell>
          <cell r="BJ3546">
            <v>1</v>
          </cell>
        </row>
        <row r="3547">
          <cell r="B3547" t="str">
            <v>FWS</v>
          </cell>
          <cell r="H3547" t="str">
            <v>Instrument Equipment</v>
          </cell>
          <cell r="M3547">
            <v>4119.7589022634793</v>
          </cell>
          <cell r="N3547">
            <v>7.0428602999567891E-5</v>
          </cell>
          <cell r="S3547">
            <v>7.0428602999567891E-5</v>
          </cell>
          <cell r="W3547">
            <v>6.9123782958266849E-2</v>
          </cell>
          <cell r="X3547">
            <v>0.99956537722689032</v>
          </cell>
          <cell r="Y3547">
            <v>4.34622773109683E-4</v>
          </cell>
          <cell r="Z3547">
            <v>8.2578326890844263E-3</v>
          </cell>
          <cell r="AA3547">
            <v>5.8158762009638118E-7</v>
          </cell>
          <cell r="AB3547">
            <v>3.3824415984937259E-13</v>
          </cell>
          <cell r="AC3547">
            <v>0.9913075445378059</v>
          </cell>
          <cell r="AD3547">
            <v>8.2578326890844211E-3</v>
          </cell>
          <cell r="AE3547">
            <v>5.8158762009638087E-7</v>
          </cell>
          <cell r="AG3547">
            <v>7.0397993124825972E-5</v>
          </cell>
          <cell r="AH3547">
            <v>3.0609874741919759E-8</v>
          </cell>
          <cell r="AT3547" t="str">
            <v>ERROR</v>
          </cell>
          <cell r="AX3547" t="str">
            <v/>
          </cell>
        </row>
        <row r="3548">
          <cell r="A3548" t="str">
            <v>FA-25161344</v>
          </cell>
          <cell r="B3548" t="str">
            <v>FWS</v>
          </cell>
          <cell r="C3548" t="str">
            <v>IN</v>
          </cell>
          <cell r="I3548" t="str">
            <v>FIELD INSTRUMENTS</v>
          </cell>
          <cell r="M3548">
            <v>1253.3787270516075</v>
          </cell>
          <cell r="N3548">
            <v>2.1426912319340355E-5</v>
          </cell>
          <cell r="W3548">
            <v>0.30423594117679459</v>
          </cell>
          <cell r="X3548">
            <v>0.99857142857142855</v>
          </cell>
          <cell r="Y3548">
            <v>1.4285714285714457E-3</v>
          </cell>
          <cell r="Z3548">
            <v>2.7142857142857149E-2</v>
          </cell>
          <cell r="AA3548">
            <v>5.8158762009638118E-7</v>
          </cell>
          <cell r="AB3548">
            <v>5.8158762009638118E-7</v>
          </cell>
          <cell r="AC3548">
            <v>0.97142857142857142</v>
          </cell>
          <cell r="AD3548">
            <v>2.7142857142857135E-2</v>
          </cell>
          <cell r="AE3548">
            <v>5.8158762009638087E-7</v>
          </cell>
          <cell r="AG3548">
            <v>2.1396302444598439E-5</v>
          </cell>
          <cell r="AH3548">
            <v>3.0609874741916371E-8</v>
          </cell>
          <cell r="BC3548">
            <v>2.7124129733761745E-4</v>
          </cell>
        </row>
        <row r="3549">
          <cell r="A3549" t="str">
            <v>FA-25161345</v>
          </cell>
          <cell r="B3549" t="str">
            <v>FWS</v>
          </cell>
          <cell r="C3549" t="str">
            <v>IN</v>
          </cell>
          <cell r="H3549" t="str">
            <v>DEVICES</v>
          </cell>
          <cell r="I3549" t="str">
            <v>FIELD INSTRUMENTS</v>
          </cell>
          <cell r="K3549" t="str">
            <v>Handling</v>
          </cell>
          <cell r="L3549" t="str">
            <v>HANDLING</v>
          </cell>
          <cell r="M3549">
            <v>125.33787270516075</v>
          </cell>
          <cell r="N3549">
            <v>2.1426912319340354E-6</v>
          </cell>
          <cell r="W3549">
            <v>9.9999999999999992E-2</v>
          </cell>
          <cell r="X3549">
            <v>1</v>
          </cell>
          <cell r="Y3549">
            <v>0</v>
          </cell>
          <cell r="Z3549">
            <v>2.8571428571428581E-2</v>
          </cell>
          <cell r="AA3549">
            <v>6.1219749483829605E-8</v>
          </cell>
          <cell r="AB3549">
            <v>1</v>
          </cell>
          <cell r="AC3549">
            <v>0.97142857142857142</v>
          </cell>
          <cell r="AD3549">
            <v>2.8571428571428581E-2</v>
          </cell>
          <cell r="AE3549">
            <v>6.1219749483829605E-8</v>
          </cell>
          <cell r="AG3549">
            <v>2.1426912319340354E-6</v>
          </cell>
          <cell r="AH3549">
            <v>0</v>
          </cell>
          <cell r="AJ3549" t="str">
            <v>NO.</v>
          </cell>
          <cell r="AK3549">
            <v>35</v>
          </cell>
          <cell r="AL3549">
            <v>35</v>
          </cell>
          <cell r="AM3549">
            <v>0</v>
          </cell>
          <cell r="AO3549" t="str">
            <v>تکمیل شده است</v>
          </cell>
          <cell r="AQ3549" t="str">
            <v>NO</v>
          </cell>
          <cell r="AR3549">
            <v>0</v>
          </cell>
          <cell r="AS3549" t="str">
            <v>0</v>
          </cell>
          <cell r="AU3549" t="str">
            <v>STT</v>
          </cell>
          <cell r="AW3549" t="str">
            <v>FWS</v>
          </cell>
          <cell r="AX3549" t="str">
            <v>IN</v>
          </cell>
          <cell r="AY3549">
            <v>125.33787270516075</v>
          </cell>
          <cell r="AZ3549">
            <v>125.33787270516075</v>
          </cell>
          <cell r="BA3549">
            <v>121.75679062787044</v>
          </cell>
          <cell r="BB3549">
            <v>2.1426912319340354E-6</v>
          </cell>
          <cell r="BC3549">
            <v>2.7124129733761745E-5</v>
          </cell>
          <cell r="BD3549">
            <v>6.1219749483829605E-8</v>
          </cell>
          <cell r="BE3549">
            <v>6.1219749483829777E-8</v>
          </cell>
          <cell r="BF3549" t="str">
            <v>FWS</v>
          </cell>
          <cell r="BG3549" t="str">
            <v>CON</v>
          </cell>
          <cell r="BI3549">
            <v>1</v>
          </cell>
          <cell r="BJ3549">
            <v>1</v>
          </cell>
        </row>
        <row r="3550">
          <cell r="A3550" t="str">
            <v>FA-25161346</v>
          </cell>
          <cell r="B3550" t="str">
            <v>FWS</v>
          </cell>
          <cell r="C3550" t="str">
            <v>IN</v>
          </cell>
          <cell r="H3550" t="str">
            <v>DEVICES</v>
          </cell>
          <cell r="I3550" t="str">
            <v>FIELD INSTRUMENTS</v>
          </cell>
          <cell r="K3550" t="str">
            <v>FIELD INSTRUMENTS</v>
          </cell>
          <cell r="L3550" t="str">
            <v>INSTRUMENT DEVICES</v>
          </cell>
          <cell r="M3550">
            <v>1065.3719179938664</v>
          </cell>
          <cell r="N3550">
            <v>1.8212875471439302E-5</v>
          </cell>
          <cell r="W3550">
            <v>0.85</v>
          </cell>
          <cell r="X3550">
            <v>1</v>
          </cell>
          <cell r="Y3550">
            <v>0</v>
          </cell>
          <cell r="Z3550">
            <v>2.8571428571428581E-2</v>
          </cell>
          <cell r="AA3550">
            <v>5.2036787061255162E-7</v>
          </cell>
          <cell r="AB3550">
            <v>1</v>
          </cell>
          <cell r="AC3550">
            <v>0.97142857142857142</v>
          </cell>
          <cell r="AD3550">
            <v>2.8571428571428581E-2</v>
          </cell>
          <cell r="AE3550">
            <v>5.2036787061255162E-7</v>
          </cell>
          <cell r="AG3550">
            <v>1.8212875471439302E-5</v>
          </cell>
          <cell r="AH3550">
            <v>0</v>
          </cell>
          <cell r="AJ3550" t="str">
            <v>NO.</v>
          </cell>
          <cell r="AK3550">
            <v>35</v>
          </cell>
          <cell r="AL3550">
            <v>35</v>
          </cell>
          <cell r="AM3550">
            <v>0</v>
          </cell>
          <cell r="AO3550" t="str">
            <v>تکمیل شده است</v>
          </cell>
          <cell r="AQ3550" t="str">
            <v>NO</v>
          </cell>
          <cell r="AR3550">
            <v>0</v>
          </cell>
          <cell r="AS3550" t="str">
            <v>0</v>
          </cell>
          <cell r="AU3550" t="str">
            <v>STT</v>
          </cell>
          <cell r="AW3550" t="str">
            <v>FWS</v>
          </cell>
          <cell r="AX3550" t="str">
            <v>IN</v>
          </cell>
          <cell r="AY3550">
            <v>1065.3719179938664</v>
          </cell>
          <cell r="AZ3550">
            <v>1065.3719179938664</v>
          </cell>
          <cell r="BA3550">
            <v>1034.9327203368987</v>
          </cell>
          <cell r="BB3550">
            <v>1.8212875471439302E-5</v>
          </cell>
          <cell r="BC3550">
            <v>2.3055510273697482E-4</v>
          </cell>
          <cell r="BD3550">
            <v>5.2036787061255162E-7</v>
          </cell>
          <cell r="BE3550">
            <v>5.203678706125512E-7</v>
          </cell>
          <cell r="BF3550" t="str">
            <v>FWS</v>
          </cell>
          <cell r="BG3550" t="str">
            <v>CON</v>
          </cell>
          <cell r="BI3550">
            <v>1</v>
          </cell>
          <cell r="BJ3550">
            <v>1</v>
          </cell>
        </row>
        <row r="3551">
          <cell r="A3551" t="str">
            <v>FA-25161347</v>
          </cell>
          <cell r="B3551" t="str">
            <v>FWS</v>
          </cell>
          <cell r="C3551" t="str">
            <v>IN</v>
          </cell>
          <cell r="H3551" t="str">
            <v>DEVICES</v>
          </cell>
          <cell r="I3551" t="str">
            <v>FIELD INSTRUMENTS</v>
          </cell>
          <cell r="K3551" t="str">
            <v>QC</v>
          </cell>
          <cell r="L3551" t="str">
            <v>QC</v>
          </cell>
          <cell r="M3551">
            <v>62.668936352580374</v>
          </cell>
          <cell r="N3551">
            <v>1.0713456159670177E-6</v>
          </cell>
          <cell r="W3551">
            <v>4.9999999999999996E-2</v>
          </cell>
          <cell r="X3551">
            <v>0.97142857142857142</v>
          </cell>
          <cell r="Y3551">
            <v>2.8571428571428581E-2</v>
          </cell>
          <cell r="Z3551">
            <v>0</v>
          </cell>
          <cell r="AA3551">
            <v>0</v>
          </cell>
          <cell r="AB3551">
            <v>0.97142857142857142</v>
          </cell>
          <cell r="AC3551">
            <v>0.97142857142857142</v>
          </cell>
          <cell r="AD3551">
            <v>0</v>
          </cell>
          <cell r="AE3551">
            <v>0</v>
          </cell>
          <cell r="AG3551">
            <v>1.0407357412251028E-6</v>
          </cell>
          <cell r="AH3551">
            <v>3.0609874741914888E-8</v>
          </cell>
          <cell r="AJ3551" t="str">
            <v>NO.</v>
          </cell>
          <cell r="AK3551">
            <v>35</v>
          </cell>
          <cell r="AL3551">
            <v>34</v>
          </cell>
          <cell r="AM3551">
            <v>1</v>
          </cell>
          <cell r="AQ3551" t="str">
            <v>OK</v>
          </cell>
          <cell r="AR3551">
            <v>0</v>
          </cell>
          <cell r="AS3551" t="str">
            <v>0</v>
          </cell>
          <cell r="AU3551" t="str">
            <v>STT</v>
          </cell>
          <cell r="AW3551" t="str">
            <v>FWS</v>
          </cell>
          <cell r="AX3551" t="str">
            <v>IN</v>
          </cell>
          <cell r="AY3551">
            <v>62.668936352580374</v>
          </cell>
          <cell r="AZ3551">
            <v>60.878395313935222</v>
          </cell>
          <cell r="BA3551">
            <v>60.878395313935222</v>
          </cell>
          <cell r="BB3551">
            <v>1.0713456159670177E-6</v>
          </cell>
          <cell r="BC3551">
            <v>1.3562064866880872E-5</v>
          </cell>
          <cell r="BD3551">
            <v>0</v>
          </cell>
          <cell r="BE3551">
            <v>0</v>
          </cell>
          <cell r="BF3551" t="str">
            <v>FWS</v>
          </cell>
          <cell r="BG3551" t="str">
            <v>CON</v>
          </cell>
          <cell r="BI3551">
            <v>0</v>
          </cell>
          <cell r="BJ3551">
            <v>0</v>
          </cell>
        </row>
        <row r="3552">
          <cell r="A3552" t="str">
            <v>FA-25161348</v>
          </cell>
          <cell r="B3552" t="str">
            <v>FWS</v>
          </cell>
          <cell r="C3552" t="str">
            <v>IN</v>
          </cell>
          <cell r="I3552" t="str">
            <v>F&amp;G DETECTORS</v>
          </cell>
          <cell r="M3552">
            <v>2088.0296454405998</v>
          </cell>
          <cell r="N3552">
            <v>3.5695538122211087E-5</v>
          </cell>
          <cell r="W3552">
            <v>0.50683297129193505</v>
          </cell>
          <cell r="X3552">
            <v>1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1</v>
          </cell>
          <cell r="AD3552">
            <v>0</v>
          </cell>
          <cell r="AE3552">
            <v>0</v>
          </cell>
          <cell r="AG3552">
            <v>3.5695538122211087E-5</v>
          </cell>
          <cell r="AH3552">
            <v>0</v>
          </cell>
          <cell r="BC3552">
            <v>4.5186650904870037E-4</v>
          </cell>
        </row>
        <row r="3553">
          <cell r="A3553" t="str">
            <v>FA-25161349</v>
          </cell>
          <cell r="B3553" t="str">
            <v>FWS</v>
          </cell>
          <cell r="C3553" t="str">
            <v>IN</v>
          </cell>
          <cell r="H3553" t="str">
            <v>DEVICES</v>
          </cell>
          <cell r="I3553" t="str">
            <v>INATALLATION F&amp;G DETECTORS</v>
          </cell>
          <cell r="K3553" t="str">
            <v>Handling</v>
          </cell>
          <cell r="L3553" t="str">
            <v>HANDLING</v>
          </cell>
          <cell r="M3553">
            <v>208.80296454406002</v>
          </cell>
          <cell r="N3553">
            <v>3.5695538122211093E-6</v>
          </cell>
          <cell r="W3553">
            <v>0.10000000000000002</v>
          </cell>
          <cell r="X3553">
            <v>1</v>
          </cell>
          <cell r="Y3553">
            <v>0</v>
          </cell>
          <cell r="Z3553">
            <v>0</v>
          </cell>
          <cell r="AA3553">
            <v>0</v>
          </cell>
          <cell r="AB3553">
            <v>1</v>
          </cell>
          <cell r="AC3553">
            <v>1</v>
          </cell>
          <cell r="AD3553">
            <v>0</v>
          </cell>
          <cell r="AE3553">
            <v>0</v>
          </cell>
          <cell r="AG3553">
            <v>3.5695538122211093E-6</v>
          </cell>
          <cell r="AH3553">
            <v>0</v>
          </cell>
          <cell r="AJ3553" t="str">
            <v>NO.</v>
          </cell>
          <cell r="AK3553">
            <v>10</v>
          </cell>
          <cell r="AL3553">
            <v>10</v>
          </cell>
          <cell r="AM3553">
            <v>0</v>
          </cell>
          <cell r="AQ3553" t="str">
            <v>OK</v>
          </cell>
          <cell r="AR3553">
            <v>0</v>
          </cell>
          <cell r="AS3553" t="str">
            <v>0</v>
          </cell>
          <cell r="AU3553" t="str">
            <v>STT</v>
          </cell>
          <cell r="AW3553" t="str">
            <v>FWS</v>
          </cell>
          <cell r="AX3553" t="str">
            <v>IN</v>
          </cell>
          <cell r="AY3553">
            <v>208.80296454406002</v>
          </cell>
          <cell r="AZ3553">
            <v>208.80296454406002</v>
          </cell>
          <cell r="BA3553">
            <v>208.80296454406002</v>
          </cell>
          <cell r="BB3553">
            <v>3.5695538122211093E-6</v>
          </cell>
          <cell r="BC3553">
            <v>4.518665090487004E-5</v>
          </cell>
          <cell r="BD3553">
            <v>0</v>
          </cell>
          <cell r="BE3553">
            <v>0</v>
          </cell>
          <cell r="BF3553" t="str">
            <v>FWS</v>
          </cell>
          <cell r="BG3553" t="str">
            <v>CON</v>
          </cell>
          <cell r="BI3553">
            <v>0</v>
          </cell>
          <cell r="BJ3553">
            <v>0</v>
          </cell>
        </row>
        <row r="3554">
          <cell r="A3554" t="str">
            <v>FA-25161350</v>
          </cell>
          <cell r="B3554" t="str">
            <v>FWS</v>
          </cell>
          <cell r="C3554" t="str">
            <v>IN</v>
          </cell>
          <cell r="H3554" t="str">
            <v>DEVICES</v>
          </cell>
          <cell r="I3554" t="str">
            <v>INATALLATION F&amp;G DETECTORS</v>
          </cell>
          <cell r="K3554" t="str">
            <v>Inatallation F&amp;G Detectors</v>
          </cell>
          <cell r="L3554" t="str">
            <v>INSTRUMENT DEVICES</v>
          </cell>
          <cell r="M3554">
            <v>1774.82519862451</v>
          </cell>
          <cell r="N3554">
            <v>3.0341207403879427E-5</v>
          </cell>
          <cell r="W3554">
            <v>0.85000000000000009</v>
          </cell>
          <cell r="X3554">
            <v>1</v>
          </cell>
          <cell r="Y3554">
            <v>0</v>
          </cell>
          <cell r="Z3554">
            <v>0</v>
          </cell>
          <cell r="AA3554">
            <v>0</v>
          </cell>
          <cell r="AB3554">
            <v>1</v>
          </cell>
          <cell r="AC3554">
            <v>1</v>
          </cell>
          <cell r="AD3554">
            <v>0</v>
          </cell>
          <cell r="AE3554">
            <v>0</v>
          </cell>
          <cell r="AG3554">
            <v>3.0341207403879427E-5</v>
          </cell>
          <cell r="AH3554">
            <v>0</v>
          </cell>
          <cell r="AJ3554" t="str">
            <v>NO.</v>
          </cell>
          <cell r="AK3554">
            <v>10</v>
          </cell>
          <cell r="AL3554">
            <v>10</v>
          </cell>
          <cell r="AM3554">
            <v>0</v>
          </cell>
          <cell r="AQ3554" t="str">
            <v>OK</v>
          </cell>
          <cell r="AR3554">
            <v>0</v>
          </cell>
          <cell r="AS3554" t="str">
            <v>0</v>
          </cell>
          <cell r="AU3554" t="str">
            <v>STT</v>
          </cell>
          <cell r="AW3554" t="str">
            <v>FWS</v>
          </cell>
          <cell r="AX3554" t="str">
            <v>IN</v>
          </cell>
          <cell r="AY3554">
            <v>1774.82519862451</v>
          </cell>
          <cell r="AZ3554">
            <v>1774.82519862451</v>
          </cell>
          <cell r="BA3554">
            <v>1774.82519862451</v>
          </cell>
          <cell r="BB3554">
            <v>3.0341207403879427E-5</v>
          </cell>
          <cell r="BC3554">
            <v>3.8408653269139529E-4</v>
          </cell>
          <cell r="BD3554">
            <v>0</v>
          </cell>
          <cell r="BE3554">
            <v>0</v>
          </cell>
          <cell r="BF3554" t="str">
            <v>FWS</v>
          </cell>
          <cell r="BG3554" t="str">
            <v>CON</v>
          </cell>
          <cell r="BI3554">
            <v>0</v>
          </cell>
          <cell r="BJ3554">
            <v>0</v>
          </cell>
        </row>
        <row r="3555">
          <cell r="A3555" t="str">
            <v>FA-25161351</v>
          </cell>
          <cell r="B3555" t="str">
            <v>FWS</v>
          </cell>
          <cell r="C3555" t="str">
            <v>IN</v>
          </cell>
          <cell r="H3555" t="str">
            <v>DEVICES</v>
          </cell>
          <cell r="I3555" t="str">
            <v>INATALLATION F&amp;G DETECTORS</v>
          </cell>
          <cell r="K3555" t="str">
            <v>QC</v>
          </cell>
          <cell r="L3555" t="str">
            <v>QC</v>
          </cell>
          <cell r="M3555">
            <v>104.40148227203001</v>
          </cell>
          <cell r="N3555">
            <v>1.7847769061105547E-6</v>
          </cell>
          <cell r="W3555">
            <v>5.000000000000001E-2</v>
          </cell>
          <cell r="X3555">
            <v>1</v>
          </cell>
          <cell r="Y3555">
            <v>0</v>
          </cell>
          <cell r="Z3555">
            <v>0</v>
          </cell>
          <cell r="AA3555">
            <v>0</v>
          </cell>
          <cell r="AB3555">
            <v>1</v>
          </cell>
          <cell r="AC3555">
            <v>1</v>
          </cell>
          <cell r="AD3555">
            <v>0</v>
          </cell>
          <cell r="AE3555">
            <v>0</v>
          </cell>
          <cell r="AG3555">
            <v>1.7847769061105547E-6</v>
          </cell>
          <cell r="AH3555">
            <v>0</v>
          </cell>
          <cell r="AJ3555" t="str">
            <v>NO.</v>
          </cell>
          <cell r="AK3555">
            <v>10</v>
          </cell>
          <cell r="AL3555">
            <v>10</v>
          </cell>
          <cell r="AM3555">
            <v>0</v>
          </cell>
          <cell r="AQ3555" t="str">
            <v>OK</v>
          </cell>
          <cell r="AR3555">
            <v>0</v>
          </cell>
          <cell r="AS3555" t="str">
            <v>0</v>
          </cell>
          <cell r="AU3555" t="str">
            <v>STT</v>
          </cell>
          <cell r="AW3555" t="str">
            <v>FWS</v>
          </cell>
          <cell r="AX3555" t="str">
            <v>IN</v>
          </cell>
          <cell r="AY3555">
            <v>104.40148227203001</v>
          </cell>
          <cell r="AZ3555">
            <v>104.40148227203001</v>
          </cell>
          <cell r="BA3555">
            <v>104.40148227203001</v>
          </cell>
          <cell r="BB3555">
            <v>1.7847769061105547E-6</v>
          </cell>
          <cell r="BC3555">
            <v>2.259332545243502E-5</v>
          </cell>
          <cell r="BD3555">
            <v>0</v>
          </cell>
          <cell r="BE3555">
            <v>0</v>
          </cell>
          <cell r="BF3555" t="str">
            <v>FWS</v>
          </cell>
          <cell r="BG3555" t="str">
            <v>CON</v>
          </cell>
          <cell r="BI3555">
            <v>0</v>
          </cell>
          <cell r="BJ3555">
            <v>0</v>
          </cell>
        </row>
        <row r="3556">
          <cell r="A3556" t="str">
            <v>FA-25161352</v>
          </cell>
          <cell r="B3556" t="str">
            <v>FWS</v>
          </cell>
          <cell r="C3556" t="str">
            <v>IN</v>
          </cell>
          <cell r="I3556" t="str">
            <v>Junction Box</v>
          </cell>
          <cell r="M3556">
            <v>776.5701531860185</v>
          </cell>
          <cell r="N3556">
            <v>1.32757164478733E-5</v>
          </cell>
          <cell r="W3556">
            <v>0.1884989320028789</v>
          </cell>
          <cell r="X3556">
            <v>1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1</v>
          </cell>
          <cell r="AD3556">
            <v>0</v>
          </cell>
          <cell r="AE3556">
            <v>0</v>
          </cell>
          <cell r="AG3556">
            <v>1.32757164478733E-5</v>
          </cell>
          <cell r="AH3556">
            <v>0</v>
          </cell>
          <cell r="BC3556">
            <v>1.6805606420283134E-4</v>
          </cell>
        </row>
        <row r="3557">
          <cell r="A3557" t="str">
            <v>FA-25161353</v>
          </cell>
          <cell r="B3557" t="str">
            <v>FWS</v>
          </cell>
          <cell r="C3557" t="str">
            <v>IN</v>
          </cell>
          <cell r="H3557" t="str">
            <v>DEVICES</v>
          </cell>
          <cell r="I3557" t="str">
            <v>JUNCTION BOX INSTRUMENT</v>
          </cell>
          <cell r="K3557" t="str">
            <v>Handling</v>
          </cell>
          <cell r="L3557" t="str">
            <v>HANDLING</v>
          </cell>
          <cell r="M3557">
            <v>77.65701531860185</v>
          </cell>
          <cell r="N3557">
            <v>1.3275716447873301E-6</v>
          </cell>
          <cell r="W3557">
            <v>0.1</v>
          </cell>
          <cell r="X3557">
            <v>1</v>
          </cell>
          <cell r="Y3557">
            <v>0</v>
          </cell>
          <cell r="Z3557">
            <v>0</v>
          </cell>
          <cell r="AA3557">
            <v>0</v>
          </cell>
          <cell r="AB3557">
            <v>1</v>
          </cell>
          <cell r="AC3557">
            <v>1</v>
          </cell>
          <cell r="AD3557">
            <v>0</v>
          </cell>
          <cell r="AE3557">
            <v>0</v>
          </cell>
          <cell r="AG3557">
            <v>1.3275716447873301E-6</v>
          </cell>
          <cell r="AH3557">
            <v>0</v>
          </cell>
          <cell r="AJ3557" t="str">
            <v>NO.</v>
          </cell>
          <cell r="AK3557">
            <v>6</v>
          </cell>
          <cell r="AL3557">
            <v>6</v>
          </cell>
          <cell r="AM3557">
            <v>0</v>
          </cell>
          <cell r="AQ3557" t="str">
            <v>OK</v>
          </cell>
          <cell r="AR3557">
            <v>0</v>
          </cell>
          <cell r="AS3557" t="str">
            <v>0</v>
          </cell>
          <cell r="AU3557" t="str">
            <v>STT</v>
          </cell>
          <cell r="AW3557" t="str">
            <v>FWS</v>
          </cell>
          <cell r="AX3557" t="str">
            <v>IN</v>
          </cell>
          <cell r="AY3557">
            <v>77.65701531860185</v>
          </cell>
          <cell r="AZ3557">
            <v>77.65701531860185</v>
          </cell>
          <cell r="BA3557">
            <v>77.65701531860185</v>
          </cell>
          <cell r="BB3557">
            <v>1.3275716447873301E-6</v>
          </cell>
          <cell r="BC3557">
            <v>1.6805606420283136E-5</v>
          </cell>
          <cell r="BD3557">
            <v>0</v>
          </cell>
          <cell r="BE3557">
            <v>0</v>
          </cell>
          <cell r="BF3557" t="str">
            <v>FWS</v>
          </cell>
          <cell r="BG3557" t="str">
            <v>CON</v>
          </cell>
          <cell r="BI3557">
            <v>0</v>
          </cell>
          <cell r="BJ3557">
            <v>0</v>
          </cell>
        </row>
        <row r="3558">
          <cell r="A3558" t="str">
            <v>FA-25161354</v>
          </cell>
          <cell r="B3558" t="str">
            <v>FWS</v>
          </cell>
          <cell r="C3558" t="str">
            <v>IN</v>
          </cell>
          <cell r="H3558" t="str">
            <v>DEVICES</v>
          </cell>
          <cell r="I3558" t="str">
            <v>JUNCTION BOX INSTRUMENT</v>
          </cell>
          <cell r="K3558" t="str">
            <v>Junction Box</v>
          </cell>
          <cell r="L3558" t="str">
            <v>JUNCTION BOX</v>
          </cell>
          <cell r="M3558">
            <v>660.08463020811575</v>
          </cell>
          <cell r="N3558">
            <v>1.1284358980692305E-5</v>
          </cell>
          <cell r="W3558">
            <v>0.85</v>
          </cell>
          <cell r="X3558">
            <v>1</v>
          </cell>
          <cell r="Y3558">
            <v>0</v>
          </cell>
          <cell r="Z3558">
            <v>0</v>
          </cell>
          <cell r="AA3558">
            <v>0</v>
          </cell>
          <cell r="AB3558">
            <v>1</v>
          </cell>
          <cell r="AC3558">
            <v>1</v>
          </cell>
          <cell r="AD3558">
            <v>0</v>
          </cell>
          <cell r="AE3558">
            <v>0</v>
          </cell>
          <cell r="AG3558">
            <v>1.1284358980692305E-5</v>
          </cell>
          <cell r="AH3558">
            <v>0</v>
          </cell>
          <cell r="AJ3558" t="str">
            <v>NO.</v>
          </cell>
          <cell r="AK3558">
            <v>6</v>
          </cell>
          <cell r="AL3558">
            <v>6</v>
          </cell>
          <cell r="AM3558">
            <v>0</v>
          </cell>
          <cell r="AQ3558" t="str">
            <v>OK</v>
          </cell>
          <cell r="AR3558">
            <v>0</v>
          </cell>
          <cell r="AS3558" t="str">
            <v>0</v>
          </cell>
          <cell r="AU3558" t="str">
            <v>STT</v>
          </cell>
          <cell r="AW3558" t="str">
            <v>FWS</v>
          </cell>
          <cell r="AX3558" t="str">
            <v>IN</v>
          </cell>
          <cell r="AY3558">
            <v>660.08463020811575</v>
          </cell>
          <cell r="AZ3558">
            <v>660.08463020811575</v>
          </cell>
          <cell r="BA3558">
            <v>660.08463020811575</v>
          </cell>
          <cell r="BB3558">
            <v>1.1284358980692305E-5</v>
          </cell>
          <cell r="BC3558">
            <v>1.4284765457240665E-4</v>
          </cell>
          <cell r="BD3558">
            <v>0</v>
          </cell>
          <cell r="BE3558">
            <v>0</v>
          </cell>
          <cell r="BF3558" t="str">
            <v>FWS</v>
          </cell>
          <cell r="BG3558" t="str">
            <v>CON</v>
          </cell>
          <cell r="BI3558">
            <v>0</v>
          </cell>
          <cell r="BJ3558">
            <v>0</v>
          </cell>
        </row>
        <row r="3559">
          <cell r="A3559" t="str">
            <v>FA-25161355</v>
          </cell>
          <cell r="B3559" t="str">
            <v>FWS</v>
          </cell>
          <cell r="C3559" t="str">
            <v>IN</v>
          </cell>
          <cell r="H3559" t="str">
            <v>DEVICES</v>
          </cell>
          <cell r="I3559" t="str">
            <v>JUNCTION BOX INSTRUMENT</v>
          </cell>
          <cell r="K3559" t="str">
            <v>QC</v>
          </cell>
          <cell r="L3559" t="str">
            <v>QC</v>
          </cell>
          <cell r="M3559">
            <v>38.828507659300925</v>
          </cell>
          <cell r="N3559">
            <v>6.6378582239366505E-7</v>
          </cell>
          <cell r="W3559">
            <v>0.05</v>
          </cell>
          <cell r="X3559">
            <v>1</v>
          </cell>
          <cell r="Y3559">
            <v>0</v>
          </cell>
          <cell r="Z3559">
            <v>0</v>
          </cell>
          <cell r="AA3559">
            <v>0</v>
          </cell>
          <cell r="AB3559">
            <v>1</v>
          </cell>
          <cell r="AC3559">
            <v>1</v>
          </cell>
          <cell r="AD3559">
            <v>0</v>
          </cell>
          <cell r="AE3559">
            <v>0</v>
          </cell>
          <cell r="AG3559">
            <v>6.6378582239366505E-7</v>
          </cell>
          <cell r="AH3559">
            <v>0</v>
          </cell>
          <cell r="AJ3559" t="str">
            <v>NO.</v>
          </cell>
          <cell r="AK3559">
            <v>6</v>
          </cell>
          <cell r="AL3559">
            <v>6</v>
          </cell>
          <cell r="AM3559">
            <v>0</v>
          </cell>
          <cell r="AQ3559" t="str">
            <v>OK</v>
          </cell>
          <cell r="AR3559">
            <v>0</v>
          </cell>
          <cell r="AS3559" t="str">
            <v>0</v>
          </cell>
          <cell r="AU3559" t="str">
            <v>STT</v>
          </cell>
          <cell r="AW3559" t="str">
            <v>FWS</v>
          </cell>
          <cell r="AX3559" t="str">
            <v>IN</v>
          </cell>
          <cell r="AY3559">
            <v>38.828507659300925</v>
          </cell>
          <cell r="AZ3559">
            <v>38.828507659300925</v>
          </cell>
          <cell r="BA3559">
            <v>38.828507659300925</v>
          </cell>
          <cell r="BB3559">
            <v>6.6378582239366505E-7</v>
          </cell>
          <cell r="BC3559">
            <v>8.4028032101415678E-6</v>
          </cell>
          <cell r="BD3559">
            <v>0</v>
          </cell>
          <cell r="BE3559">
            <v>0</v>
          </cell>
          <cell r="BF3559" t="str">
            <v>FWS</v>
          </cell>
          <cell r="BG3559" t="str">
            <v>CON</v>
          </cell>
          <cell r="BI3559">
            <v>0</v>
          </cell>
          <cell r="BJ3559">
            <v>0</v>
          </cell>
        </row>
        <row r="3560">
          <cell r="A3560" t="str">
            <v>FA-25161356</v>
          </cell>
          <cell r="B3560" t="str">
            <v>FWS</v>
          </cell>
          <cell r="C3560" t="str">
            <v>IN</v>
          </cell>
          <cell r="I3560" t="str">
            <v>Analyzer</v>
          </cell>
          <cell r="M3560">
            <v>1.7803765852532345</v>
          </cell>
          <cell r="N3560">
            <v>3.0436110143153012E-8</v>
          </cell>
          <cell r="W3560">
            <v>4.3215552839149385E-4</v>
          </cell>
          <cell r="X3560">
            <v>1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1</v>
          </cell>
          <cell r="AD3560">
            <v>0</v>
          </cell>
          <cell r="AE3560">
            <v>0</v>
          </cell>
          <cell r="AG3560">
            <v>3.0436110143153012E-8</v>
          </cell>
          <cell r="AH3560">
            <v>0</v>
          </cell>
          <cell r="BC3560">
            <v>3.8528789767286426E-7</v>
          </cell>
        </row>
        <row r="3561">
          <cell r="A3561" t="str">
            <v>FA-25161357</v>
          </cell>
          <cell r="B3561" t="str">
            <v>FWS</v>
          </cell>
          <cell r="C3561" t="str">
            <v>IN</v>
          </cell>
          <cell r="H3561" t="str">
            <v>DEVICES</v>
          </cell>
          <cell r="I3561" t="str">
            <v>INSTALLATION ANALYZER</v>
          </cell>
          <cell r="K3561" t="str">
            <v>Handling</v>
          </cell>
          <cell r="L3561" t="str">
            <v>HANDLING</v>
          </cell>
          <cell r="M3561">
            <v>0.17803765852532344</v>
          </cell>
          <cell r="N3561">
            <v>3.0436110143153013E-9</v>
          </cell>
          <cell r="W3561">
            <v>0.1</v>
          </cell>
          <cell r="X3561">
            <v>1</v>
          </cell>
          <cell r="Y3561">
            <v>0</v>
          </cell>
          <cell r="Z3561">
            <v>0</v>
          </cell>
          <cell r="AA3561">
            <v>0</v>
          </cell>
          <cell r="AB3561">
            <v>1</v>
          </cell>
          <cell r="AC3561">
            <v>1</v>
          </cell>
          <cell r="AD3561">
            <v>0</v>
          </cell>
          <cell r="AE3561">
            <v>0</v>
          </cell>
          <cell r="AG3561">
            <v>3.0436110143153013E-9</v>
          </cell>
          <cell r="AH3561">
            <v>0</v>
          </cell>
          <cell r="AJ3561" t="str">
            <v>NO.</v>
          </cell>
          <cell r="AK3561">
            <v>1</v>
          </cell>
          <cell r="AL3561">
            <v>1</v>
          </cell>
          <cell r="AM3561">
            <v>0</v>
          </cell>
          <cell r="AQ3561" t="str">
            <v>OK</v>
          </cell>
          <cell r="AR3561">
            <v>0</v>
          </cell>
          <cell r="AS3561" t="str">
            <v>0</v>
          </cell>
          <cell r="AU3561" t="str">
            <v>STT</v>
          </cell>
          <cell r="AW3561" t="str">
            <v>FWS</v>
          </cell>
          <cell r="AX3561" t="str">
            <v>IN</v>
          </cell>
          <cell r="AY3561">
            <v>0.17803765852532344</v>
          </cell>
          <cell r="AZ3561">
            <v>0.17803765852532344</v>
          </cell>
          <cell r="BA3561">
            <v>0.17803765852532344</v>
          </cell>
          <cell r="BB3561">
            <v>3.0436110143153013E-9</v>
          </cell>
          <cell r="BC3561">
            <v>3.8528789767286426E-8</v>
          </cell>
          <cell r="BD3561">
            <v>0</v>
          </cell>
          <cell r="BE3561">
            <v>0</v>
          </cell>
          <cell r="BF3561" t="str">
            <v>FWS</v>
          </cell>
          <cell r="BG3561" t="str">
            <v>CON</v>
          </cell>
          <cell r="BI3561">
            <v>0</v>
          </cell>
          <cell r="BJ3561">
            <v>0</v>
          </cell>
        </row>
        <row r="3562">
          <cell r="A3562" t="str">
            <v>FA-25161358</v>
          </cell>
          <cell r="B3562" t="str">
            <v>FWS</v>
          </cell>
          <cell r="C3562" t="str">
            <v>IN</v>
          </cell>
          <cell r="H3562" t="str">
            <v>DEVICES</v>
          </cell>
          <cell r="I3562" t="str">
            <v>INSTALLATION ANALYZER</v>
          </cell>
          <cell r="K3562" t="str">
            <v>Installation Analyzer</v>
          </cell>
          <cell r="L3562" t="str">
            <v>INSTRUMENT DEVICES</v>
          </cell>
          <cell r="M3562">
            <v>1.5133200974652494</v>
          </cell>
          <cell r="N3562">
            <v>2.5870693621680062E-8</v>
          </cell>
          <cell r="W3562">
            <v>0.85000000000000009</v>
          </cell>
          <cell r="X3562">
            <v>1</v>
          </cell>
          <cell r="Y3562">
            <v>0</v>
          </cell>
          <cell r="Z3562">
            <v>0</v>
          </cell>
          <cell r="AA3562">
            <v>0</v>
          </cell>
          <cell r="AB3562">
            <v>1</v>
          </cell>
          <cell r="AC3562">
            <v>1</v>
          </cell>
          <cell r="AD3562">
            <v>0</v>
          </cell>
          <cell r="AE3562">
            <v>0</v>
          </cell>
          <cell r="AG3562">
            <v>2.5870693621680062E-8</v>
          </cell>
          <cell r="AH3562">
            <v>0</v>
          </cell>
          <cell r="AJ3562" t="str">
            <v>NO.</v>
          </cell>
          <cell r="AK3562">
            <v>1</v>
          </cell>
          <cell r="AL3562">
            <v>1</v>
          </cell>
          <cell r="AM3562">
            <v>0</v>
          </cell>
          <cell r="AQ3562" t="str">
            <v>OK</v>
          </cell>
          <cell r="AR3562">
            <v>0</v>
          </cell>
          <cell r="AS3562" t="str">
            <v>0</v>
          </cell>
          <cell r="AU3562" t="str">
            <v>STT</v>
          </cell>
          <cell r="AW3562" t="str">
            <v>FWS</v>
          </cell>
          <cell r="AX3562" t="str">
            <v>IN</v>
          </cell>
          <cell r="AY3562">
            <v>1.5133200974652494</v>
          </cell>
          <cell r="AZ3562">
            <v>1.5133200974652494</v>
          </cell>
          <cell r="BA3562">
            <v>1.5133200974652494</v>
          </cell>
          <cell r="BB3562">
            <v>2.5870693621680062E-8</v>
          </cell>
          <cell r="BC3562">
            <v>3.2749471302193463E-7</v>
          </cell>
          <cell r="BD3562">
            <v>0</v>
          </cell>
          <cell r="BE3562">
            <v>0</v>
          </cell>
          <cell r="BF3562" t="str">
            <v>FWS</v>
          </cell>
          <cell r="BG3562" t="str">
            <v>CON</v>
          </cell>
          <cell r="BI3562">
            <v>0</v>
          </cell>
          <cell r="BJ3562">
            <v>0</v>
          </cell>
        </row>
        <row r="3563">
          <cell r="A3563" t="str">
            <v>FA-25161359</v>
          </cell>
          <cell r="B3563" t="str">
            <v>FWS</v>
          </cell>
          <cell r="C3563" t="str">
            <v>IN</v>
          </cell>
          <cell r="H3563" t="str">
            <v>DEVICES</v>
          </cell>
          <cell r="I3563" t="str">
            <v>INSTALLATION ANALYZER</v>
          </cell>
          <cell r="K3563" t="str">
            <v>QC</v>
          </cell>
          <cell r="L3563" t="str">
            <v>QC</v>
          </cell>
          <cell r="M3563">
            <v>8.9018829262661719E-2</v>
          </cell>
          <cell r="N3563">
            <v>1.5218055071576507E-9</v>
          </cell>
          <cell r="W3563">
            <v>0.05</v>
          </cell>
          <cell r="X3563">
            <v>1</v>
          </cell>
          <cell r="Y3563">
            <v>0</v>
          </cell>
          <cell r="Z3563">
            <v>0</v>
          </cell>
          <cell r="AA3563">
            <v>0</v>
          </cell>
          <cell r="AB3563">
            <v>1</v>
          </cell>
          <cell r="AC3563">
            <v>1</v>
          </cell>
          <cell r="AD3563">
            <v>0</v>
          </cell>
          <cell r="AE3563">
            <v>0</v>
          </cell>
          <cell r="AG3563">
            <v>1.5218055071576507E-9</v>
          </cell>
          <cell r="AH3563">
            <v>0</v>
          </cell>
          <cell r="AJ3563" t="str">
            <v>NO.</v>
          </cell>
          <cell r="AK3563">
            <v>1</v>
          </cell>
          <cell r="AL3563">
            <v>1</v>
          </cell>
          <cell r="AM3563">
            <v>0</v>
          </cell>
          <cell r="AQ3563" t="str">
            <v>OK</v>
          </cell>
          <cell r="AR3563">
            <v>0</v>
          </cell>
          <cell r="AS3563" t="str">
            <v>0</v>
          </cell>
          <cell r="AU3563" t="str">
            <v>STT</v>
          </cell>
          <cell r="AW3563" t="str">
            <v>FWS</v>
          </cell>
          <cell r="AX3563" t="str">
            <v>IN</v>
          </cell>
          <cell r="AY3563">
            <v>8.9018829262661719E-2</v>
          </cell>
          <cell r="AZ3563">
            <v>8.9018829262661719E-2</v>
          </cell>
          <cell r="BA3563">
            <v>8.9018829262661719E-2</v>
          </cell>
          <cell r="BB3563">
            <v>1.5218055071576507E-9</v>
          </cell>
          <cell r="BC3563">
            <v>1.9264394883643213E-8</v>
          </cell>
          <cell r="BD3563">
            <v>0</v>
          </cell>
          <cell r="BE3563">
            <v>0</v>
          </cell>
          <cell r="BF3563" t="str">
            <v>FWS</v>
          </cell>
          <cell r="BG3563" t="str">
            <v>CON</v>
          </cell>
          <cell r="BI3563">
            <v>0</v>
          </cell>
          <cell r="BJ3563">
            <v>0</v>
          </cell>
        </row>
        <row r="3564">
          <cell r="B3564" t="str">
            <v>FWS</v>
          </cell>
          <cell r="H3564" t="str">
            <v>Grounding/ Earthing System</v>
          </cell>
          <cell r="M3564">
            <v>2520.624527984075</v>
          </cell>
          <cell r="N3564">
            <v>4.309088672514994E-5</v>
          </cell>
          <cell r="W3564">
            <v>4.229254840518136E-2</v>
          </cell>
          <cell r="X3564">
            <v>0.99842767295597468</v>
          </cell>
          <cell r="Y3564">
            <v>1.5723270440253234E-3</v>
          </cell>
          <cell r="Z3564">
            <v>1.5723270440251575E-3</v>
          </cell>
          <cell r="AA3564">
            <v>6.7752966548977902E-8</v>
          </cell>
          <cell r="AB3564">
            <v>4.5904644761869186E-15</v>
          </cell>
          <cell r="AC3564">
            <v>0.99842767295597468</v>
          </cell>
          <cell r="AD3564">
            <v>0</v>
          </cell>
          <cell r="AE3564">
            <v>0</v>
          </cell>
          <cell r="AG3564">
            <v>4.3023133758600954E-5</v>
          </cell>
          <cell r="AH3564">
            <v>6.7752966548986055E-8</v>
          </cell>
          <cell r="AX3564" t="str">
            <v/>
          </cell>
        </row>
        <row r="3565">
          <cell r="A3565" t="str">
            <v>FA-25161390</v>
          </cell>
          <cell r="B3565" t="str">
            <v>FWS</v>
          </cell>
          <cell r="C3565" t="str">
            <v>IN</v>
          </cell>
          <cell r="I3565" t="str">
            <v>Earthing Cable Pulling</v>
          </cell>
          <cell r="M3565">
            <v>2520.624527984075</v>
          </cell>
          <cell r="N3565">
            <v>4.309088672514994E-5</v>
          </cell>
          <cell r="W3565">
            <v>1</v>
          </cell>
          <cell r="X3565">
            <v>0.99842767295597468</v>
          </cell>
          <cell r="Y3565">
            <v>1.5723270440253234E-3</v>
          </cell>
          <cell r="Z3565">
            <v>1.5723270440251575E-3</v>
          </cell>
          <cell r="AA3565">
            <v>6.7752966548977902E-8</v>
          </cell>
          <cell r="AB3565">
            <v>6.7752966548977902E-8</v>
          </cell>
          <cell r="AC3565">
            <v>0.99842767295597468</v>
          </cell>
          <cell r="AD3565">
            <v>0</v>
          </cell>
          <cell r="AE3565">
            <v>0</v>
          </cell>
          <cell r="AG3565">
            <v>4.3023133758600954E-5</v>
          </cell>
          <cell r="AH3565">
            <v>6.7752966548986055E-8</v>
          </cell>
          <cell r="BC3565">
            <v>5.4548354165840978E-4</v>
          </cell>
        </row>
        <row r="3566">
          <cell r="A3566" t="str">
            <v>FA-25161391</v>
          </cell>
          <cell r="B3566" t="str">
            <v>FWS</v>
          </cell>
          <cell r="C3566" t="str">
            <v>IN</v>
          </cell>
          <cell r="H3566" t="str">
            <v>CABLE PULLING</v>
          </cell>
          <cell r="I3566" t="str">
            <v>CABLE EARTH</v>
          </cell>
          <cell r="K3566" t="str">
            <v>Handling</v>
          </cell>
          <cell r="L3566" t="str">
            <v>HANDLING</v>
          </cell>
          <cell r="M3566">
            <v>252.06245279840755</v>
          </cell>
          <cell r="N3566">
            <v>4.3090886725149947E-6</v>
          </cell>
          <cell r="W3566">
            <v>0.10000000000000002</v>
          </cell>
          <cell r="X3566">
            <v>1</v>
          </cell>
          <cell r="Y3566">
            <v>0</v>
          </cell>
          <cell r="Z3566">
            <v>0</v>
          </cell>
          <cell r="AA3566">
            <v>0</v>
          </cell>
          <cell r="AB3566">
            <v>1</v>
          </cell>
          <cell r="AC3566">
            <v>1</v>
          </cell>
          <cell r="AD3566">
            <v>0</v>
          </cell>
          <cell r="AE3566">
            <v>0</v>
          </cell>
          <cell r="AG3566">
            <v>4.3090886725149947E-6</v>
          </cell>
          <cell r="AH3566">
            <v>0</v>
          </cell>
          <cell r="AJ3566" t="str">
            <v>ML</v>
          </cell>
          <cell r="AK3566">
            <v>318</v>
          </cell>
          <cell r="AL3566">
            <v>318</v>
          </cell>
          <cell r="AM3566">
            <v>0</v>
          </cell>
          <cell r="AQ3566" t="str">
            <v>OK</v>
          </cell>
          <cell r="AR3566">
            <v>0</v>
          </cell>
          <cell r="AS3566" t="str">
            <v>0</v>
          </cell>
          <cell r="AU3566" t="str">
            <v>STT</v>
          </cell>
          <cell r="AW3566" t="str">
            <v>FWS</v>
          </cell>
          <cell r="AX3566" t="str">
            <v>IN</v>
          </cell>
          <cell r="AY3566">
            <v>252.06245279840755</v>
          </cell>
          <cell r="AZ3566">
            <v>252.06245279840755</v>
          </cell>
          <cell r="BA3566">
            <v>252.06245279840755</v>
          </cell>
          <cell r="BB3566">
            <v>4.3090886725149947E-6</v>
          </cell>
          <cell r="BC3566">
            <v>5.4548354165840982E-5</v>
          </cell>
          <cell r="BD3566">
            <v>0</v>
          </cell>
          <cell r="BE3566">
            <v>0</v>
          </cell>
          <cell r="BF3566" t="str">
            <v>FWS</v>
          </cell>
          <cell r="BG3566" t="str">
            <v>CON</v>
          </cell>
          <cell r="BI3566">
            <v>0</v>
          </cell>
          <cell r="BJ3566">
            <v>0</v>
          </cell>
        </row>
        <row r="3567">
          <cell r="A3567" t="str">
            <v>FA-25161392</v>
          </cell>
          <cell r="B3567" t="str">
            <v>FWS</v>
          </cell>
          <cell r="C3567" t="str">
            <v>IN</v>
          </cell>
          <cell r="H3567" t="str">
            <v>CABLE PULLING</v>
          </cell>
          <cell r="I3567" t="str">
            <v>CABLE EARTH</v>
          </cell>
          <cell r="K3567" t="str">
            <v>Earthing Cable Pulling</v>
          </cell>
          <cell r="L3567" t="str">
            <v>CABLE PULLING</v>
          </cell>
          <cell r="M3567">
            <v>1890.4683959880563</v>
          </cell>
          <cell r="N3567">
            <v>3.2318165043862452E-5</v>
          </cell>
          <cell r="W3567">
            <v>0.74999999999999989</v>
          </cell>
          <cell r="X3567">
            <v>1</v>
          </cell>
          <cell r="Y3567">
            <v>0</v>
          </cell>
          <cell r="Z3567">
            <v>0</v>
          </cell>
          <cell r="AA3567">
            <v>0</v>
          </cell>
          <cell r="AB3567">
            <v>1</v>
          </cell>
          <cell r="AC3567">
            <v>1</v>
          </cell>
          <cell r="AD3567">
            <v>0</v>
          </cell>
          <cell r="AE3567">
            <v>0</v>
          </cell>
          <cell r="AG3567">
            <v>3.2318165043862452E-5</v>
          </cell>
          <cell r="AH3567">
            <v>0</v>
          </cell>
          <cell r="AJ3567" t="str">
            <v>ML</v>
          </cell>
          <cell r="AK3567">
            <v>318</v>
          </cell>
          <cell r="AL3567">
            <v>318</v>
          </cell>
          <cell r="AM3567">
            <v>0</v>
          </cell>
          <cell r="AQ3567" t="str">
            <v>OK</v>
          </cell>
          <cell r="AR3567">
            <v>0</v>
          </cell>
          <cell r="AS3567" t="str">
            <v>0</v>
          </cell>
          <cell r="AU3567" t="str">
            <v>STT</v>
          </cell>
          <cell r="AW3567" t="str">
            <v>FWS</v>
          </cell>
          <cell r="AX3567" t="str">
            <v>IN</v>
          </cell>
          <cell r="AY3567">
            <v>1890.4683959880563</v>
          </cell>
          <cell r="AZ3567">
            <v>1890.4683959880563</v>
          </cell>
          <cell r="BA3567">
            <v>1890.4683959880563</v>
          </cell>
          <cell r="BB3567">
            <v>3.2318165043862452E-5</v>
          </cell>
          <cell r="BC3567">
            <v>4.0911265624380734E-4</v>
          </cell>
          <cell r="BD3567">
            <v>0</v>
          </cell>
          <cell r="BE3567">
            <v>0</v>
          </cell>
          <cell r="BF3567" t="str">
            <v>FWS</v>
          </cell>
          <cell r="BG3567" t="str">
            <v>CON</v>
          </cell>
          <cell r="BI3567">
            <v>0</v>
          </cell>
          <cell r="BJ3567">
            <v>0</v>
          </cell>
        </row>
        <row r="3568">
          <cell r="A3568" t="str">
            <v>FA-25161393</v>
          </cell>
          <cell r="B3568" t="str">
            <v>FWS</v>
          </cell>
          <cell r="C3568" t="str">
            <v>IN</v>
          </cell>
          <cell r="H3568" t="str">
            <v>CABLE PULLING</v>
          </cell>
          <cell r="I3568" t="str">
            <v>CABLE EARTH</v>
          </cell>
          <cell r="K3568" t="str">
            <v>Cable arrangements and fixing</v>
          </cell>
          <cell r="L3568" t="str">
            <v>Cable arrangements and fixing</v>
          </cell>
          <cell r="M3568">
            <v>252.06245279840755</v>
          </cell>
          <cell r="N3568">
            <v>4.3090886725149947E-6</v>
          </cell>
          <cell r="W3568">
            <v>0.10000000000000002</v>
          </cell>
          <cell r="X3568">
            <v>1</v>
          </cell>
          <cell r="Y3568">
            <v>0</v>
          </cell>
          <cell r="Z3568">
            <v>0</v>
          </cell>
          <cell r="AA3568">
            <v>0</v>
          </cell>
          <cell r="AB3568">
            <v>1</v>
          </cell>
          <cell r="AC3568">
            <v>1</v>
          </cell>
          <cell r="AD3568">
            <v>0</v>
          </cell>
          <cell r="AE3568">
            <v>0</v>
          </cell>
          <cell r="AG3568">
            <v>4.3090886725149947E-6</v>
          </cell>
          <cell r="AH3568">
            <v>0</v>
          </cell>
          <cell r="AJ3568" t="str">
            <v>ML</v>
          </cell>
          <cell r="AK3568">
            <v>318</v>
          </cell>
          <cell r="AL3568">
            <v>318</v>
          </cell>
          <cell r="AM3568">
            <v>0</v>
          </cell>
          <cell r="AQ3568" t="str">
            <v>OK</v>
          </cell>
          <cell r="AR3568">
            <v>0</v>
          </cell>
          <cell r="AS3568" t="str">
            <v>0</v>
          </cell>
          <cell r="AU3568" t="str">
            <v>STT</v>
          </cell>
          <cell r="AW3568" t="str">
            <v>FWS</v>
          </cell>
          <cell r="AX3568" t="str">
            <v>IN</v>
          </cell>
          <cell r="AY3568">
            <v>252.06245279840755</v>
          </cell>
          <cell r="AZ3568">
            <v>252.06245279840755</v>
          </cell>
          <cell r="BA3568">
            <v>252.06245279840755</v>
          </cell>
          <cell r="BB3568">
            <v>4.3090886725149947E-6</v>
          </cell>
          <cell r="BC3568">
            <v>5.4548354165840982E-5</v>
          </cell>
          <cell r="BD3568">
            <v>0</v>
          </cell>
          <cell r="BE3568">
            <v>0</v>
          </cell>
          <cell r="BF3568" t="str">
            <v>FWS</v>
          </cell>
          <cell r="BG3568" t="str">
            <v>CON</v>
          </cell>
          <cell r="BI3568">
            <v>0</v>
          </cell>
          <cell r="BJ3568">
            <v>0</v>
          </cell>
        </row>
        <row r="3569">
          <cell r="A3569" t="str">
            <v>FA-25161394</v>
          </cell>
          <cell r="B3569" t="str">
            <v>FWS</v>
          </cell>
          <cell r="C3569" t="str">
            <v>IN</v>
          </cell>
          <cell r="H3569" t="str">
            <v>CABLE PULLING</v>
          </cell>
          <cell r="I3569" t="str">
            <v>CABLE EARTH</v>
          </cell>
          <cell r="K3569" t="str">
            <v>QC</v>
          </cell>
          <cell r="L3569" t="str">
            <v>QC</v>
          </cell>
          <cell r="M3569">
            <v>126.03122639920377</v>
          </cell>
          <cell r="N3569">
            <v>2.1545443362574974E-6</v>
          </cell>
          <cell r="W3569">
            <v>5.000000000000001E-2</v>
          </cell>
          <cell r="X3569">
            <v>0.96855345911949686</v>
          </cell>
          <cell r="Y3569">
            <v>3.1446540880503138E-2</v>
          </cell>
          <cell r="Z3569">
            <v>3.1446540880503145E-2</v>
          </cell>
          <cell r="AA3569">
            <v>6.7752966548977902E-8</v>
          </cell>
          <cell r="AB3569">
            <v>1</v>
          </cell>
          <cell r="AC3569">
            <v>0.96855345911949686</v>
          </cell>
          <cell r="AD3569">
            <v>0</v>
          </cell>
          <cell r="AE3569">
            <v>0</v>
          </cell>
          <cell r="AG3569">
            <v>2.0867913697085193E-6</v>
          </cell>
          <cell r="AH3569">
            <v>6.7752966548978008E-8</v>
          </cell>
          <cell r="AJ3569" t="str">
            <v>ML</v>
          </cell>
          <cell r="AK3569">
            <v>318</v>
          </cell>
          <cell r="AL3569">
            <v>308</v>
          </cell>
          <cell r="AM3569">
            <v>10</v>
          </cell>
          <cell r="AQ3569" t="str">
            <v>OK</v>
          </cell>
          <cell r="AR3569">
            <v>0</v>
          </cell>
          <cell r="AS3569" t="str">
            <v>0</v>
          </cell>
          <cell r="AU3569" t="str">
            <v>STT</v>
          </cell>
          <cell r="AW3569" t="str">
            <v>FWS</v>
          </cell>
          <cell r="AX3569" t="str">
            <v>IN</v>
          </cell>
          <cell r="AY3569">
            <v>126.03122639920377</v>
          </cell>
          <cell r="AZ3569">
            <v>122.06798028602127</v>
          </cell>
          <cell r="BA3569">
            <v>122.06798028602127</v>
          </cell>
          <cell r="BB3569">
            <v>2.1545443362574974E-6</v>
          </cell>
          <cell r="BC3569">
            <v>2.7274177082920491E-5</v>
          </cell>
          <cell r="BD3569">
            <v>6.7752966548977902E-8</v>
          </cell>
          <cell r="BE3569">
            <v>0</v>
          </cell>
          <cell r="BF3569" t="str">
            <v>FWS</v>
          </cell>
          <cell r="BG3569" t="str">
            <v>CON</v>
          </cell>
          <cell r="BI3569">
            <v>10</v>
          </cell>
          <cell r="BJ3569">
            <v>0</v>
          </cell>
        </row>
        <row r="3570">
          <cell r="B3570" t="str">
            <v>FWS</v>
          </cell>
          <cell r="H3570" t="str">
            <v>Loop Test</v>
          </cell>
          <cell r="M3570">
            <v>0</v>
          </cell>
          <cell r="N3570">
            <v>0</v>
          </cell>
          <cell r="S3570">
            <v>0</v>
          </cell>
          <cell r="W3570">
            <v>0</v>
          </cell>
          <cell r="X3570">
            <v>0</v>
          </cell>
          <cell r="Y3570">
            <v>1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G3570">
            <v>0</v>
          </cell>
          <cell r="AH3570">
            <v>0</v>
          </cell>
          <cell r="AT3570" t="str">
            <v>OK</v>
          </cell>
          <cell r="AX3570" t="str">
            <v/>
          </cell>
        </row>
        <row r="3571">
          <cell r="A3571" t="str">
            <v>FA-25161382</v>
          </cell>
          <cell r="B3571" t="str">
            <v>FWS</v>
          </cell>
          <cell r="C3571" t="str">
            <v>EL</v>
          </cell>
          <cell r="I3571" t="str">
            <v>Loop Test</v>
          </cell>
          <cell r="M3571">
            <v>0</v>
          </cell>
          <cell r="N3571">
            <v>0</v>
          </cell>
          <cell r="W3571">
            <v>0</v>
          </cell>
          <cell r="X3571">
            <v>0</v>
          </cell>
          <cell r="Y3571">
            <v>1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G3571">
            <v>0</v>
          </cell>
          <cell r="AH3571">
            <v>0</v>
          </cell>
          <cell r="BC3571">
            <v>1.814233944861288E-4</v>
          </cell>
        </row>
        <row r="3572">
          <cell r="A3572" t="str">
            <v>FA-25161383</v>
          </cell>
          <cell r="B3572" t="str">
            <v>FWS</v>
          </cell>
          <cell r="C3572" t="str">
            <v>EL</v>
          </cell>
          <cell r="H3572" t="str">
            <v>Loop Test (ستاره تاراز)</v>
          </cell>
          <cell r="I3572" t="str">
            <v>Loop Test (ستاره تاراز)</v>
          </cell>
          <cell r="K3572" t="str">
            <v>Loop Test (ستاره تاراز)</v>
          </cell>
          <cell r="L3572" t="str">
            <v>Loop Test (ستاره تاراز)</v>
          </cell>
          <cell r="M3572">
            <v>0</v>
          </cell>
          <cell r="N3572">
            <v>0</v>
          </cell>
          <cell r="W3572">
            <v>0</v>
          </cell>
          <cell r="X3572">
            <v>0</v>
          </cell>
          <cell r="Y3572">
            <v>1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G3572">
            <v>0</v>
          </cell>
          <cell r="AH3572">
            <v>0</v>
          </cell>
          <cell r="AJ3572" t="str">
            <v>LOOP</v>
          </cell>
          <cell r="AK3572">
            <v>29</v>
          </cell>
          <cell r="AL3572">
            <v>0</v>
          </cell>
          <cell r="AM3572">
            <v>29</v>
          </cell>
          <cell r="AQ3572" t="str">
            <v>OK</v>
          </cell>
          <cell r="AR3572">
            <v>0</v>
          </cell>
          <cell r="AS3572" t="str">
            <v>1</v>
          </cell>
          <cell r="AU3572" t="str">
            <v>STT</v>
          </cell>
          <cell r="AW3572" t="str">
            <v>FWS</v>
          </cell>
          <cell r="AX3572" t="str">
            <v>IN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1.814233944861288E-4</v>
          </cell>
          <cell r="BD3572">
            <v>0</v>
          </cell>
          <cell r="BE3572">
            <v>0</v>
          </cell>
          <cell r="BF3572" t="str">
            <v>FWS</v>
          </cell>
          <cell r="BG3572" t="str">
            <v>CON</v>
          </cell>
          <cell r="BI3572">
            <v>0</v>
          </cell>
          <cell r="BJ3572">
            <v>0</v>
          </cell>
        </row>
        <row r="3573">
          <cell r="B3573" t="str">
            <v>FWS</v>
          </cell>
          <cell r="G3573" t="str">
            <v>Safety</v>
          </cell>
          <cell r="M3573">
            <v>4749.9999999756383</v>
          </cell>
          <cell r="N3573">
            <v>8.1202777197090592E-5</v>
          </cell>
          <cell r="R3573">
            <v>8.1202777197090592E-5</v>
          </cell>
          <cell r="W3573">
            <v>3.9151634451676277E-3</v>
          </cell>
          <cell r="X3573">
            <v>0.42727177954520534</v>
          </cell>
          <cell r="Y3573">
            <v>0.57272822045479466</v>
          </cell>
          <cell r="Z3573">
            <v>0</v>
          </cell>
          <cell r="AA3573">
            <v>0</v>
          </cell>
          <cell r="AB3573">
            <v>0</v>
          </cell>
          <cell r="AC3573">
            <v>0.42727177954520534</v>
          </cell>
          <cell r="AD3573">
            <v>0</v>
          </cell>
          <cell r="AE3573">
            <v>0</v>
          </cell>
          <cell r="AG3573">
            <v>3.4695655117013716E-5</v>
          </cell>
          <cell r="AH3573">
            <v>4.6507122080076876E-5</v>
          </cell>
          <cell r="AT3573" t="str">
            <v>OK</v>
          </cell>
          <cell r="AX3573" t="str">
            <v/>
          </cell>
        </row>
        <row r="3574">
          <cell r="B3574" t="str">
            <v>FWS</v>
          </cell>
          <cell r="H3574" t="str">
            <v>Safety Equipment Installation</v>
          </cell>
          <cell r="M3574">
            <v>2131.2377113833968</v>
          </cell>
          <cell r="N3574">
            <v>3.6434193901555962E-5</v>
          </cell>
          <cell r="S3574">
            <v>3.6434193901555962E-5</v>
          </cell>
          <cell r="W3574">
            <v>0.44868162345143731</v>
          </cell>
          <cell r="X3574">
            <v>0</v>
          </cell>
          <cell r="Y3574">
            <v>1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G3574">
            <v>0</v>
          </cell>
          <cell r="AH3574">
            <v>3.6434193901555962E-5</v>
          </cell>
          <cell r="AT3574" t="str">
            <v>OK</v>
          </cell>
          <cell r="AX3574" t="str">
            <v/>
          </cell>
        </row>
        <row r="3575">
          <cell r="A3575" t="str">
            <v>CV68960</v>
          </cell>
          <cell r="B3575" t="str">
            <v>FWS</v>
          </cell>
          <cell r="C3575" t="str">
            <v>SA</v>
          </cell>
          <cell r="H3575" t="str">
            <v>SAFETY</v>
          </cell>
          <cell r="I3575" t="str">
            <v>EXTINGUISHERS</v>
          </cell>
          <cell r="K3575" t="str">
            <v>Extinguishers</v>
          </cell>
          <cell r="L3575" t="str">
            <v>SAFETY-INSTALLATION</v>
          </cell>
          <cell r="M3575">
            <v>1704.9900898986316</v>
          </cell>
          <cell r="N3575">
            <v>2.9147353767157072E-5</v>
          </cell>
          <cell r="T3575">
            <v>2.9147353767157072E-5</v>
          </cell>
          <cell r="W3575">
            <v>0.79999996283470132</v>
          </cell>
          <cell r="X3575">
            <v>0</v>
          </cell>
          <cell r="Y3575">
            <v>1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G3575">
            <v>0</v>
          </cell>
          <cell r="AH3575">
            <v>2.9147353767157072E-5</v>
          </cell>
          <cell r="AJ3575" t="str">
            <v>NO.</v>
          </cell>
          <cell r="AK3575">
            <v>5</v>
          </cell>
          <cell r="AL3575">
            <v>0</v>
          </cell>
          <cell r="AM3575">
            <v>5</v>
          </cell>
          <cell r="AO3575" t="str">
            <v>کسری است. قبلاً پلن می کردیم و در جلسات می گفتند که حذف کنید.</v>
          </cell>
          <cell r="AQ3575" t="str">
            <v>OK</v>
          </cell>
          <cell r="AR3575">
            <v>0</v>
          </cell>
          <cell r="AS3575" t="str">
            <v>0</v>
          </cell>
          <cell r="AT3575" t="str">
            <v>OK</v>
          </cell>
          <cell r="AU3575" t="str">
            <v>ND</v>
          </cell>
          <cell r="AW3575" t="str">
            <v>FWS</v>
          </cell>
          <cell r="AX3575" t="str">
            <v>SA</v>
          </cell>
          <cell r="AY3575">
            <v>1704.9900898986316</v>
          </cell>
          <cell r="AZ3575">
            <v>0</v>
          </cell>
          <cell r="BA3575">
            <v>0</v>
          </cell>
          <cell r="BB3575">
            <v>2.9147353767157072E-5</v>
          </cell>
          <cell r="BD3575">
            <v>0</v>
          </cell>
          <cell r="BE3575">
            <v>0</v>
          </cell>
          <cell r="BF3575" t="str">
            <v>FWS</v>
          </cell>
          <cell r="BG3575" t="str">
            <v>CON</v>
          </cell>
        </row>
        <row r="3576">
          <cell r="A3576" t="str">
            <v>CV69160</v>
          </cell>
          <cell r="B3576" t="str">
            <v>FWS</v>
          </cell>
          <cell r="C3576" t="str">
            <v>SA</v>
          </cell>
          <cell r="H3576" t="str">
            <v>SAFETY</v>
          </cell>
          <cell r="I3576" t="str">
            <v>SAFETY SHOWER &amp; EYE WASH</v>
          </cell>
          <cell r="K3576" t="str">
            <v>Safety Shower &amp; Eye Wash</v>
          </cell>
          <cell r="L3576" t="str">
            <v>SAFETY-INSTALLATION</v>
          </cell>
          <cell r="M3576">
            <v>426.24762148476538</v>
          </cell>
          <cell r="N3576">
            <v>7.2868401343988885E-6</v>
          </cell>
          <cell r="T3576">
            <v>7.2868401343988885E-6</v>
          </cell>
          <cell r="W3576">
            <v>0.2000000371652986</v>
          </cell>
          <cell r="X3576">
            <v>0</v>
          </cell>
          <cell r="Y3576">
            <v>1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G3576">
            <v>0</v>
          </cell>
          <cell r="AH3576">
            <v>7.2868401343988885E-6</v>
          </cell>
          <cell r="AJ3576" t="str">
            <v>NO.</v>
          </cell>
          <cell r="AK3576">
            <v>1</v>
          </cell>
          <cell r="AL3576">
            <v>0</v>
          </cell>
          <cell r="AM3576">
            <v>1</v>
          </cell>
          <cell r="AQ3576" t="str">
            <v>OK</v>
          </cell>
          <cell r="AR3576">
            <v>0</v>
          </cell>
          <cell r="AS3576" t="str">
            <v>0</v>
          </cell>
          <cell r="AT3576" t="str">
            <v>OK</v>
          </cell>
          <cell r="AU3576">
            <v>0</v>
          </cell>
          <cell r="AW3576" t="str">
            <v>FWS</v>
          </cell>
          <cell r="AX3576" t="str">
            <v>SA</v>
          </cell>
          <cell r="AY3576">
            <v>426.24762148476538</v>
          </cell>
          <cell r="AZ3576">
            <v>0</v>
          </cell>
          <cell r="BA3576">
            <v>0</v>
          </cell>
          <cell r="BB3576">
            <v>7.2868401343988885E-6</v>
          </cell>
          <cell r="BD3576">
            <v>0</v>
          </cell>
          <cell r="BE3576">
            <v>0</v>
          </cell>
          <cell r="BF3576" t="str">
            <v>FWS</v>
          </cell>
          <cell r="BG3576" t="str">
            <v>CON</v>
          </cell>
        </row>
        <row r="3577">
          <cell r="B3577" t="str">
            <v>FWS</v>
          </cell>
          <cell r="H3577" t="str">
            <v>Fire Fighting Equipment Installation</v>
          </cell>
          <cell r="M3577">
            <v>2618.7622885922419</v>
          </cell>
          <cell r="N3577">
            <v>4.4768583295534624E-5</v>
          </cell>
          <cell r="S3577">
            <v>4.4768583295534624E-5</v>
          </cell>
          <cell r="W3577">
            <v>0.55131837654856264</v>
          </cell>
          <cell r="X3577">
            <v>0.77500006841794311</v>
          </cell>
          <cell r="Y3577">
            <v>0.22499993158205689</v>
          </cell>
          <cell r="Z3577">
            <v>0</v>
          </cell>
          <cell r="AA3577">
            <v>0</v>
          </cell>
          <cell r="AB3577">
            <v>0</v>
          </cell>
          <cell r="AC3577">
            <v>0.77500006841794311</v>
          </cell>
          <cell r="AD3577">
            <v>0</v>
          </cell>
          <cell r="AE3577">
            <v>0</v>
          </cell>
          <cell r="AG3577">
            <v>3.4695655117013716E-5</v>
          </cell>
          <cell r="AH3577">
            <v>1.0072928178520908E-5</v>
          </cell>
          <cell r="AT3577" t="str">
            <v>OK</v>
          </cell>
          <cell r="AX3577" t="str">
            <v/>
          </cell>
        </row>
        <row r="3578">
          <cell r="A3578" t="str">
            <v>CV69190</v>
          </cell>
          <cell r="B3578" t="str">
            <v>FWS</v>
          </cell>
          <cell r="C3578" t="str">
            <v>SA</v>
          </cell>
          <cell r="H3578" t="str">
            <v>SAFETY</v>
          </cell>
          <cell r="I3578" t="str">
            <v>HYDRANT</v>
          </cell>
          <cell r="K3578" t="str">
            <v>Hydrant</v>
          </cell>
          <cell r="L3578" t="str">
            <v>SAFETY-INSTALLATION</v>
          </cell>
          <cell r="M3578">
            <v>1047.5049950681541</v>
          </cell>
          <cell r="N3578">
            <v>1.7907434679535797E-5</v>
          </cell>
          <cell r="T3578">
            <v>1.7907434679535797E-5</v>
          </cell>
          <cell r="W3578">
            <v>0.40000003040797472</v>
          </cell>
          <cell r="X3578">
            <v>1</v>
          </cell>
          <cell r="Y3578">
            <v>0</v>
          </cell>
          <cell r="AA3578">
            <v>0</v>
          </cell>
          <cell r="AB3578">
            <v>1</v>
          </cell>
          <cell r="AC3578">
            <v>1</v>
          </cell>
          <cell r="AD3578">
            <v>0</v>
          </cell>
          <cell r="AE3578">
            <v>0</v>
          </cell>
          <cell r="AG3578">
            <v>1.7907434679535797E-5</v>
          </cell>
          <cell r="AH3578">
            <v>0</v>
          </cell>
          <cell r="AJ3578" t="str">
            <v>NO.</v>
          </cell>
          <cell r="AK3578">
            <v>1E-3</v>
          </cell>
          <cell r="AL3578">
            <v>1E-3</v>
          </cell>
          <cell r="AM3578">
            <v>0</v>
          </cell>
          <cell r="AO3578" t="str">
            <v>تکمیل شده است</v>
          </cell>
          <cell r="AQ3578" t="str">
            <v>OK</v>
          </cell>
          <cell r="AR3578">
            <v>0</v>
          </cell>
          <cell r="AS3578" t="str">
            <v>0</v>
          </cell>
          <cell r="AT3578" t="str">
            <v>OK</v>
          </cell>
          <cell r="AU3578">
            <v>0</v>
          </cell>
          <cell r="AW3578" t="str">
            <v>FWS</v>
          </cell>
          <cell r="AX3578" t="str">
            <v>SA</v>
          </cell>
          <cell r="AY3578">
            <v>1047.5049950681541</v>
          </cell>
          <cell r="AZ3578">
            <v>1047.5049950681541</v>
          </cell>
          <cell r="BA3578">
            <v>1047.5049950681541</v>
          </cell>
          <cell r="BB3578">
            <v>1.7907434679535797E-5</v>
          </cell>
          <cell r="BD3578">
            <v>0</v>
          </cell>
          <cell r="BE3578">
            <v>0</v>
          </cell>
          <cell r="BF3578" t="str">
            <v>FWS</v>
          </cell>
          <cell r="BG3578" t="str">
            <v>CON</v>
          </cell>
        </row>
        <row r="3579">
          <cell r="A3579" t="str">
            <v>CV69200</v>
          </cell>
          <cell r="B3579" t="str">
            <v>FWS</v>
          </cell>
          <cell r="C3579" t="str">
            <v>SA</v>
          </cell>
          <cell r="H3579" t="str">
            <v>SAFETY</v>
          </cell>
          <cell r="I3579" t="str">
            <v>MONITOR</v>
          </cell>
          <cell r="K3579" t="str">
            <v>Monitor</v>
          </cell>
          <cell r="L3579" t="str">
            <v>SAFETY-INSTALLATION</v>
          </cell>
          <cell r="M3579">
            <v>785.6288458401873</v>
          </cell>
          <cell r="N3579">
            <v>1.3430577711304283E-5</v>
          </cell>
          <cell r="T3579">
            <v>1.3430577711304283E-5</v>
          </cell>
          <cell r="W3579">
            <v>0.30000006081594938</v>
          </cell>
          <cell r="X3579">
            <v>1</v>
          </cell>
          <cell r="Y3579">
            <v>0</v>
          </cell>
          <cell r="AA3579">
            <v>0</v>
          </cell>
          <cell r="AB3579">
            <v>1</v>
          </cell>
          <cell r="AC3579">
            <v>1</v>
          </cell>
          <cell r="AD3579">
            <v>0</v>
          </cell>
          <cell r="AE3579">
            <v>0</v>
          </cell>
          <cell r="AG3579">
            <v>1.3430577711304283E-5</v>
          </cell>
          <cell r="AH3579">
            <v>0</v>
          </cell>
          <cell r="AJ3579" t="str">
            <v>NO.</v>
          </cell>
          <cell r="AK3579">
            <v>1E-3</v>
          </cell>
          <cell r="AL3579">
            <v>1E-3</v>
          </cell>
          <cell r="AM3579">
            <v>0</v>
          </cell>
          <cell r="AO3579" t="str">
            <v>تکمیل شده است</v>
          </cell>
          <cell r="AQ3579" t="str">
            <v>OK</v>
          </cell>
          <cell r="AR3579">
            <v>0</v>
          </cell>
          <cell r="AS3579" t="str">
            <v>0</v>
          </cell>
          <cell r="AT3579" t="str">
            <v>OK</v>
          </cell>
          <cell r="AU3579">
            <v>0</v>
          </cell>
          <cell r="AW3579" t="str">
            <v>FWS</v>
          </cell>
          <cell r="AX3579" t="str">
            <v>SA</v>
          </cell>
          <cell r="AY3579">
            <v>785.6288458401873</v>
          </cell>
          <cell r="AZ3579">
            <v>785.6288458401873</v>
          </cell>
          <cell r="BA3579">
            <v>785.6288458401873</v>
          </cell>
          <cell r="BB3579">
            <v>1.3430577711304283E-5</v>
          </cell>
          <cell r="BD3579">
            <v>0</v>
          </cell>
          <cell r="BE3579">
            <v>0</v>
          </cell>
          <cell r="BF3579" t="str">
            <v>FWS</v>
          </cell>
          <cell r="BG3579" t="str">
            <v>CON</v>
          </cell>
        </row>
        <row r="3580">
          <cell r="A3580" t="str">
            <v>CV69210</v>
          </cell>
          <cell r="B3580" t="str">
            <v>FWS</v>
          </cell>
          <cell r="C3580" t="str">
            <v>SA</v>
          </cell>
          <cell r="H3580" t="str">
            <v>SAFETY</v>
          </cell>
          <cell r="I3580" t="str">
            <v>HOSE BOX</v>
          </cell>
          <cell r="K3580" t="str">
            <v>Hose Box</v>
          </cell>
          <cell r="L3580" t="str">
            <v>SAFETY-INSTALLATION</v>
          </cell>
          <cell r="M3580">
            <v>392.81422384195025</v>
          </cell>
          <cell r="N3580">
            <v>6.7152854523472734E-6</v>
          </cell>
          <cell r="T3580">
            <v>6.7152854523472734E-6</v>
          </cell>
          <cell r="W3580">
            <v>0.14999995438803798</v>
          </cell>
          <cell r="X3580">
            <v>0.5</v>
          </cell>
          <cell r="Y3580">
            <v>0.5</v>
          </cell>
          <cell r="AA3580">
            <v>0</v>
          </cell>
          <cell r="AB3580">
            <v>0.5</v>
          </cell>
          <cell r="AC3580">
            <v>0.5</v>
          </cell>
          <cell r="AD3580">
            <v>0</v>
          </cell>
          <cell r="AE3580">
            <v>0</v>
          </cell>
          <cell r="AG3580">
            <v>3.3576427261736367E-6</v>
          </cell>
          <cell r="AH3580">
            <v>3.3576427261736367E-6</v>
          </cell>
          <cell r="AJ3580" t="str">
            <v>NO.</v>
          </cell>
          <cell r="AK3580">
            <v>2</v>
          </cell>
          <cell r="AL3580">
            <v>1</v>
          </cell>
          <cell r="AM3580">
            <v>1</v>
          </cell>
          <cell r="AQ3580" t="str">
            <v>OK</v>
          </cell>
          <cell r="AR3580">
            <v>0</v>
          </cell>
          <cell r="AS3580" t="str">
            <v>0</v>
          </cell>
          <cell r="AT3580" t="str">
            <v>OK</v>
          </cell>
          <cell r="AU3580">
            <v>0</v>
          </cell>
          <cell r="AW3580" t="str">
            <v>FWS</v>
          </cell>
          <cell r="AX3580" t="str">
            <v>SA</v>
          </cell>
          <cell r="AY3580">
            <v>392.81422384195025</v>
          </cell>
          <cell r="AZ3580">
            <v>196.40711192097513</v>
          </cell>
          <cell r="BA3580">
            <v>196.40711192097513</v>
          </cell>
          <cell r="BB3580">
            <v>6.7152854523472734E-6</v>
          </cell>
          <cell r="BD3580">
            <v>0</v>
          </cell>
          <cell r="BE3580">
            <v>0</v>
          </cell>
          <cell r="BF3580" t="str">
            <v>FWS</v>
          </cell>
          <cell r="BG3580" t="str">
            <v>CON</v>
          </cell>
        </row>
        <row r="3581">
          <cell r="A3581" t="str">
            <v>CV69220</v>
          </cell>
          <cell r="B3581" t="str">
            <v>FWS</v>
          </cell>
          <cell r="C3581" t="str">
            <v>SA</v>
          </cell>
          <cell r="H3581" t="str">
            <v>SAFETY</v>
          </cell>
          <cell r="I3581" t="str">
            <v>HOSE REEL STATION</v>
          </cell>
          <cell r="K3581" t="str">
            <v>Hose Reel Station</v>
          </cell>
          <cell r="L3581" t="str">
            <v>SAFETY-INSTALLATION</v>
          </cell>
          <cell r="M3581">
            <v>392.81422384195025</v>
          </cell>
          <cell r="N3581">
            <v>6.7152854523472734E-6</v>
          </cell>
          <cell r="T3581">
            <v>6.7152854523472734E-6</v>
          </cell>
          <cell r="W3581">
            <v>0.14999995438803798</v>
          </cell>
          <cell r="X3581">
            <v>0</v>
          </cell>
          <cell r="Y3581">
            <v>1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G3581">
            <v>0</v>
          </cell>
          <cell r="AH3581">
            <v>6.7152854523472734E-6</v>
          </cell>
          <cell r="AJ3581" t="str">
            <v>NO.</v>
          </cell>
          <cell r="AK3581">
            <v>2</v>
          </cell>
          <cell r="AL3581">
            <v>0</v>
          </cell>
          <cell r="AM3581">
            <v>2</v>
          </cell>
          <cell r="AQ3581" t="str">
            <v>OK</v>
          </cell>
          <cell r="AR3581">
            <v>0</v>
          </cell>
          <cell r="AS3581" t="str">
            <v>0</v>
          </cell>
          <cell r="AT3581" t="str">
            <v>OK</v>
          </cell>
          <cell r="AU3581">
            <v>0</v>
          </cell>
          <cell r="AW3581" t="str">
            <v>FWS</v>
          </cell>
          <cell r="AX3581" t="str">
            <v>SA</v>
          </cell>
          <cell r="AY3581">
            <v>392.81422384195025</v>
          </cell>
          <cell r="AZ3581">
            <v>0</v>
          </cell>
          <cell r="BA3581">
            <v>0</v>
          </cell>
          <cell r="BB3581">
            <v>6.7152854523472734E-6</v>
          </cell>
          <cell r="BD3581">
            <v>0</v>
          </cell>
          <cell r="BE3581">
            <v>0</v>
          </cell>
          <cell r="BF3581" t="str">
            <v>FWS</v>
          </cell>
          <cell r="BG3581" t="str">
            <v>CON</v>
          </cell>
        </row>
        <row r="3582">
          <cell r="A3582" t="str">
            <v>NEW-S-010</v>
          </cell>
          <cell r="B3582" t="str">
            <v>UTL</v>
          </cell>
          <cell r="F3582" t="str">
            <v>UTILITY (CWS,WSU,SPU,CAS,NIS,FGS)</v>
          </cell>
          <cell r="M3582">
            <v>4487155.4531225162</v>
          </cell>
          <cell r="N3582">
            <v>7.6709365160102391E-2</v>
          </cell>
          <cell r="Q3582">
            <v>7.6709365160102391E-2</v>
          </cell>
          <cell r="W3582">
            <v>8.871058798257403E-2</v>
          </cell>
          <cell r="X3582">
            <v>0.98978687693380973</v>
          </cell>
          <cell r="Y3582">
            <v>1.0213123066190266E-2</v>
          </cell>
          <cell r="Z3582">
            <v>2.4575988425767788E-3</v>
          </cell>
          <cell r="AA3582">
            <v>1.8852084703226713E-4</v>
          </cell>
          <cell r="AB3582">
            <v>1.0093768110226241E-17</v>
          </cell>
          <cell r="AC3582">
            <v>0.98786030436187766</v>
          </cell>
          <cell r="AD3582">
            <v>1.9265725719320725E-3</v>
          </cell>
          <cell r="AE3582">
            <v>1.4778615892777498E-4</v>
          </cell>
          <cell r="AG3582">
            <v>7.5925922973392942E-2</v>
          </cell>
          <cell r="AH3582">
            <v>7.8344218670944876E-4</v>
          </cell>
          <cell r="AT3582" t="str">
            <v>OK</v>
          </cell>
          <cell r="AX3582" t="str">
            <v/>
          </cell>
        </row>
        <row r="3583">
          <cell r="B3583" t="str">
            <v>UTL</v>
          </cell>
          <cell r="G3583" t="str">
            <v>Civil</v>
          </cell>
          <cell r="M3583">
            <v>1193662.1822947594</v>
          </cell>
          <cell r="N3583">
            <v>2.040603878694134E-2</v>
          </cell>
          <cell r="R3583">
            <v>2.040603878694134E-2</v>
          </cell>
          <cell r="W3583">
            <v>0.26601756831582807</v>
          </cell>
          <cell r="X3583">
            <v>0.99983964458641772</v>
          </cell>
          <cell r="Y3583">
            <v>1.6035541358228045E-4</v>
          </cell>
          <cell r="Z3583">
            <v>1.953967606727489E-3</v>
          </cell>
          <cell r="AA3583">
            <v>3.9872738771308086E-5</v>
          </cell>
          <cell r="AB3583">
            <v>0</v>
          </cell>
          <cell r="AC3583">
            <v>0.9980460323932725</v>
          </cell>
          <cell r="AD3583">
            <v>1.793612193145222E-3</v>
          </cell>
          <cell r="AE3583">
            <v>3.6600519982052325E-5</v>
          </cell>
          <cell r="AG3583">
            <v>2.0402766568152084E-2</v>
          </cell>
          <cell r="AH3583">
            <v>3.2722187892561538E-6</v>
          </cell>
          <cell r="AT3583" t="str">
            <v>ERROR</v>
          </cell>
          <cell r="AX3583" t="str">
            <v/>
          </cell>
        </row>
        <row r="3584">
          <cell r="B3584" t="str">
            <v>UTL</v>
          </cell>
          <cell r="H3584" t="str">
            <v>Civil Work (Electrical)</v>
          </cell>
          <cell r="M3584">
            <v>8322.1823008379124</v>
          </cell>
          <cell r="N3584">
            <v>1.4227038214146895E-4</v>
          </cell>
          <cell r="W3584">
            <v>6.9719745035726182E-3</v>
          </cell>
          <cell r="X3584">
            <v>0.97700000000000009</v>
          </cell>
          <cell r="Y3584">
            <v>2.2999999999999909E-2</v>
          </cell>
          <cell r="Z3584">
            <v>0.28026029150368037</v>
          </cell>
          <cell r="AA3584">
            <v>3.9872738771308086E-5</v>
          </cell>
          <cell r="AB3584">
            <v>0</v>
          </cell>
          <cell r="AC3584">
            <v>0.71973970849631985</v>
          </cell>
          <cell r="AD3584">
            <v>0.25726029150368024</v>
          </cell>
          <cell r="AE3584">
            <v>3.6600519982054283E-5</v>
          </cell>
          <cell r="AG3584">
            <v>1.3899816335221518E-4</v>
          </cell>
          <cell r="AH3584">
            <v>3.2722187892537686E-6</v>
          </cell>
          <cell r="AX3584" t="str">
            <v/>
          </cell>
        </row>
        <row r="3585">
          <cell r="A3585" t="str">
            <v>FA-25161946</v>
          </cell>
          <cell r="B3585" t="str">
            <v>UTL</v>
          </cell>
          <cell r="C3585" t="str">
            <v>CV</v>
          </cell>
          <cell r="I3585" t="str">
            <v>Civil Work( Excavation, sand fill, backfill ,….</v>
          </cell>
          <cell r="M3585">
            <v>8322.1823008379124</v>
          </cell>
          <cell r="N3585">
            <v>1.4227038214146895E-4</v>
          </cell>
          <cell r="W3585">
            <v>1</v>
          </cell>
          <cell r="X3585">
            <v>0.97700000000000009</v>
          </cell>
          <cell r="Y3585">
            <v>2.2999999999999909E-2</v>
          </cell>
          <cell r="Z3585">
            <v>0.28026029150368037</v>
          </cell>
          <cell r="AA3585">
            <v>3.9872738771308086E-5</v>
          </cell>
          <cell r="AB3585">
            <v>0</v>
          </cell>
          <cell r="AC3585">
            <v>0.71973970849631985</v>
          </cell>
          <cell r="AD3585">
            <v>0.25726029150368024</v>
          </cell>
          <cell r="AE3585">
            <v>3.6600519982054283E-5</v>
          </cell>
          <cell r="AG3585">
            <v>1.3899816335221518E-4</v>
          </cell>
          <cell r="AH3585">
            <v>3.2722187892537686E-6</v>
          </cell>
          <cell r="AJ3585" t="str">
            <v>M3</v>
          </cell>
          <cell r="AK3585">
            <v>1913.8400000000004</v>
          </cell>
          <cell r="AL3585">
            <v>1912.8400000000004</v>
          </cell>
          <cell r="AM3585">
            <v>1</v>
          </cell>
          <cell r="BC3585">
            <v>1.8009875827950676E-3</v>
          </cell>
        </row>
        <row r="3586">
          <cell r="A3586" t="str">
            <v>FA-25161947</v>
          </cell>
          <cell r="B3586" t="str">
            <v>UTL</v>
          </cell>
          <cell r="C3586" t="str">
            <v>CV</v>
          </cell>
          <cell r="H3586" t="str">
            <v>CIVIL</v>
          </cell>
          <cell r="I3586" t="str">
            <v>MATERIAL HANDLING (SOIL)</v>
          </cell>
          <cell r="K3586" t="str">
            <v>Material Handling (Soil)</v>
          </cell>
          <cell r="L3586" t="str">
            <v>HANDLING</v>
          </cell>
          <cell r="M3586">
            <v>832.21823008379124</v>
          </cell>
          <cell r="N3586">
            <v>1.4227038214146897E-5</v>
          </cell>
          <cell r="W3586">
            <v>0.10000000000000002</v>
          </cell>
          <cell r="X3586">
            <v>1</v>
          </cell>
          <cell r="Y3586">
            <v>0</v>
          </cell>
          <cell r="Z3586">
            <v>0.4557308906165809</v>
          </cell>
          <cell r="AA3586">
            <v>0</v>
          </cell>
          <cell r="AB3586">
            <v>1</v>
          </cell>
          <cell r="AC3586">
            <v>0.5442691093834191</v>
          </cell>
          <cell r="AD3586">
            <v>0.4557308906165809</v>
          </cell>
          <cell r="AE3586">
            <v>6.4837007961692958E-6</v>
          </cell>
          <cell r="AG3586">
            <v>1.4227038214146897E-5</v>
          </cell>
          <cell r="AH3586">
            <v>0</v>
          </cell>
          <cell r="AJ3586" t="str">
            <v>M3</v>
          </cell>
          <cell r="AK3586">
            <v>649.55000000000018</v>
          </cell>
          <cell r="AL3586">
            <v>649.55000000000018</v>
          </cell>
          <cell r="AM3586">
            <v>0</v>
          </cell>
          <cell r="AO3586" t="str">
            <v>پلن می شود</v>
          </cell>
          <cell r="AQ3586" t="str">
            <v>NO</v>
          </cell>
          <cell r="AR3586">
            <v>0</v>
          </cell>
          <cell r="AS3586" t="str">
            <v>0</v>
          </cell>
          <cell r="AU3586" t="str">
            <v>STT</v>
          </cell>
          <cell r="AW3586" t="str">
            <v>UTL</v>
          </cell>
          <cell r="AX3586" t="str">
            <v>CV</v>
          </cell>
          <cell r="AY3586">
            <v>832.21823008379124</v>
          </cell>
          <cell r="AZ3586">
            <v>832.21823008379124</v>
          </cell>
          <cell r="BA3586">
            <v>452.95067490035041</v>
          </cell>
          <cell r="BB3586">
            <v>1.4227038214146897E-5</v>
          </cell>
          <cell r="BC3586">
            <v>1.8009875827950677E-4</v>
          </cell>
          <cell r="BD3586">
            <v>0</v>
          </cell>
          <cell r="BE3586">
            <v>6.4837007961692967E-6</v>
          </cell>
          <cell r="BF3586" t="str">
            <v>UTL</v>
          </cell>
          <cell r="BG3586" t="str">
            <v>CON</v>
          </cell>
        </row>
        <row r="3587">
          <cell r="A3587" t="str">
            <v>FA-25161948</v>
          </cell>
          <cell r="B3587" t="str">
            <v>UTL</v>
          </cell>
          <cell r="C3587" t="str">
            <v>CV</v>
          </cell>
          <cell r="H3587" t="str">
            <v>CIVIL</v>
          </cell>
          <cell r="I3587" t="str">
            <v>EXCAVATION</v>
          </cell>
          <cell r="K3587" t="str">
            <v>Excavation</v>
          </cell>
          <cell r="L3587" t="str">
            <v>EXCAVATION</v>
          </cell>
          <cell r="M3587">
            <v>2080.5455752094781</v>
          </cell>
          <cell r="N3587">
            <v>3.5567595535367243E-5</v>
          </cell>
          <cell r="W3587">
            <v>0.25000000000000006</v>
          </cell>
          <cell r="X3587">
            <v>1.0000000000000002</v>
          </cell>
          <cell r="Y3587">
            <v>0</v>
          </cell>
          <cell r="Z3587">
            <v>2.0859298130534554E-2</v>
          </cell>
          <cell r="AA3587">
            <v>0</v>
          </cell>
          <cell r="AB3587">
            <v>1.0000000000000002</v>
          </cell>
          <cell r="AC3587">
            <v>0.97914070186946567</v>
          </cell>
          <cell r="AD3587">
            <v>2.0859298130534554E-2</v>
          </cell>
          <cell r="AE3587">
            <v>7.4191507905849504E-7</v>
          </cell>
          <cell r="AG3587">
            <v>3.556759553536725E-5</v>
          </cell>
          <cell r="AH3587">
            <v>0</v>
          </cell>
          <cell r="AJ3587" t="str">
            <v>M3</v>
          </cell>
          <cell r="AK3587">
            <v>304.89999999999986</v>
          </cell>
          <cell r="AL3587">
            <v>304.89999999999992</v>
          </cell>
          <cell r="AM3587">
            <v>0</v>
          </cell>
          <cell r="AO3587" t="str">
            <v>پلن می شود</v>
          </cell>
          <cell r="AQ3587" t="str">
            <v>NO</v>
          </cell>
          <cell r="AR3587">
            <v>0</v>
          </cell>
          <cell r="AS3587" t="str">
            <v>0</v>
          </cell>
          <cell r="AU3587" t="str">
            <v>STT</v>
          </cell>
          <cell r="AW3587" t="str">
            <v>UTL</v>
          </cell>
          <cell r="AX3587" t="str">
            <v>CV</v>
          </cell>
          <cell r="AY3587">
            <v>2080.5455752094781</v>
          </cell>
          <cell r="AZ3587">
            <v>2080.5455752094786</v>
          </cell>
          <cell r="BA3587">
            <v>2037.1468547820195</v>
          </cell>
          <cell r="BB3587">
            <v>3.5567595535367243E-5</v>
          </cell>
          <cell r="BC3587">
            <v>4.502468956987669E-4</v>
          </cell>
          <cell r="BD3587">
            <v>0</v>
          </cell>
          <cell r="BE3587">
            <v>7.419150790584925E-7</v>
          </cell>
          <cell r="BF3587" t="str">
            <v>UTL</v>
          </cell>
          <cell r="BG3587" t="str">
            <v>CON</v>
          </cell>
        </row>
        <row r="3588">
          <cell r="A3588" t="str">
            <v>FA-25161949</v>
          </cell>
          <cell r="B3588" t="str">
            <v>UTL</v>
          </cell>
          <cell r="C3588" t="str">
            <v>CV</v>
          </cell>
          <cell r="H3588" t="str">
            <v>CIVIL</v>
          </cell>
          <cell r="I3588" t="str">
            <v>PREPARATION AND EXECUTION OF TILE BRICK</v>
          </cell>
          <cell r="K3588" t="str">
            <v>Preparation and execution of tile brick</v>
          </cell>
          <cell r="L3588" t="str">
            <v>-</v>
          </cell>
          <cell r="M3588">
            <v>1514.6371787524999</v>
          </cell>
          <cell r="N3588">
            <v>2.589320954974735E-5</v>
          </cell>
          <cell r="W3588">
            <v>0.18200000000000002</v>
          </cell>
          <cell r="X3588">
            <v>1</v>
          </cell>
          <cell r="Y3588">
            <v>0</v>
          </cell>
          <cell r="Z3588">
            <v>1.4699877501020753E-2</v>
          </cell>
          <cell r="AA3588">
            <v>0</v>
          </cell>
          <cell r="AB3588">
            <v>1</v>
          </cell>
          <cell r="AC3588">
            <v>0.98530012249897925</v>
          </cell>
          <cell r="AD3588">
            <v>1.4699877501020753E-2</v>
          </cell>
          <cell r="AE3588">
            <v>3.8062700848954676E-7</v>
          </cell>
          <cell r="AG3588">
            <v>2.589320954974735E-5</v>
          </cell>
          <cell r="AH3588">
            <v>0</v>
          </cell>
          <cell r="AJ3588" t="str">
            <v>M3</v>
          </cell>
          <cell r="AK3588">
            <v>244.9</v>
          </cell>
          <cell r="AL3588">
            <v>244.9</v>
          </cell>
          <cell r="AM3588">
            <v>0</v>
          </cell>
          <cell r="AO3588" t="str">
            <v>پلن می شود</v>
          </cell>
          <cell r="AQ3588" t="str">
            <v>NO</v>
          </cell>
          <cell r="AR3588">
            <v>0</v>
          </cell>
          <cell r="AS3588" t="str">
            <v>0</v>
          </cell>
          <cell r="AU3588" t="str">
            <v>STT</v>
          </cell>
          <cell r="AW3588" t="str">
            <v>UTL</v>
          </cell>
          <cell r="AX3588" t="str">
            <v>CV</v>
          </cell>
          <cell r="AY3588">
            <v>1514.6371787524999</v>
          </cell>
          <cell r="AZ3588">
            <v>1514.6371787524999</v>
          </cell>
          <cell r="BA3588">
            <v>1492.3721977663465</v>
          </cell>
          <cell r="BB3588">
            <v>2.589320954974735E-5</v>
          </cell>
          <cell r="BC3588">
            <v>3.2777974006870228E-4</v>
          </cell>
          <cell r="BD3588">
            <v>0</v>
          </cell>
          <cell r="BE3588">
            <v>3.8062700848954517E-7</v>
          </cell>
          <cell r="BF3588" t="str">
            <v>UTL</v>
          </cell>
          <cell r="BG3588" t="str">
            <v>CON</v>
          </cell>
        </row>
        <row r="3589">
          <cell r="A3589" t="str">
            <v>FA-25161950</v>
          </cell>
          <cell r="B3589" t="str">
            <v>UTL</v>
          </cell>
          <cell r="C3589" t="str">
            <v>CV</v>
          </cell>
          <cell r="H3589" t="str">
            <v>CIVIL</v>
          </cell>
          <cell r="I3589" t="str">
            <v>PREPARE AND INSTALLATION OF CABLE ROUTE MARKER</v>
          </cell>
          <cell r="K3589" t="str">
            <v>Prepare and installation of cable route marker</v>
          </cell>
          <cell r="L3589" t="str">
            <v>-</v>
          </cell>
          <cell r="M3589">
            <v>191.41019291927196</v>
          </cell>
          <cell r="N3589">
            <v>3.272218789253786E-6</v>
          </cell>
          <cell r="W3589">
            <v>2.3000000000000003E-2</v>
          </cell>
          <cell r="X3589">
            <v>0</v>
          </cell>
          <cell r="Y3589">
            <v>1</v>
          </cell>
          <cell r="Z3589">
            <v>1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G3589">
            <v>0</v>
          </cell>
          <cell r="AH3589">
            <v>3.272218789253786E-6</v>
          </cell>
          <cell r="AJ3589" t="str">
            <v>M3</v>
          </cell>
          <cell r="AK3589">
            <v>1</v>
          </cell>
          <cell r="AL3589">
            <v>0</v>
          </cell>
          <cell r="AM3589">
            <v>1</v>
          </cell>
          <cell r="AO3589" t="str">
            <v>پلن می شود</v>
          </cell>
          <cell r="AQ3589" t="str">
            <v>OK</v>
          </cell>
          <cell r="AR3589">
            <v>0</v>
          </cell>
          <cell r="AS3589" t="str">
            <v>0</v>
          </cell>
          <cell r="AU3589" t="str">
            <v>STT</v>
          </cell>
          <cell r="AW3589" t="str">
            <v>UTL</v>
          </cell>
          <cell r="AX3589" t="str">
            <v>CV</v>
          </cell>
          <cell r="AY3589">
            <v>191.41019291927196</v>
          </cell>
          <cell r="AZ3589">
            <v>0</v>
          </cell>
          <cell r="BA3589">
            <v>0</v>
          </cell>
          <cell r="BB3589">
            <v>3.272218789253786E-6</v>
          </cell>
          <cell r="BC3589">
            <v>4.1422714404286553E-5</v>
          </cell>
          <cell r="BD3589">
            <v>0</v>
          </cell>
          <cell r="BE3589">
            <v>0</v>
          </cell>
          <cell r="BF3589" t="str">
            <v>UTL</v>
          </cell>
          <cell r="BG3589" t="str">
            <v>CON</v>
          </cell>
        </row>
        <row r="3590">
          <cell r="A3590" t="str">
            <v>FA-25161951</v>
          </cell>
          <cell r="B3590" t="str">
            <v>UTL</v>
          </cell>
          <cell r="C3590" t="str">
            <v>CV</v>
          </cell>
          <cell r="H3590" t="str">
            <v>CIVIL</v>
          </cell>
          <cell r="I3590" t="str">
            <v>SAND PREPARATION AND SAND FILLING CABLE TRENCH</v>
          </cell>
          <cell r="K3590" t="str">
            <v>Sand preparation and sand filling cable trench</v>
          </cell>
          <cell r="L3590" t="str">
            <v>SANDFILL</v>
          </cell>
          <cell r="M3590">
            <v>3020.9521752041619</v>
          </cell>
          <cell r="N3590">
            <v>5.1644148717353227E-5</v>
          </cell>
          <cell r="W3590">
            <v>0.36299999999999999</v>
          </cell>
          <cell r="X3590">
            <v>1</v>
          </cell>
          <cell r="Y3590">
            <v>0</v>
          </cell>
          <cell r="Z3590">
            <v>0.54856439073204522</v>
          </cell>
          <cell r="AA3590">
            <v>0</v>
          </cell>
          <cell r="AB3590">
            <v>1</v>
          </cell>
          <cell r="AC3590">
            <v>0.45143560926795473</v>
          </cell>
          <cell r="AD3590">
            <v>0.54856439073204522</v>
          </cell>
          <cell r="AE3590">
            <v>2.8330140976010008E-5</v>
          </cell>
          <cell r="AG3590">
            <v>5.1644148717353227E-5</v>
          </cell>
          <cell r="AH3590">
            <v>0</v>
          </cell>
          <cell r="AJ3590" t="str">
            <v>M3</v>
          </cell>
          <cell r="AK3590">
            <v>649.55000000000018</v>
          </cell>
          <cell r="AL3590">
            <v>649.55000000000018</v>
          </cell>
          <cell r="AM3590">
            <v>0</v>
          </cell>
          <cell r="AO3590" t="str">
            <v>پلن می شود</v>
          </cell>
          <cell r="AQ3590" t="str">
            <v>NO</v>
          </cell>
          <cell r="AR3590">
            <v>0</v>
          </cell>
          <cell r="AS3590" t="str">
            <v>0</v>
          </cell>
          <cell r="AU3590" t="str">
            <v>STT</v>
          </cell>
          <cell r="AW3590" t="str">
            <v>UTL</v>
          </cell>
          <cell r="AX3590" t="str">
            <v>CV</v>
          </cell>
          <cell r="AY3590">
            <v>3020.9521752041619</v>
          </cell>
          <cell r="AZ3590">
            <v>3020.9521752041619</v>
          </cell>
          <cell r="BA3590">
            <v>1363.765385782644</v>
          </cell>
          <cell r="BB3590">
            <v>5.1644148717353227E-5</v>
          </cell>
          <cell r="BC3590">
            <v>6.5375849255460956E-4</v>
          </cell>
          <cell r="BD3590">
            <v>0</v>
          </cell>
          <cell r="BE3590">
            <v>2.8330140976010012E-5</v>
          </cell>
          <cell r="BF3590" t="str">
            <v>UTL</v>
          </cell>
          <cell r="BG3590" t="str">
            <v>CON</v>
          </cell>
        </row>
        <row r="3591">
          <cell r="A3591" t="str">
            <v>FA-25161952</v>
          </cell>
          <cell r="B3591" t="str">
            <v>UTL</v>
          </cell>
          <cell r="C3591" t="str">
            <v>CV</v>
          </cell>
          <cell r="H3591" t="str">
            <v>CIVIL</v>
          </cell>
          <cell r="I3591" t="str">
            <v>BACKFILL</v>
          </cell>
          <cell r="K3591" t="str">
            <v>Backfill</v>
          </cell>
          <cell r="L3591" t="str">
            <v>BACKFILL</v>
          </cell>
          <cell r="M3591">
            <v>682.41894866870882</v>
          </cell>
          <cell r="N3591">
            <v>1.1666171335600455E-5</v>
          </cell>
          <cell r="W3591">
            <v>8.2000000000000003E-2</v>
          </cell>
          <cell r="X3591">
            <v>1</v>
          </cell>
          <cell r="Y3591">
            <v>0</v>
          </cell>
          <cell r="Z3591">
            <v>5.6928370347200552E-2</v>
          </cell>
          <cell r="AA3591">
            <v>0</v>
          </cell>
          <cell r="AB3591">
            <v>1</v>
          </cell>
          <cell r="AC3591">
            <v>0.94307162965279945</v>
          </cell>
          <cell r="AD3591">
            <v>5.6928370347200552E-2</v>
          </cell>
          <cell r="AE3591">
            <v>6.6413612232695798E-7</v>
          </cell>
          <cell r="AG3591">
            <v>1.1666171335600455E-5</v>
          </cell>
          <cell r="AH3591">
            <v>0</v>
          </cell>
          <cell r="AJ3591" t="str">
            <v>M3</v>
          </cell>
          <cell r="AK3591">
            <v>63.94</v>
          </cell>
          <cell r="AL3591">
            <v>63.94</v>
          </cell>
          <cell r="AM3591">
            <v>0</v>
          </cell>
          <cell r="AO3591" t="str">
            <v>پلن می شود</v>
          </cell>
          <cell r="AQ3591" t="str">
            <v>NO</v>
          </cell>
          <cell r="AR3591">
            <v>0</v>
          </cell>
          <cell r="AS3591" t="str">
            <v>0</v>
          </cell>
          <cell r="AU3591" t="str">
            <v>STT</v>
          </cell>
          <cell r="AW3591" t="str">
            <v>UTL</v>
          </cell>
          <cell r="AX3591" t="str">
            <v>CV</v>
          </cell>
          <cell r="AY3591">
            <v>682.41894866870882</v>
          </cell>
          <cell r="AZ3591">
            <v>682.41894866870882</v>
          </cell>
          <cell r="BA3591">
            <v>643.5699500269493</v>
          </cell>
          <cell r="BB3591">
            <v>1.1666171335600455E-5</v>
          </cell>
          <cell r="BC3591">
            <v>1.4768098178919554E-4</v>
          </cell>
          <cell r="BD3591">
            <v>0</v>
          </cell>
          <cell r="BE3591">
            <v>6.6413612232695777E-7</v>
          </cell>
          <cell r="BF3591" t="str">
            <v>UTL</v>
          </cell>
          <cell r="BG3591" t="str">
            <v>CON</v>
          </cell>
        </row>
        <row r="3592">
          <cell r="B3592" t="str">
            <v>UTL</v>
          </cell>
          <cell r="H3592" t="str">
            <v>UG Piping Earth Work</v>
          </cell>
          <cell r="M3592">
            <v>45246.085942802689</v>
          </cell>
          <cell r="N3592">
            <v>7.7349638649950789E-4</v>
          </cell>
          <cell r="S3592">
            <v>7.7349638649950789E-4</v>
          </cell>
          <cell r="W3592">
            <v>3.7905268855732054E-2</v>
          </cell>
          <cell r="X3592">
            <v>1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1</v>
          </cell>
          <cell r="AD3592">
            <v>0</v>
          </cell>
          <cell r="AE3592">
            <v>0</v>
          </cell>
          <cell r="AG3592">
            <v>7.7349638649950789E-4</v>
          </cell>
          <cell r="AH3592">
            <v>0</v>
          </cell>
          <cell r="AT3592" t="str">
            <v>OK</v>
          </cell>
          <cell r="AX3592" t="str">
            <v/>
          </cell>
        </row>
        <row r="3593">
          <cell r="A3593" t="str">
            <v>CV59542</v>
          </cell>
          <cell r="B3593" t="str">
            <v>UTL</v>
          </cell>
          <cell r="C3593" t="str">
            <v>CV</v>
          </cell>
          <cell r="H3593" t="str">
            <v>CIVIL</v>
          </cell>
          <cell r="I3593" t="str">
            <v>UG PIPING EARTH WORK</v>
          </cell>
          <cell r="K3593" t="str">
            <v>Excavation (UG, ....)</v>
          </cell>
          <cell r="L3593" t="str">
            <v>EXCAVATION</v>
          </cell>
          <cell r="M3593">
            <v>20360.738674261207</v>
          </cell>
          <cell r="N3593">
            <v>3.4807337392477847E-4</v>
          </cell>
          <cell r="T3593">
            <v>3.4807337392477847E-4</v>
          </cell>
          <cell r="W3593">
            <v>0.4499999999999999</v>
          </cell>
          <cell r="X3593">
            <v>1.0000000000000009</v>
          </cell>
          <cell r="Y3593">
            <v>0</v>
          </cell>
          <cell r="AA3593">
            <v>0</v>
          </cell>
          <cell r="AB3593">
            <v>1.0000000000000009</v>
          </cell>
          <cell r="AC3593">
            <v>1.0000000000000009</v>
          </cell>
          <cell r="AD3593">
            <v>0</v>
          </cell>
          <cell r="AE3593">
            <v>0</v>
          </cell>
          <cell r="AG3593">
            <v>3.4807337392477879E-4</v>
          </cell>
          <cell r="AH3593">
            <v>0</v>
          </cell>
          <cell r="AJ3593" t="str">
            <v>%</v>
          </cell>
          <cell r="AK3593">
            <v>100</v>
          </cell>
          <cell r="AL3593">
            <v>100.0000000000001</v>
          </cell>
          <cell r="AM3593">
            <v>0</v>
          </cell>
          <cell r="AQ3593" t="str">
            <v>OK</v>
          </cell>
          <cell r="AR3593">
            <v>0</v>
          </cell>
          <cell r="AS3593" t="str">
            <v>0</v>
          </cell>
          <cell r="AT3593" t="str">
            <v>OK</v>
          </cell>
          <cell r="AU3593" t="str">
            <v>ND</v>
          </cell>
          <cell r="AW3593" t="str">
            <v>UTL</v>
          </cell>
          <cell r="AX3593" t="str">
            <v>CV</v>
          </cell>
          <cell r="AY3593">
            <v>20360.738674261207</v>
          </cell>
          <cell r="AZ3593">
            <v>20360.738674261225</v>
          </cell>
          <cell r="BA3593">
            <v>20360.738674261225</v>
          </cell>
          <cell r="BB3593">
            <v>3.4807337392477847E-4</v>
          </cell>
          <cell r="BD3593">
            <v>0</v>
          </cell>
          <cell r="BE3593">
            <v>0</v>
          </cell>
          <cell r="BF3593" t="str">
            <v>UTL</v>
          </cell>
          <cell r="BG3593" t="str">
            <v>CON</v>
          </cell>
        </row>
        <row r="3594">
          <cell r="A3594" t="str">
            <v>CV59552</v>
          </cell>
          <cell r="B3594" t="str">
            <v>UTL</v>
          </cell>
          <cell r="C3594" t="str">
            <v>CV</v>
          </cell>
          <cell r="H3594" t="str">
            <v>CIVIL</v>
          </cell>
          <cell r="I3594" t="str">
            <v>UG PIPING EARTH WORK</v>
          </cell>
          <cell r="K3594" t="str">
            <v>Sandfilling (UG, ...)</v>
          </cell>
          <cell r="L3594" t="str">
            <v>SANDFILL</v>
          </cell>
          <cell r="M3594">
            <v>16741.051798836997</v>
          </cell>
          <cell r="N3594">
            <v>2.8619366300481795E-4</v>
          </cell>
          <cell r="T3594">
            <v>2.8619366300481795E-4</v>
          </cell>
          <cell r="W3594">
            <v>0.37000000000000005</v>
          </cell>
          <cell r="X3594">
            <v>0.99999999999999933</v>
          </cell>
          <cell r="Y3594">
            <v>0</v>
          </cell>
          <cell r="AA3594">
            <v>0</v>
          </cell>
          <cell r="AB3594">
            <v>0.99999999999999933</v>
          </cell>
          <cell r="AC3594">
            <v>0.99999999999999933</v>
          </cell>
          <cell r="AD3594">
            <v>0</v>
          </cell>
          <cell r="AE3594">
            <v>0</v>
          </cell>
          <cell r="AG3594">
            <v>2.8619366300481773E-4</v>
          </cell>
          <cell r="AH3594">
            <v>0</v>
          </cell>
          <cell r="AJ3594" t="str">
            <v>%</v>
          </cell>
          <cell r="AK3594">
            <v>100</v>
          </cell>
          <cell r="AL3594">
            <v>99.999999999999929</v>
          </cell>
          <cell r="AM3594">
            <v>0</v>
          </cell>
          <cell r="AQ3594" t="str">
            <v>OK</v>
          </cell>
          <cell r="AR3594">
            <v>0</v>
          </cell>
          <cell r="AS3594" t="str">
            <v>0</v>
          </cell>
          <cell r="AT3594" t="str">
            <v>OK</v>
          </cell>
          <cell r="AU3594" t="str">
            <v>ND</v>
          </cell>
          <cell r="AW3594" t="str">
            <v>UTL</v>
          </cell>
          <cell r="AX3594" t="str">
            <v>CV</v>
          </cell>
          <cell r="AY3594">
            <v>16741.051798836997</v>
          </cell>
          <cell r="AZ3594">
            <v>16741.051798836987</v>
          </cell>
          <cell r="BA3594">
            <v>16741.051798836987</v>
          </cell>
          <cell r="BB3594">
            <v>2.8619366300481795E-4</v>
          </cell>
          <cell r="BD3594">
            <v>0</v>
          </cell>
          <cell r="BE3594">
            <v>0</v>
          </cell>
          <cell r="BF3594" t="str">
            <v>UTL</v>
          </cell>
          <cell r="BG3594" t="str">
            <v>CON</v>
          </cell>
        </row>
        <row r="3595">
          <cell r="A3595" t="str">
            <v>CV59562</v>
          </cell>
          <cell r="B3595" t="str">
            <v>UTL</v>
          </cell>
          <cell r="C3595" t="str">
            <v>CV</v>
          </cell>
          <cell r="H3595" t="str">
            <v>CIVIL</v>
          </cell>
          <cell r="I3595" t="str">
            <v>UG PIPING EARTH WORK</v>
          </cell>
          <cell r="K3595" t="str">
            <v>Backfilling (UG, ...)</v>
          </cell>
          <cell r="L3595" t="str">
            <v>BACKFILL</v>
          </cell>
          <cell r="M3595">
            <v>8144.2954697044879</v>
          </cell>
          <cell r="N3595">
            <v>1.3922934956991147E-4</v>
          </cell>
          <cell r="T3595">
            <v>1.3922934956991147E-4</v>
          </cell>
          <cell r="W3595">
            <v>0.18000000000000005</v>
          </cell>
          <cell r="X3595">
            <v>0.99999999999999967</v>
          </cell>
          <cell r="Y3595">
            <v>0</v>
          </cell>
          <cell r="AA3595">
            <v>0</v>
          </cell>
          <cell r="AB3595">
            <v>0.99999999999999967</v>
          </cell>
          <cell r="AC3595">
            <v>0.99999999999999967</v>
          </cell>
          <cell r="AD3595">
            <v>0</v>
          </cell>
          <cell r="AE3595">
            <v>0</v>
          </cell>
          <cell r="AG3595">
            <v>1.3922934956991142E-4</v>
          </cell>
          <cell r="AH3595">
            <v>0</v>
          </cell>
          <cell r="AJ3595" t="str">
            <v>%</v>
          </cell>
          <cell r="AK3595">
            <v>100</v>
          </cell>
          <cell r="AL3595">
            <v>99.999999999999972</v>
          </cell>
          <cell r="AM3595">
            <v>0</v>
          </cell>
          <cell r="AQ3595" t="str">
            <v>OK</v>
          </cell>
          <cell r="AR3595">
            <v>0</v>
          </cell>
          <cell r="AS3595" t="str">
            <v>0</v>
          </cell>
          <cell r="AT3595" t="str">
            <v>OK</v>
          </cell>
          <cell r="AU3595" t="str">
            <v>DML</v>
          </cell>
          <cell r="AW3595" t="str">
            <v>UTL</v>
          </cell>
          <cell r="AX3595" t="str">
            <v>CV</v>
          </cell>
          <cell r="AY3595">
            <v>8144.2954697044879</v>
          </cell>
          <cell r="AZ3595">
            <v>8144.2954697044852</v>
          </cell>
          <cell r="BA3595">
            <v>8144.2954697044852</v>
          </cell>
          <cell r="BB3595">
            <v>1.3922934956991147E-4</v>
          </cell>
          <cell r="BD3595">
            <v>0</v>
          </cell>
          <cell r="BE3595">
            <v>0</v>
          </cell>
          <cell r="BF3595" t="str">
            <v>UTL</v>
          </cell>
          <cell r="BG3595" t="str">
            <v>CON</v>
          </cell>
        </row>
        <row r="3596">
          <cell r="B3596" t="str">
            <v>UTL</v>
          </cell>
          <cell r="H3596" t="str">
            <v>Equipment Foundation</v>
          </cell>
          <cell r="M3596">
            <v>251274.63726610807</v>
          </cell>
          <cell r="N3596">
            <v>4.2956207126956152E-3</v>
          </cell>
          <cell r="S3596">
            <v>4.2956207126956152E-3</v>
          </cell>
          <cell r="W3596">
            <v>0.21050732861708363</v>
          </cell>
          <cell r="X3596">
            <v>1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1</v>
          </cell>
          <cell r="AD3596">
            <v>0</v>
          </cell>
          <cell r="AE3596">
            <v>0</v>
          </cell>
          <cell r="AG3596">
            <v>4.2956207126956152E-3</v>
          </cell>
          <cell r="AH3596">
            <v>0</v>
          </cell>
          <cell r="AT3596" t="str">
            <v>OK</v>
          </cell>
          <cell r="AX3596" t="str">
            <v/>
          </cell>
        </row>
        <row r="3597">
          <cell r="B3597" t="str">
            <v>UTL</v>
          </cell>
          <cell r="I3597" t="str">
            <v>Piling</v>
          </cell>
          <cell r="M3597">
            <v>54923.963394899059</v>
          </cell>
          <cell r="N3597">
            <v>9.389428131284255E-4</v>
          </cell>
          <cell r="T3597">
            <v>9.389428131284255E-4</v>
          </cell>
          <cell r="W3597">
            <v>0.21858140555878225</v>
          </cell>
          <cell r="X3597">
            <v>1.0000000000000002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1.0000000000000002</v>
          </cell>
          <cell r="AD3597">
            <v>0</v>
          </cell>
          <cell r="AE3597">
            <v>0</v>
          </cell>
          <cell r="AG3597">
            <v>9.3894281312842571E-4</v>
          </cell>
          <cell r="AH3597">
            <v>0</v>
          </cell>
          <cell r="AT3597" t="str">
            <v>OK</v>
          </cell>
        </row>
        <row r="3598">
          <cell r="A3598" t="str">
            <v>CV58652</v>
          </cell>
          <cell r="B3598" t="str">
            <v>UTL</v>
          </cell>
          <cell r="C3598" t="str">
            <v>CV</v>
          </cell>
          <cell r="H3598" t="str">
            <v>CIVIL</v>
          </cell>
          <cell r="I3598" t="str">
            <v>PILING</v>
          </cell>
          <cell r="K3598" t="str">
            <v>TK-522-01 (WSU)</v>
          </cell>
          <cell r="L3598" t="str">
            <v>CONCRETE</v>
          </cell>
          <cell r="M3598">
            <v>25957.317423990753</v>
          </cell>
          <cell r="N3598">
            <v>4.4374868703690289E-4</v>
          </cell>
          <cell r="U3598">
            <v>4.4374868703690289E-4</v>
          </cell>
          <cell r="W3598">
            <v>0.47260459405232003</v>
          </cell>
          <cell r="X3598">
            <v>1.0000000000000002</v>
          </cell>
          <cell r="Y3598">
            <v>0</v>
          </cell>
          <cell r="AA3598">
            <v>0</v>
          </cell>
          <cell r="AB3598">
            <v>1.0000000000000002</v>
          </cell>
          <cell r="AC3598">
            <v>1.0000000000000002</v>
          </cell>
          <cell r="AD3598">
            <v>0</v>
          </cell>
          <cell r="AE3598">
            <v>0</v>
          </cell>
          <cell r="AG3598">
            <v>4.43748687036903E-4</v>
          </cell>
          <cell r="AH3598">
            <v>0</v>
          </cell>
          <cell r="AJ3598" t="str">
            <v>M3</v>
          </cell>
          <cell r="AK3598">
            <v>727</v>
          </cell>
          <cell r="AL3598">
            <v>727.00000000000011</v>
          </cell>
          <cell r="AM3598">
            <v>0</v>
          </cell>
          <cell r="AQ3598" t="str">
            <v>OK</v>
          </cell>
          <cell r="AR3598">
            <v>0</v>
          </cell>
          <cell r="AS3598" t="str">
            <v>0</v>
          </cell>
          <cell r="AT3598" t="str">
            <v>OK</v>
          </cell>
          <cell r="AU3598" t="str">
            <v>PSA</v>
          </cell>
          <cell r="AW3598" t="str">
            <v>UTL</v>
          </cell>
          <cell r="AX3598" t="str">
            <v>CV</v>
          </cell>
          <cell r="AY3598">
            <v>25957.317423990753</v>
          </cell>
          <cell r="AZ3598">
            <v>25957.31742399076</v>
          </cell>
          <cell r="BA3598">
            <v>25957.31742399076</v>
          </cell>
          <cell r="BB3598">
            <v>4.4374868703690289E-4</v>
          </cell>
          <cell r="BD3598">
            <v>0</v>
          </cell>
          <cell r="BE3598">
            <v>0</v>
          </cell>
          <cell r="BF3598" t="str">
            <v>UTL</v>
          </cell>
          <cell r="BG3598" t="str">
            <v>CON</v>
          </cell>
        </row>
        <row r="3599">
          <cell r="A3599" t="str">
            <v>CV58662</v>
          </cell>
          <cell r="B3599" t="str">
            <v>UTL</v>
          </cell>
          <cell r="C3599" t="str">
            <v>CV</v>
          </cell>
          <cell r="H3599" t="str">
            <v>CIVIL</v>
          </cell>
          <cell r="I3599" t="str">
            <v>PILING</v>
          </cell>
          <cell r="K3599" t="str">
            <v>TK-522-11 (WSU)</v>
          </cell>
          <cell r="L3599" t="str">
            <v>CONCRETE</v>
          </cell>
          <cell r="M3599">
            <v>5120.7426215692303</v>
          </cell>
          <cell r="N3599">
            <v>8.7540741512645128E-5</v>
          </cell>
          <cell r="U3599">
            <v>8.7540741512645128E-5</v>
          </cell>
          <cell r="W3599">
            <v>9.3233304828194682E-2</v>
          </cell>
          <cell r="X3599">
            <v>1</v>
          </cell>
          <cell r="Y3599">
            <v>0</v>
          </cell>
          <cell r="AA3599">
            <v>0</v>
          </cell>
          <cell r="AB3599">
            <v>1</v>
          </cell>
          <cell r="AC3599">
            <v>1</v>
          </cell>
          <cell r="AD3599">
            <v>0</v>
          </cell>
          <cell r="AE3599">
            <v>0</v>
          </cell>
          <cell r="AG3599">
            <v>8.7540741512645128E-5</v>
          </cell>
          <cell r="AH3599">
            <v>0</v>
          </cell>
          <cell r="AJ3599" t="str">
            <v>M3</v>
          </cell>
          <cell r="AK3599">
            <v>131</v>
          </cell>
          <cell r="AL3599">
            <v>131</v>
          </cell>
          <cell r="AM3599">
            <v>0</v>
          </cell>
          <cell r="AQ3599" t="str">
            <v>OK</v>
          </cell>
          <cell r="AR3599">
            <v>0</v>
          </cell>
          <cell r="AS3599" t="str">
            <v>0</v>
          </cell>
          <cell r="AT3599" t="str">
            <v>OK</v>
          </cell>
          <cell r="AU3599" t="str">
            <v>PSA</v>
          </cell>
          <cell r="AW3599" t="str">
            <v>UTL</v>
          </cell>
          <cell r="AX3599" t="str">
            <v>CV</v>
          </cell>
          <cell r="AY3599">
            <v>5120.7426215692303</v>
          </cell>
          <cell r="AZ3599">
            <v>5120.7426215692303</v>
          </cell>
          <cell r="BA3599">
            <v>5120.7426215692303</v>
          </cell>
          <cell r="BB3599">
            <v>8.7540741512645128E-5</v>
          </cell>
          <cell r="BD3599">
            <v>0</v>
          </cell>
          <cell r="BE3599">
            <v>0</v>
          </cell>
          <cell r="BF3599" t="str">
            <v>UTL</v>
          </cell>
          <cell r="BG3599" t="str">
            <v>CON</v>
          </cell>
        </row>
        <row r="3600">
          <cell r="A3600" t="str">
            <v>CV58672</v>
          </cell>
          <cell r="B3600" t="str">
            <v>UTL</v>
          </cell>
          <cell r="C3600" t="str">
            <v>CV</v>
          </cell>
          <cell r="H3600" t="str">
            <v>CIVIL</v>
          </cell>
          <cell r="I3600" t="str">
            <v>PILING</v>
          </cell>
          <cell r="K3600" t="str">
            <v>TK-522-31 (WSU)</v>
          </cell>
          <cell r="L3600" t="str">
            <v>CONCRETE</v>
          </cell>
          <cell r="M3600">
            <v>8233.7705482284873</v>
          </cell>
          <cell r="N3600">
            <v>1.4075895480488281E-4</v>
          </cell>
          <cell r="U3600">
            <v>1.4075895480488281E-4</v>
          </cell>
          <cell r="W3600">
            <v>0.14991217019478933</v>
          </cell>
          <cell r="X3600">
            <v>1.0000000000000002</v>
          </cell>
          <cell r="Y3600">
            <v>0</v>
          </cell>
          <cell r="AA3600">
            <v>0</v>
          </cell>
          <cell r="AB3600">
            <v>1.0000000000000002</v>
          </cell>
          <cell r="AC3600">
            <v>1.0000000000000002</v>
          </cell>
          <cell r="AD3600">
            <v>0</v>
          </cell>
          <cell r="AE3600">
            <v>0</v>
          </cell>
          <cell r="AG3600">
            <v>1.4075895480488283E-4</v>
          </cell>
          <cell r="AH3600">
            <v>0</v>
          </cell>
          <cell r="AJ3600" t="str">
            <v>M3</v>
          </cell>
          <cell r="AK3600">
            <v>427.5</v>
          </cell>
          <cell r="AL3600">
            <v>427.50000000000006</v>
          </cell>
          <cell r="AM3600">
            <v>0</v>
          </cell>
          <cell r="AQ3600" t="str">
            <v>OK</v>
          </cell>
          <cell r="AR3600">
            <v>0</v>
          </cell>
          <cell r="AS3600" t="str">
            <v>0</v>
          </cell>
          <cell r="AT3600" t="str">
            <v>OK</v>
          </cell>
          <cell r="AU3600" t="str">
            <v>PSA</v>
          </cell>
          <cell r="AW3600" t="str">
            <v>UTL</v>
          </cell>
          <cell r="AX3600" t="str">
            <v>CV</v>
          </cell>
          <cell r="AY3600">
            <v>8233.7705482284873</v>
          </cell>
          <cell r="AZ3600">
            <v>8233.7705482284891</v>
          </cell>
          <cell r="BA3600">
            <v>8233.7705482284891</v>
          </cell>
          <cell r="BB3600">
            <v>1.4075895480488281E-4</v>
          </cell>
          <cell r="BD3600">
            <v>0</v>
          </cell>
          <cell r="BE3600">
            <v>0</v>
          </cell>
          <cell r="BF3600" t="str">
            <v>UTL</v>
          </cell>
          <cell r="BG3600" t="str">
            <v>CON</v>
          </cell>
        </row>
        <row r="3601">
          <cell r="A3601" t="str">
            <v>CV58872</v>
          </cell>
          <cell r="B3601" t="str">
            <v>UTL</v>
          </cell>
          <cell r="C3601" t="str">
            <v>CV</v>
          </cell>
          <cell r="H3601" t="str">
            <v>CIVIL</v>
          </cell>
          <cell r="I3601" t="str">
            <v>PILING</v>
          </cell>
          <cell r="K3601" t="str">
            <v>TK-521-01 A/B (SPU)</v>
          </cell>
          <cell r="L3601" t="str">
            <v>CONCRETE</v>
          </cell>
          <cell r="M3601">
            <v>1638.6614480576445</v>
          </cell>
          <cell r="N3601">
            <v>2.8013444309214563E-5</v>
          </cell>
          <cell r="U3601">
            <v>2.8013444309214563E-5</v>
          </cell>
          <cell r="W3601">
            <v>2.983509103805556E-2</v>
          </cell>
          <cell r="X3601">
            <v>1.0000000000000002</v>
          </cell>
          <cell r="Y3601">
            <v>0</v>
          </cell>
          <cell r="AA3601">
            <v>0</v>
          </cell>
          <cell r="AB3601">
            <v>1.0000000000000002</v>
          </cell>
          <cell r="AC3601">
            <v>1.0000000000000002</v>
          </cell>
          <cell r="AD3601">
            <v>0</v>
          </cell>
          <cell r="AE3601">
            <v>0</v>
          </cell>
          <cell r="AG3601">
            <v>2.801344430921457E-5</v>
          </cell>
          <cell r="AH3601">
            <v>0</v>
          </cell>
          <cell r="AJ3601" t="str">
            <v>M3</v>
          </cell>
          <cell r="AK3601">
            <v>511</v>
          </cell>
          <cell r="AL3601">
            <v>511.00000000000006</v>
          </cell>
          <cell r="AM3601">
            <v>0</v>
          </cell>
          <cell r="AQ3601" t="str">
            <v>OK</v>
          </cell>
          <cell r="AR3601">
            <v>0</v>
          </cell>
          <cell r="AS3601" t="str">
            <v>0</v>
          </cell>
          <cell r="AT3601" t="str">
            <v>OK</v>
          </cell>
          <cell r="AU3601" t="str">
            <v>PSA</v>
          </cell>
          <cell r="AW3601" t="str">
            <v>UTL</v>
          </cell>
          <cell r="AX3601" t="str">
            <v>CV</v>
          </cell>
          <cell r="AY3601">
            <v>1638.6614480576445</v>
          </cell>
          <cell r="AZ3601">
            <v>1638.661448057645</v>
          </cell>
          <cell r="BA3601">
            <v>1638.661448057645</v>
          </cell>
          <cell r="BB3601">
            <v>2.8013444309214563E-5</v>
          </cell>
          <cell r="BD3601">
            <v>0</v>
          </cell>
          <cell r="BE3601">
            <v>0</v>
          </cell>
          <cell r="BF3601" t="str">
            <v>UTL</v>
          </cell>
          <cell r="BG3601" t="str">
            <v>CON</v>
          </cell>
        </row>
        <row r="3602">
          <cell r="A3602" t="str">
            <v>CV62462</v>
          </cell>
          <cell r="B3602" t="str">
            <v>UTL</v>
          </cell>
          <cell r="C3602" t="str">
            <v>CV</v>
          </cell>
          <cell r="H3602" t="str">
            <v>CIVIL</v>
          </cell>
          <cell r="I3602" t="str">
            <v>PILING</v>
          </cell>
          <cell r="K3602" t="str">
            <v>TK-523-01 (FGS)</v>
          </cell>
          <cell r="L3602" t="str">
            <v>CONCRETE</v>
          </cell>
          <cell r="M3602">
            <v>1646.7541096456976</v>
          </cell>
          <cell r="N3602">
            <v>2.8151790960976561E-5</v>
          </cell>
          <cell r="U3602">
            <v>2.8151790960976561E-5</v>
          </cell>
          <cell r="W3602">
            <v>2.998243403895787E-2</v>
          </cell>
          <cell r="X3602">
            <v>1.0000000000000002</v>
          </cell>
          <cell r="Y3602">
            <v>0</v>
          </cell>
          <cell r="AA3602">
            <v>0</v>
          </cell>
          <cell r="AB3602">
            <v>1.0000000000000002</v>
          </cell>
          <cell r="AC3602">
            <v>1.0000000000000002</v>
          </cell>
          <cell r="AD3602">
            <v>0</v>
          </cell>
          <cell r="AE3602">
            <v>0</v>
          </cell>
          <cell r="AG3602">
            <v>2.8151790960976568E-5</v>
          </cell>
          <cell r="AH3602">
            <v>0</v>
          </cell>
          <cell r="AJ3602" t="str">
            <v>M3</v>
          </cell>
          <cell r="AK3602">
            <v>37</v>
          </cell>
          <cell r="AL3602">
            <v>37.000000000000007</v>
          </cell>
          <cell r="AM3602">
            <v>0</v>
          </cell>
          <cell r="AQ3602" t="str">
            <v>OK</v>
          </cell>
          <cell r="AR3602">
            <v>0</v>
          </cell>
          <cell r="AS3602" t="str">
            <v>0</v>
          </cell>
          <cell r="AT3602" t="str">
            <v>OK</v>
          </cell>
          <cell r="AU3602" t="str">
            <v>PSA</v>
          </cell>
          <cell r="AW3602" t="str">
            <v>UTL</v>
          </cell>
          <cell r="AX3602" t="str">
            <v>CV</v>
          </cell>
          <cell r="AY3602">
            <v>1646.7541096456976</v>
          </cell>
          <cell r="AZ3602">
            <v>1646.754109645698</v>
          </cell>
          <cell r="BA3602">
            <v>1646.754109645698</v>
          </cell>
          <cell r="BB3602">
            <v>2.8151790960976561E-5</v>
          </cell>
          <cell r="BD3602">
            <v>0</v>
          </cell>
          <cell r="BE3602">
            <v>0</v>
          </cell>
          <cell r="BF3602" t="str">
            <v>UTL</v>
          </cell>
          <cell r="BG3602" t="str">
            <v>CON</v>
          </cell>
        </row>
        <row r="3603">
          <cell r="A3603" t="str">
            <v>CV62472</v>
          </cell>
          <cell r="B3603" t="str">
            <v>UTL</v>
          </cell>
          <cell r="C3603" t="str">
            <v>CV</v>
          </cell>
          <cell r="H3603" t="str">
            <v>CIVIL</v>
          </cell>
          <cell r="I3603" t="str">
            <v>PILING</v>
          </cell>
          <cell r="K3603" t="str">
            <v>V-524-02 A/B (CAS)</v>
          </cell>
          <cell r="L3603" t="str">
            <v>CONCRETE</v>
          </cell>
          <cell r="M3603">
            <v>2053.837914671959</v>
          </cell>
          <cell r="N3603">
            <v>3.5111019491557805E-5</v>
          </cell>
          <cell r="U3603">
            <v>3.5111019491557805E-5</v>
          </cell>
          <cell r="W3603">
            <v>3.7394204418661904E-2</v>
          </cell>
          <cell r="X3603">
            <v>1</v>
          </cell>
          <cell r="Y3603">
            <v>0</v>
          </cell>
          <cell r="AA3603">
            <v>0</v>
          </cell>
          <cell r="AB3603">
            <v>1</v>
          </cell>
          <cell r="AC3603">
            <v>1</v>
          </cell>
          <cell r="AD3603">
            <v>0</v>
          </cell>
          <cell r="AE3603">
            <v>0</v>
          </cell>
          <cell r="AG3603">
            <v>3.5111019491557805E-5</v>
          </cell>
          <cell r="AH3603">
            <v>0</v>
          </cell>
          <cell r="AJ3603" t="str">
            <v>M3</v>
          </cell>
          <cell r="AK3603">
            <v>88</v>
          </cell>
          <cell r="AL3603">
            <v>88</v>
          </cell>
          <cell r="AM3603">
            <v>0</v>
          </cell>
          <cell r="AQ3603" t="str">
            <v>OK</v>
          </cell>
          <cell r="AR3603">
            <v>0</v>
          </cell>
          <cell r="AS3603" t="str">
            <v>0</v>
          </cell>
          <cell r="AT3603" t="str">
            <v>OK</v>
          </cell>
          <cell r="AU3603" t="str">
            <v>PSA</v>
          </cell>
          <cell r="AW3603" t="str">
            <v>UTL</v>
          </cell>
          <cell r="AX3603" t="str">
            <v>CV</v>
          </cell>
          <cell r="AY3603">
            <v>2053.837914671959</v>
          </cell>
          <cell r="AZ3603">
            <v>2053.837914671959</v>
          </cell>
          <cell r="BA3603">
            <v>2053.837914671959</v>
          </cell>
          <cell r="BB3603">
            <v>3.5111019491557805E-5</v>
          </cell>
          <cell r="BD3603">
            <v>0</v>
          </cell>
          <cell r="BE3603">
            <v>0</v>
          </cell>
          <cell r="BF3603" t="str">
            <v>UTL</v>
          </cell>
          <cell r="BG3603" t="str">
            <v>CON</v>
          </cell>
        </row>
        <row r="3604">
          <cell r="A3604" t="str">
            <v>CV62482</v>
          </cell>
          <cell r="B3604" t="str">
            <v>UTL</v>
          </cell>
          <cell r="C3604" t="str">
            <v>CV</v>
          </cell>
          <cell r="H3604" t="str">
            <v>CIVIL</v>
          </cell>
          <cell r="I3604" t="str">
            <v>PILING</v>
          </cell>
          <cell r="K3604" t="str">
            <v>V-524-01 (CAS)</v>
          </cell>
          <cell r="L3604" t="str">
            <v>CONCRETE</v>
          </cell>
          <cell r="M3604">
            <v>1026.9189573359795</v>
          </cell>
          <cell r="N3604">
            <v>1.7555509745778903E-5</v>
          </cell>
          <cell r="U3604">
            <v>1.7555509745778903E-5</v>
          </cell>
          <cell r="W3604">
            <v>1.8697102209330952E-2</v>
          </cell>
          <cell r="X3604">
            <v>1</v>
          </cell>
          <cell r="Y3604">
            <v>0</v>
          </cell>
          <cell r="AA3604">
            <v>0</v>
          </cell>
          <cell r="AB3604">
            <v>1</v>
          </cell>
          <cell r="AC3604">
            <v>1</v>
          </cell>
          <cell r="AD3604">
            <v>0</v>
          </cell>
          <cell r="AE3604">
            <v>0</v>
          </cell>
          <cell r="AG3604">
            <v>1.7555509745778903E-5</v>
          </cell>
          <cell r="AH3604">
            <v>0</v>
          </cell>
          <cell r="AJ3604" t="str">
            <v>M3</v>
          </cell>
          <cell r="AK3604">
            <v>56</v>
          </cell>
          <cell r="AL3604">
            <v>56</v>
          </cell>
          <cell r="AM3604">
            <v>0</v>
          </cell>
          <cell r="AQ3604" t="str">
            <v>OK</v>
          </cell>
          <cell r="AR3604">
            <v>0</v>
          </cell>
          <cell r="AS3604" t="str">
            <v>0</v>
          </cell>
          <cell r="AT3604" t="str">
            <v>OK</v>
          </cell>
          <cell r="AU3604" t="str">
            <v>PSA</v>
          </cell>
          <cell r="AW3604" t="str">
            <v>UTL</v>
          </cell>
          <cell r="AX3604" t="str">
            <v>CV</v>
          </cell>
          <cell r="AY3604">
            <v>1026.9189573359795</v>
          </cell>
          <cell r="AZ3604">
            <v>1026.9189573359795</v>
          </cell>
          <cell r="BA3604">
            <v>1026.9189573359795</v>
          </cell>
          <cell r="BB3604">
            <v>1.7555509745778903E-5</v>
          </cell>
          <cell r="BD3604">
            <v>0</v>
          </cell>
          <cell r="BE3604">
            <v>0</v>
          </cell>
          <cell r="BF3604" t="str">
            <v>UTL</v>
          </cell>
          <cell r="BG3604" t="str">
            <v>CON</v>
          </cell>
        </row>
        <row r="3605">
          <cell r="A3605" t="str">
            <v>CV62452</v>
          </cell>
          <cell r="B3605" t="str">
            <v>UTL</v>
          </cell>
          <cell r="C3605" t="str">
            <v>CV</v>
          </cell>
          <cell r="H3605" t="str">
            <v>CIVIL</v>
          </cell>
          <cell r="I3605" t="str">
            <v>PILING</v>
          </cell>
          <cell r="K3605" t="str">
            <v>TK-561-01 A/B (NIS)</v>
          </cell>
          <cell r="L3605" t="str">
            <v>CONCRETE</v>
          </cell>
          <cell r="M3605">
            <v>5284.3066797663614</v>
          </cell>
          <cell r="N3605">
            <v>9.0336921675866538E-5</v>
          </cell>
          <cell r="U3605">
            <v>9.0336921675866538E-5</v>
          </cell>
          <cell r="W3605">
            <v>9.6211313844425328E-2</v>
          </cell>
          <cell r="X3605">
            <v>0.99999999999999978</v>
          </cell>
          <cell r="Y3605">
            <v>0</v>
          </cell>
          <cell r="AA3605">
            <v>0</v>
          </cell>
          <cell r="AB3605">
            <v>0.99999999999999978</v>
          </cell>
          <cell r="AC3605">
            <v>0.99999999999999978</v>
          </cell>
          <cell r="AD3605">
            <v>0</v>
          </cell>
          <cell r="AE3605">
            <v>0</v>
          </cell>
          <cell r="AG3605">
            <v>9.0336921675866525E-5</v>
          </cell>
          <cell r="AH3605">
            <v>0</v>
          </cell>
          <cell r="AJ3605" t="str">
            <v>M3</v>
          </cell>
          <cell r="AK3605">
            <v>145</v>
          </cell>
          <cell r="AL3605">
            <v>144.99999999999997</v>
          </cell>
          <cell r="AM3605">
            <v>0</v>
          </cell>
          <cell r="AQ3605" t="str">
            <v>OK</v>
          </cell>
          <cell r="AR3605">
            <v>0</v>
          </cell>
          <cell r="AS3605" t="str">
            <v>0</v>
          </cell>
          <cell r="AT3605" t="str">
            <v>OK</v>
          </cell>
          <cell r="AU3605" t="str">
            <v>PSA</v>
          </cell>
          <cell r="AW3605" t="str">
            <v>UTL</v>
          </cell>
          <cell r="AX3605" t="str">
            <v>CV</v>
          </cell>
          <cell r="AY3605">
            <v>5284.3066797663614</v>
          </cell>
          <cell r="AZ3605">
            <v>5284.3066797663605</v>
          </cell>
          <cell r="BA3605">
            <v>5284.3066797663605</v>
          </cell>
          <cell r="BB3605">
            <v>9.0336921675866538E-5</v>
          </cell>
          <cell r="BD3605">
            <v>0</v>
          </cell>
          <cell r="BE3605">
            <v>0</v>
          </cell>
          <cell r="BF3605" t="str">
            <v>UTL</v>
          </cell>
          <cell r="BG3605" t="str">
            <v>CON</v>
          </cell>
        </row>
        <row r="3606">
          <cell r="A3606" t="str">
            <v>CV62442</v>
          </cell>
          <cell r="B3606" t="str">
            <v>UTL</v>
          </cell>
          <cell r="C3606" t="str">
            <v>CV</v>
          </cell>
          <cell r="H3606" t="str">
            <v>CIVIL</v>
          </cell>
          <cell r="I3606" t="str">
            <v>PILING</v>
          </cell>
          <cell r="K3606" t="str">
            <v>C-524-01 A/B (CAS)</v>
          </cell>
          <cell r="L3606" t="str">
            <v>CONCRETE</v>
          </cell>
          <cell r="M3606">
            <v>2053.837914671959</v>
          </cell>
          <cell r="N3606">
            <v>3.5111019491557805E-5</v>
          </cell>
          <cell r="U3606">
            <v>3.5111019491557805E-5</v>
          </cell>
          <cell r="W3606">
            <v>3.7394204418661904E-2</v>
          </cell>
          <cell r="X3606">
            <v>1</v>
          </cell>
          <cell r="Y3606">
            <v>0</v>
          </cell>
          <cell r="AA3606">
            <v>0</v>
          </cell>
          <cell r="AB3606">
            <v>1</v>
          </cell>
          <cell r="AC3606">
            <v>1</v>
          </cell>
          <cell r="AD3606">
            <v>0</v>
          </cell>
          <cell r="AE3606">
            <v>0</v>
          </cell>
          <cell r="AG3606">
            <v>3.5111019491557805E-5</v>
          </cell>
          <cell r="AH3606">
            <v>0</v>
          </cell>
          <cell r="AJ3606" t="str">
            <v>M3</v>
          </cell>
          <cell r="AK3606">
            <v>91</v>
          </cell>
          <cell r="AL3606">
            <v>91</v>
          </cell>
          <cell r="AM3606">
            <v>0</v>
          </cell>
          <cell r="AQ3606" t="str">
            <v>OK</v>
          </cell>
          <cell r="AR3606">
            <v>0</v>
          </cell>
          <cell r="AS3606" t="str">
            <v>0</v>
          </cell>
          <cell r="AT3606" t="str">
            <v>OK</v>
          </cell>
          <cell r="AU3606" t="str">
            <v>PSA</v>
          </cell>
          <cell r="AW3606" t="str">
            <v>UTL</v>
          </cell>
          <cell r="AX3606" t="str">
            <v>CV</v>
          </cell>
          <cell r="AY3606">
            <v>2053.837914671959</v>
          </cell>
          <cell r="AZ3606">
            <v>2053.837914671959</v>
          </cell>
          <cell r="BA3606">
            <v>2053.837914671959</v>
          </cell>
          <cell r="BB3606">
            <v>3.5111019491557805E-5</v>
          </cell>
          <cell r="BD3606">
            <v>0</v>
          </cell>
          <cell r="BE3606">
            <v>0</v>
          </cell>
          <cell r="BF3606" t="str">
            <v>UTL</v>
          </cell>
          <cell r="BG3606" t="str">
            <v>CON</v>
          </cell>
        </row>
        <row r="3607">
          <cell r="A3607" t="str">
            <v>CV68670</v>
          </cell>
          <cell r="B3607" t="str">
            <v>UTL</v>
          </cell>
          <cell r="C3607" t="str">
            <v>CV</v>
          </cell>
          <cell r="H3607" t="str">
            <v>CIVIL</v>
          </cell>
          <cell r="I3607" t="str">
            <v>PILING</v>
          </cell>
          <cell r="K3607" t="str">
            <v>CB-561-01 (NIS)</v>
          </cell>
          <cell r="L3607" t="str">
            <v>CONCRETE</v>
          </cell>
          <cell r="M3607">
            <v>1907.8157769609859</v>
          </cell>
          <cell r="N3607">
            <v>3.2614724099042468E-5</v>
          </cell>
          <cell r="U3607">
            <v>3.2614724099042468E-5</v>
          </cell>
          <cell r="W3607">
            <v>3.4735580956602459E-2</v>
          </cell>
          <cell r="X3607">
            <v>1</v>
          </cell>
          <cell r="Y3607">
            <v>0</v>
          </cell>
          <cell r="AA3607">
            <v>0</v>
          </cell>
          <cell r="AB3607">
            <v>1</v>
          </cell>
          <cell r="AC3607">
            <v>1</v>
          </cell>
          <cell r="AD3607">
            <v>0</v>
          </cell>
          <cell r="AE3607">
            <v>0</v>
          </cell>
          <cell r="AG3607">
            <v>3.2614724099042468E-5</v>
          </cell>
          <cell r="AH3607">
            <v>0</v>
          </cell>
          <cell r="AJ3607" t="str">
            <v>M3</v>
          </cell>
          <cell r="AK3607">
            <v>56</v>
          </cell>
          <cell r="AL3607">
            <v>56</v>
          </cell>
          <cell r="AM3607">
            <v>0</v>
          </cell>
          <cell r="AQ3607" t="str">
            <v>OK</v>
          </cell>
          <cell r="AR3607">
            <v>0</v>
          </cell>
          <cell r="AS3607" t="str">
            <v>0</v>
          </cell>
          <cell r="AT3607" t="str">
            <v>OK</v>
          </cell>
          <cell r="AU3607" t="str">
            <v>PSA</v>
          </cell>
          <cell r="AW3607" t="str">
            <v>UTL</v>
          </cell>
          <cell r="AX3607" t="str">
            <v>CV</v>
          </cell>
          <cell r="AY3607">
            <v>1907.8157769609859</v>
          </cell>
          <cell r="AZ3607">
            <v>1907.8157769609859</v>
          </cell>
          <cell r="BA3607">
            <v>1907.8157769609859</v>
          </cell>
          <cell r="BB3607">
            <v>3.2614724099042468E-5</v>
          </cell>
          <cell r="BD3607">
            <v>0</v>
          </cell>
          <cell r="BE3607">
            <v>0</v>
          </cell>
          <cell r="BF3607" t="str">
            <v>UTL</v>
          </cell>
          <cell r="BG3607" t="str">
            <v>CON</v>
          </cell>
        </row>
        <row r="3608">
          <cell r="B3608" t="str">
            <v>UTL</v>
          </cell>
          <cell r="I3608" t="str">
            <v>Foundation</v>
          </cell>
          <cell r="M3608">
            <v>196350.673871209</v>
          </cell>
          <cell r="N3608">
            <v>3.35667789956719E-3</v>
          </cell>
          <cell r="T3608">
            <v>3.35667789956719E-3</v>
          </cell>
          <cell r="W3608">
            <v>0.78141859444121786</v>
          </cell>
          <cell r="X3608">
            <v>0.99999999999999978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.99999999999999978</v>
          </cell>
          <cell r="AD3608">
            <v>0</v>
          </cell>
          <cell r="AE3608">
            <v>0</v>
          </cell>
          <cell r="AG3608">
            <v>3.3566778995671892E-3</v>
          </cell>
          <cell r="AH3608">
            <v>0</v>
          </cell>
          <cell r="AT3608" t="str">
            <v>OK</v>
          </cell>
        </row>
        <row r="3609">
          <cell r="B3609" t="str">
            <v>UTL</v>
          </cell>
          <cell r="J3609" t="str">
            <v>SPU</v>
          </cell>
          <cell r="M3609">
            <v>8439.1064574968696</v>
          </cell>
          <cell r="N3609">
            <v>1.4426923819245503E-4</v>
          </cell>
          <cell r="U3609">
            <v>1.4426923819245503E-4</v>
          </cell>
          <cell r="W3609">
            <v>4.2979768243791606E-2</v>
          </cell>
          <cell r="X3609">
            <v>0.99999999999999967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.99999999999999967</v>
          </cell>
          <cell r="AD3609">
            <v>0</v>
          </cell>
          <cell r="AE3609">
            <v>0</v>
          </cell>
          <cell r="AG3609">
            <v>1.4426923819245497E-4</v>
          </cell>
          <cell r="AH3609">
            <v>0</v>
          </cell>
          <cell r="AT3609" t="str">
            <v>OK</v>
          </cell>
          <cell r="AX3609" t="str">
            <v/>
          </cell>
        </row>
        <row r="3610">
          <cell r="A3610" t="str">
            <v>CV58712</v>
          </cell>
          <cell r="B3610" t="str">
            <v>UTL</v>
          </cell>
          <cell r="C3610" t="str">
            <v>CV</v>
          </cell>
          <cell r="H3610" t="str">
            <v>CIVIL</v>
          </cell>
          <cell r="I3610" t="str">
            <v>FOUNDATION</v>
          </cell>
          <cell r="K3610" t="str">
            <v>TK-521-01 A/B (SPU)</v>
          </cell>
          <cell r="L3610" t="str">
            <v>CONCRETE</v>
          </cell>
          <cell r="M3610">
            <v>7210.1103714536375</v>
          </cell>
          <cell r="N3610">
            <v>1.2325915496054412E-4</v>
          </cell>
          <cell r="V3610">
            <v>1.2325915496054412E-4</v>
          </cell>
          <cell r="W3610">
            <v>0.85436893203883502</v>
          </cell>
          <cell r="X3610">
            <v>0.99999999999999967</v>
          </cell>
          <cell r="Y3610">
            <v>0</v>
          </cell>
          <cell r="AA3610">
            <v>0</v>
          </cell>
          <cell r="AB3610">
            <v>0.99999999999999967</v>
          </cell>
          <cell r="AC3610">
            <v>0.99999999999999967</v>
          </cell>
          <cell r="AD3610">
            <v>0</v>
          </cell>
          <cell r="AE3610">
            <v>0</v>
          </cell>
          <cell r="AG3610">
            <v>1.2325915496054406E-4</v>
          </cell>
          <cell r="AH3610">
            <v>0</v>
          </cell>
          <cell r="AJ3610" t="str">
            <v>M3</v>
          </cell>
          <cell r="AK3610">
            <v>619.98</v>
          </cell>
          <cell r="AL3610">
            <v>619.97999999999979</v>
          </cell>
          <cell r="AM3610">
            <v>0</v>
          </cell>
          <cell r="AQ3610" t="str">
            <v>OK</v>
          </cell>
          <cell r="AR3610">
            <v>0</v>
          </cell>
          <cell r="AS3610" t="str">
            <v>0</v>
          </cell>
          <cell r="AT3610" t="str">
            <v>OK</v>
          </cell>
          <cell r="AU3610" t="str">
            <v>AN</v>
          </cell>
          <cell r="AW3610" t="str">
            <v>UTL</v>
          </cell>
          <cell r="AX3610" t="str">
            <v>CV</v>
          </cell>
          <cell r="AY3610">
            <v>7210.1103714536375</v>
          </cell>
          <cell r="AZ3610">
            <v>7210.1103714536348</v>
          </cell>
          <cell r="BA3610">
            <v>7210.1103714536348</v>
          </cell>
          <cell r="BB3610">
            <v>1.2325915496054412E-4</v>
          </cell>
          <cell r="BD3610">
            <v>0</v>
          </cell>
          <cell r="BE3610">
            <v>0</v>
          </cell>
          <cell r="BF3610" t="str">
            <v>UTL</v>
          </cell>
          <cell r="BG3610" t="str">
            <v>CON</v>
          </cell>
        </row>
        <row r="3611">
          <cell r="A3611" t="str">
            <v>CV58762</v>
          </cell>
          <cell r="B3611" t="str">
            <v>UTL</v>
          </cell>
          <cell r="C3611" t="str">
            <v>CV</v>
          </cell>
          <cell r="H3611" t="str">
            <v>CIVIL</v>
          </cell>
          <cell r="I3611" t="str">
            <v>FOUNDATION</v>
          </cell>
          <cell r="K3611" t="str">
            <v>V-521-01 (SPU)</v>
          </cell>
          <cell r="L3611" t="str">
            <v>CONCRETE</v>
          </cell>
          <cell r="M3611">
            <v>614.49804302161647</v>
          </cell>
          <cell r="N3611">
            <v>1.0505041615955457E-5</v>
          </cell>
          <cell r="V3611">
            <v>1.0505041615955457E-5</v>
          </cell>
          <cell r="W3611">
            <v>7.2815533980582492E-2</v>
          </cell>
          <cell r="X3611">
            <v>1</v>
          </cell>
          <cell r="Y3611">
            <v>0</v>
          </cell>
          <cell r="AA3611">
            <v>0</v>
          </cell>
          <cell r="AB3611">
            <v>1</v>
          </cell>
          <cell r="AC3611">
            <v>1</v>
          </cell>
          <cell r="AD3611">
            <v>0</v>
          </cell>
          <cell r="AE3611">
            <v>0</v>
          </cell>
          <cell r="AG3611">
            <v>1.0505041615955457E-5</v>
          </cell>
          <cell r="AH3611">
            <v>0</v>
          </cell>
          <cell r="AJ3611" t="str">
            <v>M3</v>
          </cell>
          <cell r="AK3611">
            <v>1.69</v>
          </cell>
          <cell r="AL3611">
            <v>1.69</v>
          </cell>
          <cell r="AM3611">
            <v>0</v>
          </cell>
          <cell r="AQ3611" t="str">
            <v>OK</v>
          </cell>
          <cell r="AR3611">
            <v>0</v>
          </cell>
          <cell r="AS3611" t="str">
            <v>0</v>
          </cell>
          <cell r="AT3611" t="str">
            <v>OK</v>
          </cell>
          <cell r="AU3611" t="str">
            <v>DML</v>
          </cell>
          <cell r="AW3611" t="str">
            <v>UTL</v>
          </cell>
          <cell r="AX3611" t="str">
            <v>CV</v>
          </cell>
          <cell r="AY3611">
            <v>614.49804302161647</v>
          </cell>
          <cell r="AZ3611">
            <v>614.49804302161647</v>
          </cell>
          <cell r="BA3611">
            <v>614.49804302161647</v>
          </cell>
          <cell r="BB3611">
            <v>1.0505041615955457E-5</v>
          </cell>
          <cell r="BD3611">
            <v>0</v>
          </cell>
          <cell r="BE3611">
            <v>0</v>
          </cell>
          <cell r="BF3611" t="str">
            <v>UTL</v>
          </cell>
          <cell r="BG3611" t="str">
            <v>CON</v>
          </cell>
        </row>
        <row r="3612">
          <cell r="A3612" t="str">
            <v>CV58742</v>
          </cell>
          <cell r="B3612" t="str">
            <v>UTL</v>
          </cell>
          <cell r="C3612" t="str">
            <v>CV</v>
          </cell>
          <cell r="H3612" t="str">
            <v>CIVIL</v>
          </cell>
          <cell r="I3612" t="str">
            <v>FOUNDATION</v>
          </cell>
          <cell r="K3612" t="str">
            <v>E-521-01 (SPU)</v>
          </cell>
          <cell r="L3612" t="str">
            <v>CONCRETE</v>
          </cell>
          <cell r="M3612">
            <v>614.49804302161647</v>
          </cell>
          <cell r="N3612">
            <v>1.0505041615955457E-5</v>
          </cell>
          <cell r="V3612">
            <v>1.0505041615955457E-5</v>
          </cell>
          <cell r="W3612">
            <v>7.2815533980582492E-2</v>
          </cell>
          <cell r="X3612">
            <v>1</v>
          </cell>
          <cell r="Y3612">
            <v>0</v>
          </cell>
          <cell r="AA3612">
            <v>0</v>
          </cell>
          <cell r="AB3612">
            <v>1</v>
          </cell>
          <cell r="AC3612">
            <v>1</v>
          </cell>
          <cell r="AD3612">
            <v>0</v>
          </cell>
          <cell r="AE3612">
            <v>0</v>
          </cell>
          <cell r="AG3612">
            <v>1.0505041615955457E-5</v>
          </cell>
          <cell r="AH3612">
            <v>0</v>
          </cell>
          <cell r="AJ3612" t="str">
            <v>M3</v>
          </cell>
          <cell r="AK3612">
            <v>1.18</v>
          </cell>
          <cell r="AL3612">
            <v>1.18</v>
          </cell>
          <cell r="AM3612">
            <v>0</v>
          </cell>
          <cell r="AQ3612" t="str">
            <v>OK</v>
          </cell>
          <cell r="AR3612">
            <v>0</v>
          </cell>
          <cell r="AS3612" t="str">
            <v>0</v>
          </cell>
          <cell r="AT3612" t="str">
            <v>OK</v>
          </cell>
          <cell r="AU3612" t="str">
            <v>DML</v>
          </cell>
          <cell r="AW3612" t="str">
            <v>UTL</v>
          </cell>
          <cell r="AX3612" t="str">
            <v>CV</v>
          </cell>
          <cell r="AY3612">
            <v>614.49804302161647</v>
          </cell>
          <cell r="AZ3612">
            <v>614.49804302161647</v>
          </cell>
          <cell r="BA3612">
            <v>614.49804302161647</v>
          </cell>
          <cell r="BB3612">
            <v>1.0505041615955457E-5</v>
          </cell>
          <cell r="BD3612">
            <v>0</v>
          </cell>
          <cell r="BE3612">
            <v>0</v>
          </cell>
          <cell r="BF3612" t="str">
            <v>UTL</v>
          </cell>
          <cell r="BG3612" t="str">
            <v>CON</v>
          </cell>
        </row>
        <row r="3613">
          <cell r="B3613" t="str">
            <v>UTL</v>
          </cell>
          <cell r="J3613" t="str">
            <v>WSU</v>
          </cell>
          <cell r="M3613">
            <v>90626.200328144769</v>
          </cell>
          <cell r="N3613">
            <v>1.5492840323164169E-3</v>
          </cell>
          <cell r="U3613">
            <v>1.5492840323164169E-3</v>
          </cell>
          <cell r="W3613">
            <v>0.46155278482817236</v>
          </cell>
          <cell r="X3613">
            <v>0.99999999999999967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.99999999999999967</v>
          </cell>
          <cell r="AD3613">
            <v>0</v>
          </cell>
          <cell r="AE3613">
            <v>0</v>
          </cell>
          <cell r="AG3613">
            <v>1.5492840323164164E-3</v>
          </cell>
          <cell r="AH3613">
            <v>0</v>
          </cell>
          <cell r="AT3613" t="str">
            <v>OK</v>
          </cell>
          <cell r="AX3613" t="str">
            <v/>
          </cell>
        </row>
        <row r="3614">
          <cell r="A3614" t="str">
            <v>CV58522</v>
          </cell>
          <cell r="B3614" t="str">
            <v>UTL</v>
          </cell>
          <cell r="C3614" t="str">
            <v>CV</v>
          </cell>
          <cell r="H3614" t="str">
            <v>CIVIL</v>
          </cell>
          <cell r="I3614" t="str">
            <v>FOUNDATION</v>
          </cell>
          <cell r="K3614" t="str">
            <v>TK-522-01 (WSU)</v>
          </cell>
          <cell r="L3614" t="str">
            <v>CONCRETE</v>
          </cell>
          <cell r="M3614">
            <v>49497.696097763343</v>
          </cell>
          <cell r="N3614">
            <v>8.4617902905612433E-4</v>
          </cell>
          <cell r="V3614">
            <v>8.4617902905612433E-4</v>
          </cell>
          <cell r="W3614">
            <v>0.54617424010428672</v>
          </cell>
          <cell r="X3614">
            <v>0.99999999999999967</v>
          </cell>
          <cell r="Y3614">
            <v>0</v>
          </cell>
          <cell r="AA3614">
            <v>0</v>
          </cell>
          <cell r="AB3614">
            <v>0.99999999999999967</v>
          </cell>
          <cell r="AC3614">
            <v>0.99999999999999967</v>
          </cell>
          <cell r="AD3614">
            <v>0</v>
          </cell>
          <cell r="AE3614">
            <v>0</v>
          </cell>
          <cell r="AG3614">
            <v>8.4617902905612401E-4</v>
          </cell>
          <cell r="AH3614">
            <v>0</v>
          </cell>
          <cell r="AJ3614" t="str">
            <v>M3</v>
          </cell>
          <cell r="AK3614">
            <v>361</v>
          </cell>
          <cell r="AL3614">
            <v>360.99999999999989</v>
          </cell>
          <cell r="AM3614">
            <v>0</v>
          </cell>
          <cell r="AQ3614" t="str">
            <v>OK</v>
          </cell>
          <cell r="AR3614">
            <v>0</v>
          </cell>
          <cell r="AS3614" t="str">
            <v>0</v>
          </cell>
          <cell r="AT3614" t="str">
            <v>OK</v>
          </cell>
          <cell r="AU3614" t="str">
            <v>AN</v>
          </cell>
          <cell r="AW3614" t="str">
            <v>UTL</v>
          </cell>
          <cell r="AX3614" t="str">
            <v>CV</v>
          </cell>
          <cell r="AY3614">
            <v>49497.696097763343</v>
          </cell>
          <cell r="AZ3614">
            <v>49497.696097763328</v>
          </cell>
          <cell r="BA3614">
            <v>49497.696097763328</v>
          </cell>
          <cell r="BB3614">
            <v>8.4617902905612433E-4</v>
          </cell>
          <cell r="BD3614">
            <v>0</v>
          </cell>
          <cell r="BE3614">
            <v>0</v>
          </cell>
          <cell r="BF3614" t="str">
            <v>UTL</v>
          </cell>
          <cell r="BG3614" t="str">
            <v>CON</v>
          </cell>
        </row>
        <row r="3615">
          <cell r="A3615" t="str">
            <v>CV58542</v>
          </cell>
          <cell r="B3615" t="str">
            <v>UTL</v>
          </cell>
          <cell r="C3615" t="str">
            <v>CV</v>
          </cell>
          <cell r="H3615" t="str">
            <v>CIVIL</v>
          </cell>
          <cell r="I3615" t="str">
            <v>FOUNDATION</v>
          </cell>
          <cell r="K3615" t="str">
            <v>TK-522-31 (WSU)</v>
          </cell>
          <cell r="L3615" t="str">
            <v>CONCRETE</v>
          </cell>
          <cell r="M3615">
            <v>31374.708760725756</v>
          </cell>
          <cell r="N3615">
            <v>5.3636073371239709E-4</v>
          </cell>
          <cell r="V3615">
            <v>5.3636073371239709E-4</v>
          </cell>
          <cell r="W3615">
            <v>0.34619909746985233</v>
          </cell>
          <cell r="X3615">
            <v>1</v>
          </cell>
          <cell r="Y3615">
            <v>0</v>
          </cell>
          <cell r="AA3615">
            <v>0</v>
          </cell>
          <cell r="AB3615">
            <v>1</v>
          </cell>
          <cell r="AC3615">
            <v>1</v>
          </cell>
          <cell r="AD3615">
            <v>0</v>
          </cell>
          <cell r="AE3615">
            <v>0</v>
          </cell>
          <cell r="AG3615">
            <v>5.3636073371239709E-4</v>
          </cell>
          <cell r="AH3615">
            <v>0</v>
          </cell>
          <cell r="AJ3615" t="str">
            <v>M3</v>
          </cell>
          <cell r="AK3615">
            <v>224</v>
          </cell>
          <cell r="AL3615">
            <v>224</v>
          </cell>
          <cell r="AM3615">
            <v>0</v>
          </cell>
          <cell r="AQ3615" t="str">
            <v>OK</v>
          </cell>
          <cell r="AR3615">
            <v>0</v>
          </cell>
          <cell r="AS3615" t="str">
            <v>0</v>
          </cell>
          <cell r="AT3615" t="str">
            <v>OK</v>
          </cell>
          <cell r="AU3615" t="str">
            <v>AN</v>
          </cell>
          <cell r="AW3615" t="str">
            <v>UTL</v>
          </cell>
          <cell r="AX3615" t="str">
            <v>CV</v>
          </cell>
          <cell r="AY3615">
            <v>31374.708760725756</v>
          </cell>
          <cell r="AZ3615">
            <v>31374.708760725756</v>
          </cell>
          <cell r="BA3615">
            <v>31374.708760725756</v>
          </cell>
          <cell r="BB3615">
            <v>5.3636073371239709E-4</v>
          </cell>
          <cell r="BD3615">
            <v>0</v>
          </cell>
          <cell r="BE3615">
            <v>0</v>
          </cell>
          <cell r="BF3615" t="str">
            <v>UTL</v>
          </cell>
          <cell r="BG3615" t="str">
            <v>CON</v>
          </cell>
        </row>
        <row r="3616">
          <cell r="A3616" t="str">
            <v>CV58532</v>
          </cell>
          <cell r="B3616" t="str">
            <v>UTL</v>
          </cell>
          <cell r="C3616" t="str">
            <v>CV</v>
          </cell>
          <cell r="H3616" t="str">
            <v>CIVIL</v>
          </cell>
          <cell r="I3616" t="str">
            <v>FOUNDATION</v>
          </cell>
          <cell r="K3616" t="str">
            <v>TK-522-11 (WSU)</v>
          </cell>
          <cell r="L3616" t="str">
            <v>CONCRETE</v>
          </cell>
          <cell r="M3616">
            <v>9753.7954696556753</v>
          </cell>
          <cell r="N3616">
            <v>1.6674426954789545E-4</v>
          </cell>
          <cell r="V3616">
            <v>1.6674426954789545E-4</v>
          </cell>
          <cell r="W3616">
            <v>0.10762666242586082</v>
          </cell>
          <cell r="X3616">
            <v>1.0000000000000002</v>
          </cell>
          <cell r="Y3616">
            <v>0</v>
          </cell>
          <cell r="AA3616">
            <v>0</v>
          </cell>
          <cell r="AB3616">
            <v>1.0000000000000002</v>
          </cell>
          <cell r="AC3616">
            <v>1.0000000000000002</v>
          </cell>
          <cell r="AD3616">
            <v>0</v>
          </cell>
          <cell r="AE3616">
            <v>0</v>
          </cell>
          <cell r="AG3616">
            <v>1.6674426954789548E-4</v>
          </cell>
          <cell r="AH3616">
            <v>0</v>
          </cell>
          <cell r="AJ3616" t="str">
            <v>M3</v>
          </cell>
          <cell r="AK3616">
            <v>64</v>
          </cell>
          <cell r="AL3616">
            <v>64.000000000000014</v>
          </cell>
          <cell r="AM3616">
            <v>0</v>
          </cell>
          <cell r="AQ3616" t="str">
            <v>OK</v>
          </cell>
          <cell r="AR3616">
            <v>0</v>
          </cell>
          <cell r="AS3616" t="str">
            <v>0</v>
          </cell>
          <cell r="AT3616" t="str">
            <v>OK</v>
          </cell>
          <cell r="AU3616" t="str">
            <v>AN</v>
          </cell>
          <cell r="AW3616" t="str">
            <v>UTL</v>
          </cell>
          <cell r="AX3616" t="str">
            <v>CV</v>
          </cell>
          <cell r="AY3616">
            <v>9753.7954696556753</v>
          </cell>
          <cell r="AZ3616">
            <v>9753.7954696556772</v>
          </cell>
          <cell r="BA3616">
            <v>9753.7954696556772</v>
          </cell>
          <cell r="BB3616">
            <v>1.6674426954789545E-4</v>
          </cell>
          <cell r="BD3616">
            <v>0</v>
          </cell>
          <cell r="BE3616">
            <v>0</v>
          </cell>
          <cell r="BF3616" t="str">
            <v>UTL</v>
          </cell>
          <cell r="BG3616" t="str">
            <v>CON</v>
          </cell>
        </row>
        <row r="3617">
          <cell r="B3617" t="str">
            <v>UTL</v>
          </cell>
          <cell r="J3617" t="str">
            <v>FGS</v>
          </cell>
          <cell r="M3617">
            <v>42231.092496005673</v>
          </cell>
          <cell r="N3617">
            <v>7.2195410416009691E-4</v>
          </cell>
          <cell r="U3617">
            <v>7.2195410416009691E-4</v>
          </cell>
          <cell r="W3617">
            <v>0.21507994682873374</v>
          </cell>
          <cell r="X3617">
            <v>1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1</v>
          </cell>
          <cell r="AD3617">
            <v>0</v>
          </cell>
          <cell r="AE3617">
            <v>0</v>
          </cell>
          <cell r="AG3617">
            <v>7.2195410416009691E-4</v>
          </cell>
          <cell r="AH3617">
            <v>0</v>
          </cell>
          <cell r="AT3617" t="str">
            <v>OK</v>
          </cell>
          <cell r="AX3617" t="str">
            <v/>
          </cell>
        </row>
        <row r="3618">
          <cell r="A3618" t="str">
            <v>CV59102</v>
          </cell>
          <cell r="B3618" t="str">
            <v>UTL</v>
          </cell>
          <cell r="C3618" t="str">
            <v>CV</v>
          </cell>
          <cell r="H3618" t="str">
            <v>CIVIL</v>
          </cell>
          <cell r="I3618" t="str">
            <v>FOUNDATION</v>
          </cell>
          <cell r="K3618" t="str">
            <v>V-523-01 (FGS)</v>
          </cell>
          <cell r="L3618" t="str">
            <v>CONCRETE</v>
          </cell>
          <cell r="M3618">
            <v>4369.9085308541335</v>
          </cell>
          <cell r="N3618">
            <v>7.4704991327249166E-5</v>
          </cell>
          <cell r="V3618">
            <v>7.4704991327249166E-5</v>
          </cell>
          <cell r="W3618">
            <v>0.10347609480544344</v>
          </cell>
          <cell r="X3618">
            <v>1</v>
          </cell>
          <cell r="Y3618">
            <v>0</v>
          </cell>
          <cell r="AA3618">
            <v>0</v>
          </cell>
          <cell r="AB3618">
            <v>1</v>
          </cell>
          <cell r="AC3618">
            <v>1</v>
          </cell>
          <cell r="AD3618">
            <v>0</v>
          </cell>
          <cell r="AE3618">
            <v>0</v>
          </cell>
          <cell r="AG3618">
            <v>7.4704991327249166E-5</v>
          </cell>
          <cell r="AH3618">
            <v>0</v>
          </cell>
          <cell r="AJ3618" t="str">
            <v>M3</v>
          </cell>
          <cell r="AK3618">
            <v>14.27</v>
          </cell>
          <cell r="AL3618">
            <v>14.27</v>
          </cell>
          <cell r="AM3618">
            <v>0</v>
          </cell>
          <cell r="AQ3618" t="str">
            <v>OK</v>
          </cell>
          <cell r="AR3618">
            <v>0</v>
          </cell>
          <cell r="AS3618" t="str">
            <v>0</v>
          </cell>
          <cell r="AT3618" t="str">
            <v>OK</v>
          </cell>
          <cell r="AU3618" t="str">
            <v>AN</v>
          </cell>
          <cell r="AW3618" t="str">
            <v>UTL</v>
          </cell>
          <cell r="AX3618" t="str">
            <v>CV</v>
          </cell>
          <cell r="AY3618">
            <v>4369.9085308541335</v>
          </cell>
          <cell r="AZ3618">
            <v>4369.9085308541335</v>
          </cell>
          <cell r="BA3618">
            <v>4369.9085308541335</v>
          </cell>
          <cell r="BB3618">
            <v>7.4704991327249166E-5</v>
          </cell>
          <cell r="BD3618">
            <v>0</v>
          </cell>
          <cell r="BE3618">
            <v>0</v>
          </cell>
          <cell r="BF3618" t="str">
            <v>UTL</v>
          </cell>
          <cell r="BG3618" t="str">
            <v>CON</v>
          </cell>
        </row>
        <row r="3619">
          <cell r="A3619" t="str">
            <v>CV59112</v>
          </cell>
          <cell r="B3619" t="str">
            <v>UTL</v>
          </cell>
          <cell r="C3619" t="str">
            <v>CV</v>
          </cell>
          <cell r="H3619" t="str">
            <v>CIVIL</v>
          </cell>
          <cell r="I3619" t="str">
            <v>FOUNDATION</v>
          </cell>
          <cell r="K3619" t="str">
            <v>V-523-02 (FGS)</v>
          </cell>
          <cell r="L3619" t="str">
            <v>CONCRETE</v>
          </cell>
          <cell r="M3619">
            <v>4369.9085308541335</v>
          </cell>
          <cell r="N3619">
            <v>7.4704991327249166E-5</v>
          </cell>
          <cell r="V3619">
            <v>7.4704991327249166E-5</v>
          </cell>
          <cell r="W3619">
            <v>0.10347609480544344</v>
          </cell>
          <cell r="X3619">
            <v>1.0000000000000002</v>
          </cell>
          <cell r="Y3619">
            <v>0</v>
          </cell>
          <cell r="AA3619">
            <v>0</v>
          </cell>
          <cell r="AB3619">
            <v>1.0000000000000002</v>
          </cell>
          <cell r="AC3619">
            <v>1.0000000000000002</v>
          </cell>
          <cell r="AD3619">
            <v>0</v>
          </cell>
          <cell r="AE3619">
            <v>0</v>
          </cell>
          <cell r="AG3619">
            <v>7.4704991327249179E-5</v>
          </cell>
          <cell r="AH3619">
            <v>0</v>
          </cell>
          <cell r="AJ3619" t="str">
            <v>M3</v>
          </cell>
          <cell r="AK3619">
            <v>28.72</v>
          </cell>
          <cell r="AL3619">
            <v>28.720000000000002</v>
          </cell>
          <cell r="AM3619">
            <v>0</v>
          </cell>
          <cell r="AQ3619" t="str">
            <v>OK</v>
          </cell>
          <cell r="AR3619">
            <v>0</v>
          </cell>
          <cell r="AS3619" t="str">
            <v>0</v>
          </cell>
          <cell r="AT3619" t="str">
            <v>OK</v>
          </cell>
          <cell r="AU3619" t="str">
            <v>AN</v>
          </cell>
          <cell r="AW3619" t="str">
            <v>UTL</v>
          </cell>
          <cell r="AX3619" t="str">
            <v>CV</v>
          </cell>
          <cell r="AY3619">
            <v>4369.9085308541335</v>
          </cell>
          <cell r="AZ3619">
            <v>4369.9085308541344</v>
          </cell>
          <cell r="BA3619">
            <v>4369.9085308541344</v>
          </cell>
          <cell r="BB3619">
            <v>7.4704991327249166E-5</v>
          </cell>
          <cell r="BD3619">
            <v>0</v>
          </cell>
          <cell r="BE3619">
            <v>0</v>
          </cell>
          <cell r="BF3619" t="str">
            <v>UTL</v>
          </cell>
          <cell r="BG3619" t="str">
            <v>CON</v>
          </cell>
        </row>
        <row r="3620">
          <cell r="A3620" t="str">
            <v>CV59162</v>
          </cell>
          <cell r="B3620" t="str">
            <v>UTL</v>
          </cell>
          <cell r="C3620" t="str">
            <v>CV</v>
          </cell>
          <cell r="H3620" t="str">
            <v>CIVIL</v>
          </cell>
          <cell r="I3620" t="str">
            <v>FOUNDATION</v>
          </cell>
          <cell r="K3620" t="str">
            <v>TK-523-01 (FGS)</v>
          </cell>
          <cell r="L3620" t="str">
            <v>CONCRETE</v>
          </cell>
          <cell r="M3620">
            <v>13109.725592562403</v>
          </cell>
          <cell r="N3620">
            <v>2.2411497398174755E-4</v>
          </cell>
          <cell r="V3620">
            <v>2.2411497398174755E-4</v>
          </cell>
          <cell r="W3620">
            <v>0.31042828441633036</v>
          </cell>
          <cell r="X3620">
            <v>1.0000000000000002</v>
          </cell>
          <cell r="Y3620">
            <v>0</v>
          </cell>
          <cell r="AA3620">
            <v>0</v>
          </cell>
          <cell r="AB3620">
            <v>1.0000000000000002</v>
          </cell>
          <cell r="AC3620">
            <v>1.0000000000000002</v>
          </cell>
          <cell r="AD3620">
            <v>0</v>
          </cell>
          <cell r="AE3620">
            <v>0</v>
          </cell>
          <cell r="AG3620">
            <v>2.2411497398174761E-4</v>
          </cell>
          <cell r="AH3620">
            <v>0</v>
          </cell>
          <cell r="AJ3620" t="str">
            <v>M3</v>
          </cell>
          <cell r="AK3620">
            <v>106.41</v>
          </cell>
          <cell r="AL3620">
            <v>106.41000000000001</v>
          </cell>
          <cell r="AM3620">
            <v>0</v>
          </cell>
          <cell r="AQ3620" t="str">
            <v>OK</v>
          </cell>
          <cell r="AR3620">
            <v>0</v>
          </cell>
          <cell r="AS3620" t="str">
            <v>0</v>
          </cell>
          <cell r="AT3620" t="str">
            <v>OK</v>
          </cell>
          <cell r="AU3620" t="str">
            <v>AN</v>
          </cell>
          <cell r="AW3620" t="str">
            <v>UTL</v>
          </cell>
          <cell r="AX3620" t="str">
            <v>CV</v>
          </cell>
          <cell r="AY3620">
            <v>13109.725592562403</v>
          </cell>
          <cell r="AZ3620">
            <v>13109.725592562407</v>
          </cell>
          <cell r="BA3620">
            <v>13109.725592562407</v>
          </cell>
          <cell r="BB3620">
            <v>2.2411497398174755E-4</v>
          </cell>
          <cell r="BD3620">
            <v>0</v>
          </cell>
          <cell r="BE3620">
            <v>0</v>
          </cell>
          <cell r="BF3620" t="str">
            <v>UTL</v>
          </cell>
          <cell r="BG3620" t="str">
            <v>CON</v>
          </cell>
        </row>
        <row r="3621">
          <cell r="A3621" t="str">
            <v>CV59122</v>
          </cell>
          <cell r="B3621" t="str">
            <v>UTL</v>
          </cell>
          <cell r="C3621" t="str">
            <v>CV</v>
          </cell>
          <cell r="H3621" t="str">
            <v>CIVIL</v>
          </cell>
          <cell r="I3621" t="str">
            <v>FOUNDATION</v>
          </cell>
          <cell r="K3621" t="str">
            <v>V-523-03 (FGS)</v>
          </cell>
          <cell r="L3621" t="str">
            <v>CONCRETE</v>
          </cell>
          <cell r="M3621">
            <v>4369.9085308541335</v>
          </cell>
          <cell r="N3621">
            <v>7.4704991327249166E-5</v>
          </cell>
          <cell r="V3621">
            <v>7.4704991327249166E-5</v>
          </cell>
          <cell r="W3621">
            <v>0.10347609480544344</v>
          </cell>
          <cell r="X3621">
            <v>1</v>
          </cell>
          <cell r="Y3621">
            <v>0</v>
          </cell>
          <cell r="AA3621">
            <v>0</v>
          </cell>
          <cell r="AB3621">
            <v>1</v>
          </cell>
          <cell r="AC3621">
            <v>1</v>
          </cell>
          <cell r="AD3621">
            <v>0</v>
          </cell>
          <cell r="AE3621">
            <v>0</v>
          </cell>
          <cell r="AG3621">
            <v>7.4704991327249166E-5</v>
          </cell>
          <cell r="AH3621">
            <v>0</v>
          </cell>
          <cell r="AJ3621" t="str">
            <v>M3</v>
          </cell>
          <cell r="AK3621">
            <v>2.1999999999999997</v>
          </cell>
          <cell r="AL3621">
            <v>2.1999999999999997</v>
          </cell>
          <cell r="AM3621">
            <v>0</v>
          </cell>
          <cell r="AQ3621" t="str">
            <v>OK</v>
          </cell>
          <cell r="AR3621">
            <v>0</v>
          </cell>
          <cell r="AS3621" t="str">
            <v>0</v>
          </cell>
          <cell r="AT3621" t="str">
            <v>OK</v>
          </cell>
          <cell r="AU3621" t="str">
            <v>AN</v>
          </cell>
          <cell r="AW3621" t="str">
            <v>UTL</v>
          </cell>
          <cell r="AX3621" t="str">
            <v>CV</v>
          </cell>
          <cell r="AY3621">
            <v>4369.9085308541335</v>
          </cell>
          <cell r="AZ3621">
            <v>4369.9085308541335</v>
          </cell>
          <cell r="BA3621">
            <v>4369.9085308541335</v>
          </cell>
          <cell r="BB3621">
            <v>7.4704991327249166E-5</v>
          </cell>
          <cell r="BD3621">
            <v>0</v>
          </cell>
          <cell r="BE3621">
            <v>0</v>
          </cell>
          <cell r="BF3621" t="str">
            <v>UTL</v>
          </cell>
          <cell r="BG3621" t="str">
            <v>CON</v>
          </cell>
        </row>
        <row r="3622">
          <cell r="A3622" t="str">
            <v>CV59132</v>
          </cell>
          <cell r="B3622" t="str">
            <v>UTL</v>
          </cell>
          <cell r="C3622" t="str">
            <v>CV</v>
          </cell>
          <cell r="H3622" t="str">
            <v>CIVIL</v>
          </cell>
          <cell r="I3622" t="str">
            <v>FOUNDATION</v>
          </cell>
          <cell r="K3622" t="str">
            <v>E-523-01 (FGS)</v>
          </cell>
          <cell r="L3622" t="str">
            <v>CONCRETE</v>
          </cell>
          <cell r="M3622">
            <v>3550.5506813189854</v>
          </cell>
          <cell r="N3622">
            <v>6.0697805453389984E-5</v>
          </cell>
          <cell r="V3622">
            <v>6.0697805453389984E-5</v>
          </cell>
          <cell r="W3622">
            <v>8.407432702942283E-2</v>
          </cell>
          <cell r="X3622">
            <v>0.99999999999999989</v>
          </cell>
          <cell r="Y3622">
            <v>0</v>
          </cell>
          <cell r="AA3622">
            <v>0</v>
          </cell>
          <cell r="AB3622">
            <v>0.99999999999999989</v>
          </cell>
          <cell r="AC3622">
            <v>0.99999999999999989</v>
          </cell>
          <cell r="AD3622">
            <v>0</v>
          </cell>
          <cell r="AE3622">
            <v>0</v>
          </cell>
          <cell r="AG3622">
            <v>6.0697805453389978E-5</v>
          </cell>
          <cell r="AH3622">
            <v>0</v>
          </cell>
          <cell r="AJ3622" t="str">
            <v>M3</v>
          </cell>
          <cell r="AK3622">
            <v>3</v>
          </cell>
          <cell r="AL3622">
            <v>2.9999999999999996</v>
          </cell>
          <cell r="AM3622">
            <v>0</v>
          </cell>
          <cell r="AQ3622" t="str">
            <v>OK</v>
          </cell>
          <cell r="AR3622">
            <v>0</v>
          </cell>
          <cell r="AS3622" t="str">
            <v>0</v>
          </cell>
          <cell r="AT3622" t="str">
            <v>OK</v>
          </cell>
          <cell r="AU3622" t="str">
            <v>AN</v>
          </cell>
          <cell r="AW3622" t="str">
            <v>UTL</v>
          </cell>
          <cell r="AX3622" t="str">
            <v>CV</v>
          </cell>
          <cell r="AY3622">
            <v>3550.5506813189854</v>
          </cell>
          <cell r="AZ3622">
            <v>3550.550681318985</v>
          </cell>
          <cell r="BA3622">
            <v>3550.550681318985</v>
          </cell>
          <cell r="BB3622">
            <v>6.0697805453389984E-5</v>
          </cell>
          <cell r="BD3622">
            <v>0</v>
          </cell>
          <cell r="BE3622">
            <v>0</v>
          </cell>
          <cell r="BF3622" t="str">
            <v>UTL</v>
          </cell>
          <cell r="BG3622" t="str">
            <v>CON</v>
          </cell>
        </row>
        <row r="3623">
          <cell r="A3623" t="str">
            <v>CV59142</v>
          </cell>
          <cell r="B3623" t="str">
            <v>UTL</v>
          </cell>
          <cell r="C3623" t="str">
            <v>CV</v>
          </cell>
          <cell r="H3623" t="str">
            <v>CIVIL</v>
          </cell>
          <cell r="I3623" t="str">
            <v>FOUNDATION</v>
          </cell>
          <cell r="K3623" t="str">
            <v>E-523-02 (FGS)</v>
          </cell>
          <cell r="L3623" t="str">
            <v>CONCRETE</v>
          </cell>
          <cell r="M3623">
            <v>10549.255647313197</v>
          </cell>
          <cell r="N3623">
            <v>1.8034291703754033E-4</v>
          </cell>
          <cell r="V3623">
            <v>1.8034291703754033E-4</v>
          </cell>
          <cell r="W3623">
            <v>0.24979831266053495</v>
          </cell>
          <cell r="X3623">
            <v>0.99999999999999978</v>
          </cell>
          <cell r="Y3623">
            <v>0</v>
          </cell>
          <cell r="AA3623">
            <v>0</v>
          </cell>
          <cell r="AB3623">
            <v>0.99999999999999978</v>
          </cell>
          <cell r="AC3623">
            <v>0.99999999999999978</v>
          </cell>
          <cell r="AD3623">
            <v>0</v>
          </cell>
          <cell r="AE3623">
            <v>0</v>
          </cell>
          <cell r="AG3623">
            <v>1.8034291703754031E-4</v>
          </cell>
          <cell r="AH3623">
            <v>0</v>
          </cell>
          <cell r="AJ3623" t="str">
            <v>M3</v>
          </cell>
          <cell r="AK3623">
            <v>9</v>
          </cell>
          <cell r="AL3623">
            <v>8.9999999999999982</v>
          </cell>
          <cell r="AM3623">
            <v>0</v>
          </cell>
          <cell r="AQ3623" t="str">
            <v>OK</v>
          </cell>
          <cell r="AR3623">
            <v>0</v>
          </cell>
          <cell r="AS3623" t="str">
            <v>0</v>
          </cell>
          <cell r="AT3623" t="str">
            <v>OK</v>
          </cell>
          <cell r="AU3623" t="str">
            <v>AN</v>
          </cell>
          <cell r="AW3623" t="str">
            <v>UTL</v>
          </cell>
          <cell r="AX3623" t="str">
            <v>CV</v>
          </cell>
          <cell r="AY3623">
            <v>10549.255647313197</v>
          </cell>
          <cell r="AZ3623">
            <v>10549.255647313195</v>
          </cell>
          <cell r="BA3623">
            <v>10549.255647313195</v>
          </cell>
          <cell r="BB3623">
            <v>1.8034291703754033E-4</v>
          </cell>
          <cell r="BD3623">
            <v>0</v>
          </cell>
          <cell r="BE3623">
            <v>0</v>
          </cell>
          <cell r="BF3623" t="str">
            <v>UTL</v>
          </cell>
          <cell r="BG3623" t="str">
            <v>CON</v>
          </cell>
        </row>
        <row r="3624">
          <cell r="A3624" t="str">
            <v>CV59152</v>
          </cell>
          <cell r="B3624" t="str">
            <v>UTL</v>
          </cell>
          <cell r="C3624" t="str">
            <v>CV</v>
          </cell>
          <cell r="H3624" t="str">
            <v>CIVIL</v>
          </cell>
          <cell r="I3624" t="str">
            <v>FOUNDATION</v>
          </cell>
          <cell r="K3624" t="str">
            <v>F-523-01 A/B (FGS)</v>
          </cell>
          <cell r="L3624" t="str">
            <v>CONCRETE</v>
          </cell>
          <cell r="M3624">
            <v>1911.8349822486839</v>
          </cell>
          <cell r="N3624">
            <v>3.268343370567152E-5</v>
          </cell>
          <cell r="V3624">
            <v>3.268343370567152E-5</v>
          </cell>
          <cell r="W3624">
            <v>4.5270791477381514E-2</v>
          </cell>
          <cell r="X3624">
            <v>1</v>
          </cell>
          <cell r="Y3624">
            <v>0</v>
          </cell>
          <cell r="AA3624">
            <v>0</v>
          </cell>
          <cell r="AB3624">
            <v>1</v>
          </cell>
          <cell r="AC3624">
            <v>1</v>
          </cell>
          <cell r="AD3624">
            <v>0</v>
          </cell>
          <cell r="AE3624">
            <v>0</v>
          </cell>
          <cell r="AG3624">
            <v>3.268343370567152E-5</v>
          </cell>
          <cell r="AH3624">
            <v>0</v>
          </cell>
          <cell r="AJ3624" t="str">
            <v>M3</v>
          </cell>
          <cell r="AK3624">
            <v>3</v>
          </cell>
          <cell r="AL3624">
            <v>3</v>
          </cell>
          <cell r="AM3624">
            <v>0</v>
          </cell>
          <cell r="AQ3624" t="str">
            <v>OK</v>
          </cell>
          <cell r="AR3624">
            <v>0</v>
          </cell>
          <cell r="AS3624" t="str">
            <v>0</v>
          </cell>
          <cell r="AT3624" t="str">
            <v>OK</v>
          </cell>
          <cell r="AU3624" t="str">
            <v>ND</v>
          </cell>
          <cell r="AW3624" t="str">
            <v>UTL</v>
          </cell>
          <cell r="AX3624" t="str">
            <v>CV</v>
          </cell>
          <cell r="AY3624">
            <v>1911.8349822486839</v>
          </cell>
          <cell r="AZ3624">
            <v>1911.8349822486839</v>
          </cell>
          <cell r="BA3624">
            <v>1911.8349822486839</v>
          </cell>
          <cell r="BB3624">
            <v>3.268343370567152E-5</v>
          </cell>
          <cell r="BD3624">
            <v>0</v>
          </cell>
          <cell r="BE3624">
            <v>0</v>
          </cell>
          <cell r="BF3624" t="str">
            <v>UTL</v>
          </cell>
          <cell r="BG3624" t="str">
            <v>CON</v>
          </cell>
        </row>
        <row r="3625">
          <cell r="B3625" t="str">
            <v>UTL</v>
          </cell>
          <cell r="J3625" t="str">
            <v>NIS</v>
          </cell>
          <cell r="M3625">
            <v>29894.760132780411</v>
          </cell>
          <cell r="N3625">
            <v>5.110605360915966E-4</v>
          </cell>
          <cell r="U3625">
            <v>5.110605360915966E-4</v>
          </cell>
          <cell r="W3625">
            <v>0.15225188456643182</v>
          </cell>
          <cell r="X3625">
            <v>1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1</v>
          </cell>
          <cell r="AD3625">
            <v>0</v>
          </cell>
          <cell r="AE3625">
            <v>0</v>
          </cell>
          <cell r="AG3625">
            <v>5.110605360915966E-4</v>
          </cell>
          <cell r="AH3625">
            <v>0</v>
          </cell>
          <cell r="AT3625" t="str">
            <v>OK</v>
          </cell>
          <cell r="AX3625" t="str">
            <v/>
          </cell>
        </row>
        <row r="3626">
          <cell r="A3626" t="str">
            <v>CV59012</v>
          </cell>
          <cell r="B3626" t="str">
            <v>UTL</v>
          </cell>
          <cell r="C3626" t="str">
            <v>CV</v>
          </cell>
          <cell r="H3626" t="str">
            <v>CIVIL</v>
          </cell>
          <cell r="I3626" t="str">
            <v>FOUNDATION</v>
          </cell>
          <cell r="K3626" t="str">
            <v>TK-561-01 A (NIS)</v>
          </cell>
          <cell r="L3626" t="str">
            <v>CONCRETE</v>
          </cell>
          <cell r="M3626">
            <v>2211.1898714178915</v>
          </cell>
          <cell r="N3626">
            <v>3.7801001783185537E-5</v>
          </cell>
          <cell r="V3626">
            <v>3.7801001783185537E-5</v>
          </cell>
          <cell r="W3626">
            <v>7.396580074891658E-2</v>
          </cell>
          <cell r="X3626">
            <v>1</v>
          </cell>
          <cell r="Y3626">
            <v>0</v>
          </cell>
          <cell r="AA3626">
            <v>0</v>
          </cell>
          <cell r="AB3626">
            <v>1</v>
          </cell>
          <cell r="AC3626">
            <v>1</v>
          </cell>
          <cell r="AD3626">
            <v>0</v>
          </cell>
          <cell r="AE3626">
            <v>0</v>
          </cell>
          <cell r="AG3626">
            <v>3.7801001783185537E-5</v>
          </cell>
          <cell r="AH3626">
            <v>0</v>
          </cell>
          <cell r="AJ3626" t="str">
            <v>M3</v>
          </cell>
          <cell r="AK3626">
            <v>130.12</v>
          </cell>
          <cell r="AL3626">
            <v>130.12</v>
          </cell>
          <cell r="AM3626">
            <v>0</v>
          </cell>
          <cell r="AQ3626" t="str">
            <v>OK</v>
          </cell>
          <cell r="AR3626">
            <v>0</v>
          </cell>
          <cell r="AS3626" t="str">
            <v>0</v>
          </cell>
          <cell r="AT3626" t="str">
            <v>OK</v>
          </cell>
          <cell r="AU3626" t="str">
            <v>AN</v>
          </cell>
          <cell r="AW3626" t="str">
            <v>UTL</v>
          </cell>
          <cell r="AX3626" t="str">
            <v>CV</v>
          </cell>
          <cell r="AY3626">
            <v>2211.1898714178915</v>
          </cell>
          <cell r="AZ3626">
            <v>2211.1898714178915</v>
          </cell>
          <cell r="BA3626">
            <v>2211.1898714178915</v>
          </cell>
          <cell r="BB3626">
            <v>3.7801001783185537E-5</v>
          </cell>
          <cell r="BD3626">
            <v>0</v>
          </cell>
          <cell r="BE3626">
            <v>0</v>
          </cell>
          <cell r="BF3626" t="str">
            <v>UTL</v>
          </cell>
          <cell r="BG3626" t="str">
            <v>CON</v>
          </cell>
        </row>
        <row r="3627">
          <cell r="A3627" t="str">
            <v>CV59022</v>
          </cell>
          <cell r="B3627" t="str">
            <v>UTL</v>
          </cell>
          <cell r="C3627" t="str">
            <v>CV</v>
          </cell>
          <cell r="H3627" t="str">
            <v>CIVIL</v>
          </cell>
          <cell r="I3627" t="str">
            <v>FOUNDATION</v>
          </cell>
          <cell r="K3627" t="str">
            <v>TK-561-01 B (NIS)</v>
          </cell>
          <cell r="L3627" t="str">
            <v>CONCRETE</v>
          </cell>
          <cell r="M3627">
            <v>2211.1898714178915</v>
          </cell>
          <cell r="N3627">
            <v>3.7801001783185537E-5</v>
          </cell>
          <cell r="V3627">
            <v>3.7801001783185537E-5</v>
          </cell>
          <cell r="W3627">
            <v>7.396580074891658E-2</v>
          </cell>
          <cell r="X3627">
            <v>1</v>
          </cell>
          <cell r="Y3627">
            <v>0</v>
          </cell>
          <cell r="AA3627">
            <v>0</v>
          </cell>
          <cell r="AB3627">
            <v>1</v>
          </cell>
          <cell r="AC3627">
            <v>1</v>
          </cell>
          <cell r="AD3627">
            <v>0</v>
          </cell>
          <cell r="AE3627">
            <v>0</v>
          </cell>
          <cell r="AG3627">
            <v>3.7801001783185537E-5</v>
          </cell>
          <cell r="AH3627">
            <v>0</v>
          </cell>
          <cell r="AJ3627" t="str">
            <v>M3</v>
          </cell>
          <cell r="AK3627">
            <v>130.12</v>
          </cell>
          <cell r="AL3627">
            <v>130.12</v>
          </cell>
          <cell r="AM3627">
            <v>0</v>
          </cell>
          <cell r="AQ3627" t="str">
            <v>OK</v>
          </cell>
          <cell r="AR3627">
            <v>0</v>
          </cell>
          <cell r="AS3627" t="str">
            <v>0</v>
          </cell>
          <cell r="AT3627" t="str">
            <v>OK</v>
          </cell>
          <cell r="AU3627" t="str">
            <v>AN</v>
          </cell>
          <cell r="AW3627" t="str">
            <v>UTL</v>
          </cell>
          <cell r="AX3627" t="str">
            <v>CV</v>
          </cell>
          <cell r="AY3627">
            <v>2211.1898714178915</v>
          </cell>
          <cell r="AZ3627">
            <v>2211.1898714178915</v>
          </cell>
          <cell r="BA3627">
            <v>2211.1898714178915</v>
          </cell>
          <cell r="BB3627">
            <v>3.7801001783185537E-5</v>
          </cell>
          <cell r="BD3627">
            <v>0</v>
          </cell>
          <cell r="BE3627">
            <v>0</v>
          </cell>
          <cell r="BF3627" t="str">
            <v>UTL</v>
          </cell>
          <cell r="BG3627" t="str">
            <v>CON</v>
          </cell>
        </row>
        <row r="3628">
          <cell r="A3628" t="str">
            <v>CV59082</v>
          </cell>
          <cell r="B3628" t="str">
            <v>UTL</v>
          </cell>
          <cell r="C3628" t="str">
            <v>CV</v>
          </cell>
          <cell r="H3628" t="str">
            <v>CIVIL</v>
          </cell>
          <cell r="I3628" t="str">
            <v>FOUNDATION</v>
          </cell>
          <cell r="K3628" t="str">
            <v>E-561-01 (NIS)</v>
          </cell>
          <cell r="L3628" t="str">
            <v>CONCRETE</v>
          </cell>
          <cell r="M3628">
            <v>2653.4273678401669</v>
          </cell>
          <cell r="N3628">
            <v>4.5361193970630033E-5</v>
          </cell>
          <cell r="V3628">
            <v>4.5361193970630033E-5</v>
          </cell>
          <cell r="W3628">
            <v>8.8758944913915255E-2</v>
          </cell>
          <cell r="X3628">
            <v>1</v>
          </cell>
          <cell r="Y3628">
            <v>0</v>
          </cell>
          <cell r="AA3628">
            <v>0</v>
          </cell>
          <cell r="AB3628">
            <v>1</v>
          </cell>
          <cell r="AC3628">
            <v>1</v>
          </cell>
          <cell r="AD3628">
            <v>0</v>
          </cell>
          <cell r="AE3628">
            <v>0</v>
          </cell>
          <cell r="AG3628">
            <v>4.5361193970630033E-5</v>
          </cell>
          <cell r="AH3628">
            <v>0</v>
          </cell>
          <cell r="AJ3628" t="str">
            <v>M3</v>
          </cell>
          <cell r="AK3628">
            <v>7</v>
          </cell>
          <cell r="AL3628">
            <v>7</v>
          </cell>
          <cell r="AM3628">
            <v>0</v>
          </cell>
          <cell r="AQ3628" t="str">
            <v>OK</v>
          </cell>
          <cell r="AR3628">
            <v>0</v>
          </cell>
          <cell r="AS3628" t="str">
            <v>0</v>
          </cell>
          <cell r="AT3628" t="str">
            <v>OK</v>
          </cell>
          <cell r="AU3628" t="str">
            <v>AN</v>
          </cell>
          <cell r="AW3628" t="str">
            <v>UTL</v>
          </cell>
          <cell r="AX3628" t="str">
            <v>CV</v>
          </cell>
          <cell r="AY3628">
            <v>2653.4273678401669</v>
          </cell>
          <cell r="AZ3628">
            <v>2653.4273678401669</v>
          </cell>
          <cell r="BA3628">
            <v>2653.4273678401669</v>
          </cell>
          <cell r="BB3628">
            <v>4.5361193970630033E-5</v>
          </cell>
          <cell r="BD3628">
            <v>0</v>
          </cell>
          <cell r="BE3628">
            <v>0</v>
          </cell>
          <cell r="BF3628" t="str">
            <v>UTL</v>
          </cell>
          <cell r="BG3628" t="str">
            <v>CON</v>
          </cell>
        </row>
        <row r="3629">
          <cell r="A3629" t="str">
            <v>CV73140</v>
          </cell>
          <cell r="B3629" t="str">
            <v>UTL</v>
          </cell>
          <cell r="C3629" t="str">
            <v>CV</v>
          </cell>
          <cell r="H3629" t="str">
            <v>CIVIL</v>
          </cell>
          <cell r="I3629" t="str">
            <v>FOUNDATION</v>
          </cell>
          <cell r="K3629" t="str">
            <v>DR-561-01 (NIS)</v>
          </cell>
          <cell r="L3629" t="str">
            <v>CONCRETE</v>
          </cell>
          <cell r="M3629">
            <v>4127.5542147483802</v>
          </cell>
          <cell r="N3629">
            <v>7.0561866372809232E-5</v>
          </cell>
          <cell r="V3629">
            <v>7.0561866372809232E-5</v>
          </cell>
          <cell r="W3629">
            <v>0.13806948764316743</v>
          </cell>
          <cell r="X3629">
            <v>1.0000000000000002</v>
          </cell>
          <cell r="Y3629">
            <v>0</v>
          </cell>
          <cell r="AA3629">
            <v>0</v>
          </cell>
          <cell r="AB3629">
            <v>1.0000000000000002</v>
          </cell>
          <cell r="AC3629">
            <v>1.0000000000000002</v>
          </cell>
          <cell r="AD3629">
            <v>0</v>
          </cell>
          <cell r="AE3629">
            <v>0</v>
          </cell>
          <cell r="AG3629">
            <v>7.0561866372809246E-5</v>
          </cell>
          <cell r="AH3629">
            <v>0</v>
          </cell>
          <cell r="AJ3629" t="str">
            <v>M3</v>
          </cell>
          <cell r="AK3629">
            <v>9.64</v>
          </cell>
          <cell r="AL3629">
            <v>9.6400000000000023</v>
          </cell>
          <cell r="AM3629">
            <v>0</v>
          </cell>
          <cell r="AQ3629" t="str">
            <v>OK</v>
          </cell>
          <cell r="AR3629">
            <v>0</v>
          </cell>
          <cell r="AS3629" t="str">
            <v>0</v>
          </cell>
          <cell r="AT3629" t="str">
            <v>OK</v>
          </cell>
          <cell r="AU3629" t="str">
            <v>AN</v>
          </cell>
          <cell r="AW3629" t="str">
            <v>UTL</v>
          </cell>
          <cell r="AX3629" t="str">
            <v>CV</v>
          </cell>
          <cell r="AY3629">
            <v>4127.5542147483802</v>
          </cell>
          <cell r="AZ3629">
            <v>4127.5542147483811</v>
          </cell>
          <cell r="BA3629">
            <v>4127.5542147483811</v>
          </cell>
          <cell r="BB3629">
            <v>7.0561866372809232E-5</v>
          </cell>
          <cell r="BD3629">
            <v>0</v>
          </cell>
          <cell r="BE3629">
            <v>0</v>
          </cell>
          <cell r="BF3629" t="str">
            <v>UTL</v>
          </cell>
          <cell r="BG3629" t="str">
            <v>CON</v>
          </cell>
        </row>
        <row r="3630">
          <cell r="A3630" t="str">
            <v>CV73160</v>
          </cell>
          <cell r="B3630" t="str">
            <v>UTL</v>
          </cell>
          <cell r="C3630" t="str">
            <v>CV</v>
          </cell>
          <cell r="H3630" t="str">
            <v>CIVIL</v>
          </cell>
          <cell r="I3630" t="str">
            <v>FOUNDATION</v>
          </cell>
          <cell r="K3630" t="str">
            <v>DR-561-01-F01A/B (NIS)</v>
          </cell>
          <cell r="L3630" t="str">
            <v>CONCRETE</v>
          </cell>
          <cell r="M3630">
            <v>1105.5949346189336</v>
          </cell>
          <cell r="N3630">
            <v>1.890050087295866E-5</v>
          </cell>
          <cell r="V3630">
            <v>1.890050087295866E-5</v>
          </cell>
          <cell r="W3630">
            <v>3.6982900337996651E-2</v>
          </cell>
          <cell r="X3630">
            <v>1</v>
          </cell>
          <cell r="Y3630">
            <v>0</v>
          </cell>
          <cell r="AA3630">
            <v>0</v>
          </cell>
          <cell r="AB3630">
            <v>1</v>
          </cell>
          <cell r="AC3630">
            <v>1</v>
          </cell>
          <cell r="AD3630">
            <v>0</v>
          </cell>
          <cell r="AE3630">
            <v>0</v>
          </cell>
          <cell r="AG3630">
            <v>1.890050087295866E-5</v>
          </cell>
          <cell r="AH3630">
            <v>0</v>
          </cell>
          <cell r="AJ3630" t="str">
            <v>M3</v>
          </cell>
          <cell r="AK3630">
            <v>4.5</v>
          </cell>
          <cell r="AL3630">
            <v>4.5</v>
          </cell>
          <cell r="AM3630">
            <v>0</v>
          </cell>
          <cell r="AQ3630" t="str">
            <v>OK</v>
          </cell>
          <cell r="AR3630">
            <v>0</v>
          </cell>
          <cell r="AS3630" t="str">
            <v>0</v>
          </cell>
          <cell r="AT3630" t="str">
            <v>OK</v>
          </cell>
          <cell r="AU3630" t="str">
            <v>ND</v>
          </cell>
          <cell r="AW3630" t="str">
            <v>UTL</v>
          </cell>
          <cell r="AX3630" t="str">
            <v>CV</v>
          </cell>
          <cell r="AY3630">
            <v>1105.5949346189336</v>
          </cell>
          <cell r="AZ3630">
            <v>1105.5949346189336</v>
          </cell>
          <cell r="BA3630">
            <v>1105.5949346189336</v>
          </cell>
          <cell r="BB3630">
            <v>1.890050087295866E-5</v>
          </cell>
          <cell r="BD3630">
            <v>0</v>
          </cell>
          <cell r="BE3630">
            <v>0</v>
          </cell>
          <cell r="BF3630" t="str">
            <v>UTL</v>
          </cell>
          <cell r="BG3630" t="str">
            <v>CON</v>
          </cell>
        </row>
        <row r="3631">
          <cell r="A3631" t="str">
            <v>CV59092</v>
          </cell>
          <cell r="B3631" t="str">
            <v>UTL</v>
          </cell>
          <cell r="C3631" t="str">
            <v>CV</v>
          </cell>
          <cell r="H3631" t="str">
            <v>CIVIL</v>
          </cell>
          <cell r="I3631" t="str">
            <v>FOUNDATION</v>
          </cell>
          <cell r="K3631" t="str">
            <v>CH-561-01 (NIS)</v>
          </cell>
          <cell r="L3631" t="str">
            <v>CONCRETE</v>
          </cell>
          <cell r="M3631">
            <v>4127.5542142033728</v>
          </cell>
          <cell r="N3631">
            <v>7.0561866363492154E-5</v>
          </cell>
          <cell r="V3631">
            <v>7.0561866363492154E-5</v>
          </cell>
          <cell r="W3631">
            <v>0.13806948762493657</v>
          </cell>
          <cell r="X3631">
            <v>1.0000000000000002</v>
          </cell>
          <cell r="Y3631">
            <v>0</v>
          </cell>
          <cell r="AA3631">
            <v>0</v>
          </cell>
          <cell r="AB3631">
            <v>1.0000000000000002</v>
          </cell>
          <cell r="AC3631">
            <v>1.0000000000000002</v>
          </cell>
          <cell r="AD3631">
            <v>0</v>
          </cell>
          <cell r="AE3631">
            <v>0</v>
          </cell>
          <cell r="AG3631">
            <v>7.0561866363492168E-5</v>
          </cell>
          <cell r="AH3631">
            <v>0</v>
          </cell>
          <cell r="AJ3631" t="str">
            <v>M3</v>
          </cell>
          <cell r="AK3631">
            <v>1</v>
          </cell>
          <cell r="AL3631">
            <v>1.0000000000000002</v>
          </cell>
          <cell r="AM3631">
            <v>0</v>
          </cell>
          <cell r="AQ3631" t="str">
            <v>OK</v>
          </cell>
          <cell r="AR3631">
            <v>0</v>
          </cell>
          <cell r="AS3631" t="str">
            <v>0</v>
          </cell>
          <cell r="AT3631" t="str">
            <v>OK</v>
          </cell>
          <cell r="AU3631" t="str">
            <v>ND</v>
          </cell>
          <cell r="AW3631" t="str">
            <v>UTL</v>
          </cell>
          <cell r="AX3631" t="str">
            <v>CV</v>
          </cell>
          <cell r="AY3631">
            <v>4127.5542142033728</v>
          </cell>
          <cell r="AZ3631">
            <v>4127.5542142033737</v>
          </cell>
          <cell r="BA3631">
            <v>4127.5542142033737</v>
          </cell>
          <cell r="BB3631">
            <v>7.0561866363492154E-5</v>
          </cell>
          <cell r="BD3631">
            <v>0</v>
          </cell>
          <cell r="BE3631">
            <v>0</v>
          </cell>
          <cell r="BF3631" t="str">
            <v>UTL</v>
          </cell>
          <cell r="BG3631" t="str">
            <v>CON</v>
          </cell>
        </row>
        <row r="3632">
          <cell r="A3632" t="str">
            <v>CV73150</v>
          </cell>
          <cell r="B3632" t="str">
            <v>UTL</v>
          </cell>
          <cell r="C3632" t="str">
            <v>CV</v>
          </cell>
          <cell r="H3632" t="str">
            <v>CIVIL</v>
          </cell>
          <cell r="I3632" t="str">
            <v>FOUNDATION</v>
          </cell>
          <cell r="K3632" t="str">
            <v>SE-561-01 (NIS)</v>
          </cell>
          <cell r="L3632" t="str">
            <v>CONCRETE</v>
          </cell>
          <cell r="M3632">
            <v>1105.5949346189336</v>
          </cell>
          <cell r="N3632">
            <v>1.890050087295866E-5</v>
          </cell>
          <cell r="V3632">
            <v>1.890050087295866E-5</v>
          </cell>
          <cell r="W3632">
            <v>3.6982900337996651E-2</v>
          </cell>
          <cell r="X3632">
            <v>1.0000000000000002</v>
          </cell>
          <cell r="Y3632">
            <v>0</v>
          </cell>
          <cell r="AA3632">
            <v>0</v>
          </cell>
          <cell r="AB3632">
            <v>1.0000000000000002</v>
          </cell>
          <cell r="AC3632">
            <v>1.0000000000000002</v>
          </cell>
          <cell r="AD3632">
            <v>0</v>
          </cell>
          <cell r="AE3632">
            <v>0</v>
          </cell>
          <cell r="AG3632">
            <v>1.8900500872958664E-5</v>
          </cell>
          <cell r="AH3632">
            <v>0</v>
          </cell>
          <cell r="AJ3632" t="str">
            <v>M3</v>
          </cell>
          <cell r="AK3632">
            <v>4</v>
          </cell>
          <cell r="AL3632">
            <v>4.0000000000000009</v>
          </cell>
          <cell r="AM3632">
            <v>0</v>
          </cell>
          <cell r="AQ3632" t="str">
            <v>OK</v>
          </cell>
          <cell r="AR3632">
            <v>0</v>
          </cell>
          <cell r="AS3632" t="str">
            <v>0</v>
          </cell>
          <cell r="AT3632" t="str">
            <v>OK</v>
          </cell>
          <cell r="AU3632" t="str">
            <v>AN</v>
          </cell>
          <cell r="AW3632" t="str">
            <v>UTL</v>
          </cell>
          <cell r="AX3632" t="str">
            <v>CV</v>
          </cell>
          <cell r="AY3632">
            <v>1105.5949346189336</v>
          </cell>
          <cell r="AZ3632">
            <v>1105.5949346189338</v>
          </cell>
          <cell r="BA3632">
            <v>1105.5949346189338</v>
          </cell>
          <cell r="BB3632">
            <v>1.890050087295866E-5</v>
          </cell>
          <cell r="BD3632">
            <v>0</v>
          </cell>
          <cell r="BE3632">
            <v>0</v>
          </cell>
          <cell r="BF3632" t="str">
            <v>UTL</v>
          </cell>
          <cell r="BG3632" t="str">
            <v>CON</v>
          </cell>
        </row>
        <row r="3633">
          <cell r="A3633" t="str">
            <v>CV59032</v>
          </cell>
          <cell r="B3633" t="str">
            <v>UTL</v>
          </cell>
          <cell r="C3633" t="str">
            <v>CV</v>
          </cell>
          <cell r="H3633" t="str">
            <v>CIVIL</v>
          </cell>
          <cell r="I3633" t="str">
            <v>FOUNDATION</v>
          </cell>
          <cell r="K3633" t="str">
            <v>CB-561-01-T01 (NIS)</v>
          </cell>
          <cell r="L3633" t="str">
            <v>CONCRETE</v>
          </cell>
          <cell r="M3633">
            <v>3537.9031574835585</v>
          </cell>
          <cell r="N3633">
            <v>6.0481591967051386E-5</v>
          </cell>
          <cell r="V3633">
            <v>6.0481591967051386E-5</v>
          </cell>
          <cell r="W3633">
            <v>0.11834525989737418</v>
          </cell>
          <cell r="X3633">
            <v>1</v>
          </cell>
          <cell r="Y3633">
            <v>0</v>
          </cell>
          <cell r="AA3633">
            <v>0</v>
          </cell>
          <cell r="AB3633">
            <v>1</v>
          </cell>
          <cell r="AC3633">
            <v>1</v>
          </cell>
          <cell r="AD3633">
            <v>0</v>
          </cell>
          <cell r="AE3633">
            <v>0</v>
          </cell>
          <cell r="AG3633">
            <v>6.0481591967051386E-5</v>
          </cell>
          <cell r="AH3633">
            <v>0</v>
          </cell>
          <cell r="AJ3633" t="str">
            <v>M3</v>
          </cell>
          <cell r="AK3633">
            <v>1.1200000000000001</v>
          </cell>
          <cell r="AL3633">
            <v>1.1200000000000001</v>
          </cell>
          <cell r="AM3633">
            <v>0</v>
          </cell>
          <cell r="AQ3633" t="str">
            <v>OK</v>
          </cell>
          <cell r="AR3633">
            <v>0</v>
          </cell>
          <cell r="AS3633" t="str">
            <v>0</v>
          </cell>
          <cell r="AT3633" t="str">
            <v>OK</v>
          </cell>
          <cell r="AU3633" t="str">
            <v>AN</v>
          </cell>
          <cell r="AW3633" t="str">
            <v>UTL</v>
          </cell>
          <cell r="AX3633" t="str">
            <v>CV</v>
          </cell>
          <cell r="AY3633">
            <v>3537.9031574835585</v>
          </cell>
          <cell r="AZ3633">
            <v>3537.9031574835585</v>
          </cell>
          <cell r="BA3633">
            <v>3537.9031574835585</v>
          </cell>
          <cell r="BB3633">
            <v>6.0481591967051386E-5</v>
          </cell>
          <cell r="BD3633">
            <v>0</v>
          </cell>
          <cell r="BE3633">
            <v>0</v>
          </cell>
          <cell r="BF3633" t="str">
            <v>UTL</v>
          </cell>
          <cell r="BG3633" t="str">
            <v>CON</v>
          </cell>
        </row>
        <row r="3634">
          <cell r="A3634" t="str">
            <v>CV59042</v>
          </cell>
          <cell r="B3634" t="str">
            <v>UTL</v>
          </cell>
          <cell r="C3634" t="str">
            <v>CV</v>
          </cell>
          <cell r="H3634" t="str">
            <v>CIVIL</v>
          </cell>
          <cell r="I3634" t="str">
            <v>FOUNDATION</v>
          </cell>
          <cell r="K3634" t="str">
            <v>CB-561-01 (NIS)</v>
          </cell>
          <cell r="L3634" t="str">
            <v>CONCRETE</v>
          </cell>
          <cell r="M3634">
            <v>2358.6026354615942</v>
          </cell>
          <cell r="N3634">
            <v>4.0321070379966478E-5</v>
          </cell>
          <cell r="V3634">
            <v>4.0321070379966478E-5</v>
          </cell>
          <cell r="W3634">
            <v>7.8896857676249502E-2</v>
          </cell>
          <cell r="X3634">
            <v>1.0000000000000002</v>
          </cell>
          <cell r="Y3634">
            <v>0</v>
          </cell>
          <cell r="AA3634">
            <v>0</v>
          </cell>
          <cell r="AB3634">
            <v>1.0000000000000002</v>
          </cell>
          <cell r="AC3634">
            <v>1.0000000000000002</v>
          </cell>
          <cell r="AD3634">
            <v>0</v>
          </cell>
          <cell r="AE3634">
            <v>0</v>
          </cell>
          <cell r="AG3634">
            <v>4.0321070379966485E-5</v>
          </cell>
          <cell r="AH3634">
            <v>0</v>
          </cell>
          <cell r="AJ3634" t="str">
            <v>M3</v>
          </cell>
          <cell r="AK3634">
            <v>67</v>
          </cell>
          <cell r="AL3634">
            <v>67.000000000000014</v>
          </cell>
          <cell r="AM3634">
            <v>0</v>
          </cell>
          <cell r="AQ3634" t="str">
            <v>OK</v>
          </cell>
          <cell r="AR3634">
            <v>0</v>
          </cell>
          <cell r="AS3634" t="str">
            <v>0</v>
          </cell>
          <cell r="AT3634" t="str">
            <v>OK</v>
          </cell>
          <cell r="AU3634" t="str">
            <v>AN</v>
          </cell>
          <cell r="AW3634" t="str">
            <v>UTL</v>
          </cell>
          <cell r="AX3634" t="str">
            <v>CV</v>
          </cell>
          <cell r="AY3634">
            <v>2358.6026354615942</v>
          </cell>
          <cell r="AZ3634">
            <v>2358.6026354615947</v>
          </cell>
          <cell r="BA3634">
            <v>2358.6026354615947</v>
          </cell>
          <cell r="BB3634">
            <v>4.0321070379966478E-5</v>
          </cell>
          <cell r="BD3634">
            <v>0</v>
          </cell>
          <cell r="BE3634">
            <v>0</v>
          </cell>
          <cell r="BF3634" t="str">
            <v>UTL</v>
          </cell>
          <cell r="BG3634" t="str">
            <v>CON</v>
          </cell>
        </row>
        <row r="3635">
          <cell r="A3635" t="str">
            <v>CV61932-1</v>
          </cell>
          <cell r="B3635" t="str">
            <v>UTL</v>
          </cell>
          <cell r="C3635" t="str">
            <v>CV</v>
          </cell>
          <cell r="H3635" t="str">
            <v>CIVIL</v>
          </cell>
          <cell r="I3635" t="str">
            <v>FOUNDATION</v>
          </cell>
          <cell r="K3635" t="str">
            <v>EV-561-01/11 B (NIS)</v>
          </cell>
          <cell r="L3635" t="str">
            <v>CONCRETE</v>
          </cell>
          <cell r="M3635">
            <v>4.6981529565936668E-8</v>
          </cell>
          <cell r="N3635">
            <v>8.0316435320859897E-16</v>
          </cell>
          <cell r="V3635">
            <v>8.0316435320859897E-16</v>
          </cell>
          <cell r="W3635">
            <v>1.5715640251757748E-12</v>
          </cell>
          <cell r="X3635">
            <v>0.99999999999999967</v>
          </cell>
          <cell r="Y3635">
            <v>0</v>
          </cell>
          <cell r="AA3635">
            <v>0</v>
          </cell>
          <cell r="AB3635">
            <v>0.99999999999999967</v>
          </cell>
          <cell r="AC3635">
            <v>0.99999999999999967</v>
          </cell>
          <cell r="AD3635">
            <v>0</v>
          </cell>
          <cell r="AE3635">
            <v>0</v>
          </cell>
          <cell r="AG3635">
            <v>8.0316435320859867E-16</v>
          </cell>
          <cell r="AH3635">
            <v>0</v>
          </cell>
          <cell r="AJ3635" t="str">
            <v>M3</v>
          </cell>
          <cell r="AK3635">
            <v>85</v>
          </cell>
          <cell r="AL3635">
            <v>84.999999999999972</v>
          </cell>
          <cell r="AM3635">
            <v>0</v>
          </cell>
          <cell r="AQ3635" t="str">
            <v>OK</v>
          </cell>
          <cell r="AR3635">
            <v>0</v>
          </cell>
          <cell r="AS3635" t="str">
            <v>0</v>
          </cell>
          <cell r="AT3635" t="str">
            <v>OK</v>
          </cell>
          <cell r="AU3635" t="str">
            <v>AN</v>
          </cell>
          <cell r="AW3635" t="str">
            <v>UTL</v>
          </cell>
          <cell r="AX3635" t="str">
            <v>CV</v>
          </cell>
          <cell r="AY3635">
            <v>4.6981529565936668E-8</v>
          </cell>
          <cell r="AZ3635">
            <v>4.6981529565936655E-8</v>
          </cell>
          <cell r="BA3635">
            <v>4.6981529565936655E-8</v>
          </cell>
          <cell r="BB3635">
            <v>8.0316435320859897E-16</v>
          </cell>
          <cell r="BD3635">
            <v>0</v>
          </cell>
          <cell r="BE3635">
            <v>0</v>
          </cell>
          <cell r="BF3635" t="str">
            <v>UTL</v>
          </cell>
          <cell r="BG3635" t="str">
            <v>CON</v>
          </cell>
        </row>
        <row r="3636">
          <cell r="A3636" t="str">
            <v>CV61932</v>
          </cell>
          <cell r="B3636" t="str">
            <v>UTL</v>
          </cell>
          <cell r="C3636" t="str">
            <v>CV</v>
          </cell>
          <cell r="H3636" t="str">
            <v>CIVIL</v>
          </cell>
          <cell r="I3636" t="str">
            <v>FOUNDATION</v>
          </cell>
          <cell r="K3636" t="str">
            <v>EV-561-01/11 A (NIS)</v>
          </cell>
          <cell r="L3636" t="str">
            <v>CONCRETE</v>
          </cell>
          <cell r="M3636">
            <v>1179.3013177307973</v>
          </cell>
          <cell r="N3636">
            <v>2.0160535189983243E-5</v>
          </cell>
          <cell r="V3636">
            <v>2.0160535189983243E-5</v>
          </cell>
          <cell r="W3636">
            <v>3.9448428838124758E-2</v>
          </cell>
          <cell r="X3636">
            <v>0.99999999999999967</v>
          </cell>
          <cell r="Y3636">
            <v>0</v>
          </cell>
          <cell r="AA3636">
            <v>0</v>
          </cell>
          <cell r="AB3636">
            <v>0.99999999999999967</v>
          </cell>
          <cell r="AC3636">
            <v>0.99999999999999967</v>
          </cell>
          <cell r="AD3636">
            <v>0</v>
          </cell>
          <cell r="AE3636">
            <v>0</v>
          </cell>
          <cell r="AG3636">
            <v>2.0160535189983236E-5</v>
          </cell>
          <cell r="AH3636">
            <v>0</v>
          </cell>
          <cell r="AJ3636" t="str">
            <v>M3</v>
          </cell>
          <cell r="AK3636">
            <v>85</v>
          </cell>
          <cell r="AL3636">
            <v>84.999999999999972</v>
          </cell>
          <cell r="AM3636">
            <v>0</v>
          </cell>
          <cell r="AQ3636" t="str">
            <v>OK</v>
          </cell>
          <cell r="AR3636">
            <v>0</v>
          </cell>
          <cell r="AS3636" t="str">
            <v>0</v>
          </cell>
          <cell r="AT3636" t="str">
            <v>OK</v>
          </cell>
          <cell r="AU3636" t="str">
            <v>AN</v>
          </cell>
          <cell r="AW3636" t="str">
            <v>UTL</v>
          </cell>
          <cell r="AX3636" t="str">
            <v>CV</v>
          </cell>
          <cell r="AY3636">
            <v>1179.3013177307973</v>
          </cell>
          <cell r="AZ3636">
            <v>1179.3013177307969</v>
          </cell>
          <cell r="BA3636">
            <v>1179.3013177307969</v>
          </cell>
          <cell r="BB3636">
            <v>2.0160535189983243E-5</v>
          </cell>
          <cell r="BD3636">
            <v>0</v>
          </cell>
          <cell r="BE3636">
            <v>0</v>
          </cell>
          <cell r="BF3636" t="str">
            <v>UTL</v>
          </cell>
          <cell r="BG3636" t="str">
            <v>CON</v>
          </cell>
        </row>
        <row r="3637">
          <cell r="A3637" t="str">
            <v>CV58992</v>
          </cell>
          <cell r="B3637" t="str">
            <v>UTL</v>
          </cell>
          <cell r="C3637" t="str">
            <v>CV</v>
          </cell>
          <cell r="H3637" t="str">
            <v>CIVIL</v>
          </cell>
          <cell r="I3637" t="str">
            <v>FOUNDATION</v>
          </cell>
          <cell r="K3637" t="str">
            <v>TK-561-01 A-EV01 (NIS)</v>
          </cell>
          <cell r="L3637" t="str">
            <v>CONCRETE</v>
          </cell>
          <cell r="M3637">
            <v>3112.7033699927124</v>
          </cell>
          <cell r="N3637">
            <v>5.321266489167317E-5</v>
          </cell>
          <cell r="V3637">
            <v>5.321266489167317E-5</v>
          </cell>
          <cell r="W3637">
            <v>0.10412203865049743</v>
          </cell>
          <cell r="X3637">
            <v>1.0000000000000002</v>
          </cell>
          <cell r="Y3637">
            <v>0</v>
          </cell>
          <cell r="AA3637">
            <v>0</v>
          </cell>
          <cell r="AB3637">
            <v>1.0000000000000002</v>
          </cell>
          <cell r="AC3637">
            <v>1.0000000000000002</v>
          </cell>
          <cell r="AD3637">
            <v>0</v>
          </cell>
          <cell r="AE3637">
            <v>0</v>
          </cell>
          <cell r="AG3637">
            <v>5.3212664891673184E-5</v>
          </cell>
          <cell r="AH3637">
            <v>0</v>
          </cell>
          <cell r="AJ3637" t="str">
            <v>M3</v>
          </cell>
          <cell r="AK3637">
            <v>129</v>
          </cell>
          <cell r="AL3637">
            <v>129.00000000000003</v>
          </cell>
          <cell r="AM3637">
            <v>0</v>
          </cell>
          <cell r="AQ3637" t="str">
            <v>OK</v>
          </cell>
          <cell r="AR3637">
            <v>0</v>
          </cell>
          <cell r="AS3637" t="str">
            <v>0</v>
          </cell>
          <cell r="AT3637" t="str">
            <v>OK</v>
          </cell>
          <cell r="AU3637" t="str">
            <v>AN</v>
          </cell>
          <cell r="AW3637" t="str">
            <v>UTL</v>
          </cell>
          <cell r="AX3637" t="str">
            <v>CV</v>
          </cell>
          <cell r="AY3637">
            <v>3112.7033699927124</v>
          </cell>
          <cell r="AZ3637">
            <v>3112.7033699927133</v>
          </cell>
          <cell r="BA3637">
            <v>3112.7033699927133</v>
          </cell>
          <cell r="BB3637">
            <v>5.321266489167317E-5</v>
          </cell>
          <cell r="BD3637">
            <v>0</v>
          </cell>
          <cell r="BE3637">
            <v>0</v>
          </cell>
          <cell r="BF3637" t="str">
            <v>UTL</v>
          </cell>
          <cell r="BG3637" t="str">
            <v>CON</v>
          </cell>
        </row>
        <row r="3638">
          <cell r="A3638" t="str">
            <v>CV59002</v>
          </cell>
          <cell r="B3638" t="str">
            <v>UTL</v>
          </cell>
          <cell r="C3638" t="str">
            <v>CV</v>
          </cell>
          <cell r="H3638" t="str">
            <v>CIVIL</v>
          </cell>
          <cell r="I3638" t="str">
            <v>FOUNDATION</v>
          </cell>
          <cell r="K3638" t="str">
            <v>TK-561-01 B-EV01 (NIS)</v>
          </cell>
          <cell r="L3638" t="str">
            <v>CONCRETE</v>
          </cell>
          <cell r="M3638">
            <v>4.6981529565936668E-8</v>
          </cell>
          <cell r="N3638">
            <v>8.0316435320859897E-16</v>
          </cell>
          <cell r="V3638">
            <v>8.0316435320859897E-16</v>
          </cell>
          <cell r="W3638">
            <v>1.5715640251757748E-12</v>
          </cell>
          <cell r="X3638">
            <v>1</v>
          </cell>
          <cell r="Y3638">
            <v>0</v>
          </cell>
          <cell r="AA3638">
            <v>0</v>
          </cell>
          <cell r="AB3638">
            <v>1</v>
          </cell>
          <cell r="AC3638">
            <v>1</v>
          </cell>
          <cell r="AD3638">
            <v>0</v>
          </cell>
          <cell r="AE3638">
            <v>0</v>
          </cell>
          <cell r="AG3638">
            <v>8.0316435320859897E-16</v>
          </cell>
          <cell r="AH3638">
            <v>0</v>
          </cell>
          <cell r="AJ3638" t="str">
            <v>M3</v>
          </cell>
          <cell r="AK3638">
            <v>129</v>
          </cell>
          <cell r="AL3638">
            <v>129</v>
          </cell>
          <cell r="AM3638">
            <v>0</v>
          </cell>
          <cell r="AQ3638" t="str">
            <v>OK</v>
          </cell>
          <cell r="AR3638">
            <v>0</v>
          </cell>
          <cell r="AS3638" t="str">
            <v>0</v>
          </cell>
          <cell r="AT3638" t="str">
            <v>OK</v>
          </cell>
          <cell r="AU3638" t="str">
            <v>PSA</v>
          </cell>
          <cell r="AW3638" t="str">
            <v>UTL</v>
          </cell>
          <cell r="AX3638" t="str">
            <v>CV</v>
          </cell>
          <cell r="AY3638">
            <v>4.6981529565936668E-8</v>
          </cell>
          <cell r="AZ3638">
            <v>4.6981529565936668E-8</v>
          </cell>
          <cell r="BA3638">
            <v>4.6981529565936668E-8</v>
          </cell>
          <cell r="BB3638">
            <v>8.0316435320859897E-16</v>
          </cell>
          <cell r="BD3638">
            <v>0</v>
          </cell>
          <cell r="BE3638">
            <v>0</v>
          </cell>
          <cell r="BF3638" t="str">
            <v>UTL</v>
          </cell>
          <cell r="BG3638" t="str">
            <v>CON</v>
          </cell>
        </row>
        <row r="3639">
          <cell r="A3639" t="str">
            <v>CV73500</v>
          </cell>
          <cell r="B3639" t="str">
            <v>UTL</v>
          </cell>
          <cell r="C3639" t="str">
            <v>CV</v>
          </cell>
          <cell r="H3639" t="str">
            <v>CIVIL</v>
          </cell>
          <cell r="I3639" t="str">
            <v>FOUNDATION</v>
          </cell>
          <cell r="K3639" t="str">
            <v>H-561-02 trim heater (NIS)</v>
          </cell>
          <cell r="L3639" t="str">
            <v>CONCRETE</v>
          </cell>
          <cell r="M3639">
            <v>929.07866091794642</v>
          </cell>
          <cell r="N3639">
            <v>1.5882898421363832E-5</v>
          </cell>
          <cell r="V3639">
            <v>1.5882898421363832E-5</v>
          </cell>
          <cell r="W3639">
            <v>3.1078311275666883E-2</v>
          </cell>
          <cell r="X3639">
            <v>1</v>
          </cell>
          <cell r="Y3639">
            <v>0</v>
          </cell>
          <cell r="AA3639">
            <v>0</v>
          </cell>
          <cell r="AB3639">
            <v>1</v>
          </cell>
          <cell r="AC3639">
            <v>1</v>
          </cell>
          <cell r="AD3639">
            <v>0</v>
          </cell>
          <cell r="AE3639">
            <v>0</v>
          </cell>
          <cell r="AG3639">
            <v>1.5882898421363832E-5</v>
          </cell>
          <cell r="AH3639">
            <v>0</v>
          </cell>
          <cell r="AJ3639" t="str">
            <v>M3</v>
          </cell>
          <cell r="AK3639">
            <v>3.5</v>
          </cell>
          <cell r="AL3639">
            <v>3.5</v>
          </cell>
          <cell r="AM3639">
            <v>0</v>
          </cell>
          <cell r="AQ3639" t="str">
            <v>OK</v>
          </cell>
          <cell r="AR3639">
            <v>0</v>
          </cell>
          <cell r="AS3639" t="str">
            <v>0</v>
          </cell>
          <cell r="AT3639" t="str">
            <v>OK</v>
          </cell>
          <cell r="AU3639" t="str">
            <v>ND</v>
          </cell>
          <cell r="AW3639" t="str">
            <v>UTL</v>
          </cell>
          <cell r="AX3639" t="str">
            <v>CV</v>
          </cell>
          <cell r="AY3639">
            <v>929.07866091794642</v>
          </cell>
          <cell r="AZ3639">
            <v>929.07866091794642</v>
          </cell>
          <cell r="BA3639">
            <v>929.07866091794642</v>
          </cell>
          <cell r="BB3639">
            <v>1.5882898421363832E-5</v>
          </cell>
          <cell r="BD3639">
            <v>0</v>
          </cell>
          <cell r="BE3639">
            <v>0</v>
          </cell>
          <cell r="BF3639" t="str">
            <v>UTL</v>
          </cell>
          <cell r="BG3639" t="str">
            <v>CON</v>
          </cell>
        </row>
        <row r="3640">
          <cell r="A3640" t="str">
            <v>CV73520</v>
          </cell>
          <cell r="B3640" t="str">
            <v>UTL</v>
          </cell>
          <cell r="C3640" t="str">
            <v>CV</v>
          </cell>
          <cell r="H3640" t="str">
            <v>CIVIL</v>
          </cell>
          <cell r="I3640" t="str">
            <v>FOUNDATION</v>
          </cell>
          <cell r="K3640" t="str">
            <v>Analyzer house foundation (NIS)</v>
          </cell>
          <cell r="L3640" t="str">
            <v>CONCRETE</v>
          </cell>
          <cell r="M3640">
            <v>1235.0655822342726</v>
          </cell>
          <cell r="N3640">
            <v>2.1113843220732411E-5</v>
          </cell>
          <cell r="V3640">
            <v>2.1113843220732411E-5</v>
          </cell>
          <cell r="W3640">
            <v>4.1313781303098318E-2</v>
          </cell>
          <cell r="X3640">
            <v>1.0000000000000002</v>
          </cell>
          <cell r="Y3640">
            <v>0</v>
          </cell>
          <cell r="AA3640">
            <v>0</v>
          </cell>
          <cell r="AB3640">
            <v>1.0000000000000002</v>
          </cell>
          <cell r="AC3640">
            <v>1.0000000000000002</v>
          </cell>
          <cell r="AD3640">
            <v>0</v>
          </cell>
          <cell r="AE3640">
            <v>0</v>
          </cell>
          <cell r="AG3640">
            <v>2.1113843220732414E-5</v>
          </cell>
          <cell r="AH3640">
            <v>0</v>
          </cell>
          <cell r="AJ3640" t="str">
            <v>M3</v>
          </cell>
          <cell r="AK3640">
            <v>3</v>
          </cell>
          <cell r="AL3640">
            <v>3.0000000000000009</v>
          </cell>
          <cell r="AM3640">
            <v>0</v>
          </cell>
          <cell r="AQ3640" t="str">
            <v>OK</v>
          </cell>
          <cell r="AR3640">
            <v>0</v>
          </cell>
          <cell r="AS3640" t="str">
            <v>0</v>
          </cell>
          <cell r="AT3640" t="str">
            <v>OK</v>
          </cell>
          <cell r="AU3640" t="str">
            <v>DML</v>
          </cell>
          <cell r="AW3640" t="str">
            <v>UTL</v>
          </cell>
          <cell r="AX3640" t="str">
            <v>CV</v>
          </cell>
          <cell r="AY3640">
            <v>1235.0655822342726</v>
          </cell>
          <cell r="AZ3640">
            <v>1235.0655822342728</v>
          </cell>
          <cell r="BA3640">
            <v>1235.0655822342728</v>
          </cell>
          <cell r="BB3640">
            <v>2.1113843220732411E-5</v>
          </cell>
          <cell r="BD3640">
            <v>0</v>
          </cell>
          <cell r="BE3640">
            <v>0</v>
          </cell>
          <cell r="BF3640" t="str">
            <v>UTL</v>
          </cell>
          <cell r="BG3640" t="str">
            <v>CON</v>
          </cell>
        </row>
        <row r="3641">
          <cell r="B3641" t="str">
            <v>UTL</v>
          </cell>
          <cell r="J3641" t="str">
            <v>CAS</v>
          </cell>
          <cell r="M3641">
            <v>25159.514456781275</v>
          </cell>
          <cell r="N3641">
            <v>4.3010998880662471E-4</v>
          </cell>
          <cell r="U3641">
            <v>4.3010998880662471E-4</v>
          </cell>
          <cell r="W3641">
            <v>0.12813561553287048</v>
          </cell>
          <cell r="X3641">
            <v>1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1</v>
          </cell>
          <cell r="AD3641">
            <v>0</v>
          </cell>
          <cell r="AE3641">
            <v>0</v>
          </cell>
          <cell r="AG3641">
            <v>4.3010998880662471E-4</v>
          </cell>
          <cell r="AH3641">
            <v>0</v>
          </cell>
          <cell r="AT3641" t="str">
            <v>OK</v>
          </cell>
          <cell r="AX3641" t="str">
            <v/>
          </cell>
        </row>
        <row r="3642">
          <cell r="A3642" t="str">
            <v>CV58952</v>
          </cell>
          <cell r="B3642" t="str">
            <v>UTL</v>
          </cell>
          <cell r="C3642" t="str">
            <v>CV</v>
          </cell>
          <cell r="H3642" t="str">
            <v>CIVIL</v>
          </cell>
          <cell r="I3642" t="str">
            <v>FOUNDATION</v>
          </cell>
          <cell r="K3642" t="str">
            <v>V-524-01 (CAS)</v>
          </cell>
          <cell r="L3642" t="str">
            <v>CONCRETE</v>
          </cell>
          <cell r="M3642">
            <v>2396.1442353166744</v>
          </cell>
          <cell r="N3642">
            <v>4.0962856099686488E-5</v>
          </cell>
          <cell r="V3642">
            <v>4.0962856099686488E-5</v>
          </cell>
          <cell r="W3642">
            <v>9.523809529125625E-2</v>
          </cell>
          <cell r="X3642">
            <v>1</v>
          </cell>
          <cell r="Y3642">
            <v>0</v>
          </cell>
          <cell r="AA3642">
            <v>0</v>
          </cell>
          <cell r="AB3642">
            <v>1</v>
          </cell>
          <cell r="AC3642">
            <v>1</v>
          </cell>
          <cell r="AD3642">
            <v>0</v>
          </cell>
          <cell r="AE3642">
            <v>0</v>
          </cell>
          <cell r="AG3642">
            <v>4.0962856099686488E-5</v>
          </cell>
          <cell r="AH3642">
            <v>0</v>
          </cell>
          <cell r="AJ3642" t="str">
            <v>M3</v>
          </cell>
          <cell r="AK3642">
            <v>87.26</v>
          </cell>
          <cell r="AL3642">
            <v>87.26</v>
          </cell>
          <cell r="AM3642">
            <v>0</v>
          </cell>
          <cell r="AQ3642" t="str">
            <v>OK</v>
          </cell>
          <cell r="AR3642">
            <v>0</v>
          </cell>
          <cell r="AS3642" t="str">
            <v>0</v>
          </cell>
          <cell r="AT3642" t="str">
            <v>OK</v>
          </cell>
          <cell r="AU3642" t="str">
            <v>AN</v>
          </cell>
          <cell r="AW3642" t="str">
            <v>UTL</v>
          </cell>
          <cell r="AX3642" t="str">
            <v>CV</v>
          </cell>
          <cell r="AY3642">
            <v>2396.1442353166744</v>
          </cell>
          <cell r="AZ3642">
            <v>2396.1442353166744</v>
          </cell>
          <cell r="BA3642">
            <v>2396.1442353166744</v>
          </cell>
          <cell r="BB3642">
            <v>4.0962856099686488E-5</v>
          </cell>
          <cell r="BD3642">
            <v>0</v>
          </cell>
          <cell r="BE3642">
            <v>0</v>
          </cell>
          <cell r="BF3642" t="str">
            <v>UTL</v>
          </cell>
          <cell r="BG3642" t="str">
            <v>CON</v>
          </cell>
        </row>
        <row r="3643">
          <cell r="A3643" t="str">
            <v>CV58962</v>
          </cell>
          <cell r="B3643" t="str">
            <v>UTL</v>
          </cell>
          <cell r="C3643" t="str">
            <v>CV</v>
          </cell>
          <cell r="H3643" t="str">
            <v>CIVIL</v>
          </cell>
          <cell r="I3643" t="str">
            <v>FOUNDATION</v>
          </cell>
          <cell r="K3643" t="str">
            <v>V-524-02 A/B (CAS)</v>
          </cell>
          <cell r="L3643" t="str">
            <v>CONCRETE</v>
          </cell>
          <cell r="M3643">
            <v>4792.2884706333498</v>
          </cell>
          <cell r="N3643">
            <v>8.1925712199372989E-5</v>
          </cell>
          <cell r="V3643">
            <v>8.1925712199372989E-5</v>
          </cell>
          <cell r="W3643">
            <v>0.19047619058251253</v>
          </cell>
          <cell r="X3643">
            <v>1.0000000000000004</v>
          </cell>
          <cell r="Y3643">
            <v>0</v>
          </cell>
          <cell r="AA3643">
            <v>0</v>
          </cell>
          <cell r="AB3643">
            <v>1.0000000000000004</v>
          </cell>
          <cell r="AC3643">
            <v>1.0000000000000004</v>
          </cell>
          <cell r="AD3643">
            <v>0</v>
          </cell>
          <cell r="AE3643">
            <v>0</v>
          </cell>
          <cell r="AG3643">
            <v>8.192571219937303E-5</v>
          </cell>
          <cell r="AH3643">
            <v>0</v>
          </cell>
          <cell r="AJ3643" t="str">
            <v>M3</v>
          </cell>
          <cell r="AK3643">
            <v>200.11</v>
          </cell>
          <cell r="AL3643">
            <v>200.1100000000001</v>
          </cell>
          <cell r="AM3643">
            <v>0</v>
          </cell>
          <cell r="AQ3643" t="str">
            <v>OK</v>
          </cell>
          <cell r="AR3643">
            <v>0</v>
          </cell>
          <cell r="AS3643" t="str">
            <v>0</v>
          </cell>
          <cell r="AT3643" t="str">
            <v>OK</v>
          </cell>
          <cell r="AU3643" t="str">
            <v>AN</v>
          </cell>
          <cell r="AW3643" t="str">
            <v>UTL</v>
          </cell>
          <cell r="AX3643" t="str">
            <v>CV</v>
          </cell>
          <cell r="AY3643">
            <v>4792.2884706333498</v>
          </cell>
          <cell r="AZ3643">
            <v>4792.2884706333516</v>
          </cell>
          <cell r="BA3643">
            <v>4792.2884706333516</v>
          </cell>
          <cell r="BB3643">
            <v>8.1925712199372989E-5</v>
          </cell>
          <cell r="BD3643">
            <v>0</v>
          </cell>
          <cell r="BE3643">
            <v>0</v>
          </cell>
          <cell r="BF3643" t="str">
            <v>UTL</v>
          </cell>
          <cell r="BG3643" t="str">
            <v>CON</v>
          </cell>
        </row>
        <row r="3644">
          <cell r="A3644" t="str">
            <v>CV58972</v>
          </cell>
          <cell r="B3644" t="str">
            <v>UTL</v>
          </cell>
          <cell r="C3644" t="str">
            <v>CV</v>
          </cell>
          <cell r="H3644" t="str">
            <v>CIVIL</v>
          </cell>
          <cell r="I3644" t="str">
            <v>FOUNDATION</v>
          </cell>
          <cell r="K3644" t="str">
            <v>C-524-01 A/B (CAS)</v>
          </cell>
          <cell r="L3644" t="str">
            <v>CONCRETE</v>
          </cell>
          <cell r="M3644">
            <v>12836.486966662804</v>
          </cell>
          <cell r="N3644">
            <v>2.1944387182160478E-4</v>
          </cell>
          <cell r="V3644">
            <v>2.1944387182160478E-4</v>
          </cell>
          <cell r="W3644">
            <v>0.51020408158961783</v>
          </cell>
          <cell r="X3644">
            <v>1.0000000000000002</v>
          </cell>
          <cell r="Y3644">
            <v>0</v>
          </cell>
          <cell r="AA3644">
            <v>0</v>
          </cell>
          <cell r="AB3644">
            <v>1.0000000000000002</v>
          </cell>
          <cell r="AC3644">
            <v>1.0000000000000002</v>
          </cell>
          <cell r="AD3644">
            <v>0</v>
          </cell>
          <cell r="AE3644">
            <v>0</v>
          </cell>
          <cell r="AG3644">
            <v>2.1944387182160484E-4</v>
          </cell>
          <cell r="AH3644">
            <v>0</v>
          </cell>
          <cell r="AJ3644" t="str">
            <v>M3</v>
          </cell>
          <cell r="AK3644">
            <v>50.88</v>
          </cell>
          <cell r="AL3644">
            <v>50.88000000000001</v>
          </cell>
          <cell r="AM3644">
            <v>0</v>
          </cell>
          <cell r="AQ3644" t="str">
            <v>OK</v>
          </cell>
          <cell r="AR3644">
            <v>0</v>
          </cell>
          <cell r="AS3644" t="str">
            <v>0</v>
          </cell>
          <cell r="AT3644" t="str">
            <v>OK</v>
          </cell>
          <cell r="AU3644" t="str">
            <v>AN</v>
          </cell>
          <cell r="AW3644" t="str">
            <v>UTL</v>
          </cell>
          <cell r="AX3644" t="str">
            <v>CV</v>
          </cell>
          <cell r="AY3644">
            <v>12836.486966662804</v>
          </cell>
          <cell r="AZ3644">
            <v>12836.486966662807</v>
          </cell>
          <cell r="BA3644">
            <v>12836.486966662807</v>
          </cell>
          <cell r="BB3644">
            <v>2.1944387182160478E-4</v>
          </cell>
          <cell r="BD3644">
            <v>0</v>
          </cell>
          <cell r="BE3644">
            <v>0</v>
          </cell>
          <cell r="BF3644" t="str">
            <v>UTL</v>
          </cell>
          <cell r="BG3644" t="str">
            <v>CON</v>
          </cell>
        </row>
        <row r="3645">
          <cell r="A3645" t="str">
            <v>CV58982</v>
          </cell>
          <cell r="B3645" t="str">
            <v>UTL</v>
          </cell>
          <cell r="C3645" t="str">
            <v>CV</v>
          </cell>
          <cell r="H3645" t="str">
            <v>CIVIL</v>
          </cell>
          <cell r="I3645" t="str">
            <v>FOUNDATION</v>
          </cell>
          <cell r="K3645" t="str">
            <v>DR-524-01 A/B (CAS)</v>
          </cell>
          <cell r="L3645" t="str">
            <v>CONCRETE</v>
          </cell>
          <cell r="M3645">
            <v>5134.5947841684465</v>
          </cell>
          <cell r="N3645">
            <v>8.7777548685960446E-5</v>
          </cell>
          <cell r="V3645">
            <v>8.7777548685960446E-5</v>
          </cell>
          <cell r="W3645">
            <v>0.20408163253661332</v>
          </cell>
          <cell r="X3645">
            <v>1</v>
          </cell>
          <cell r="Y3645">
            <v>0</v>
          </cell>
          <cell r="AA3645">
            <v>0</v>
          </cell>
          <cell r="AB3645">
            <v>1</v>
          </cell>
          <cell r="AC3645">
            <v>1</v>
          </cell>
          <cell r="AD3645">
            <v>0</v>
          </cell>
          <cell r="AE3645">
            <v>0</v>
          </cell>
          <cell r="AG3645">
            <v>8.7777548685960446E-5</v>
          </cell>
          <cell r="AH3645">
            <v>0</v>
          </cell>
          <cell r="AJ3645" t="str">
            <v>M3</v>
          </cell>
          <cell r="AK3645">
            <v>20.11</v>
          </cell>
          <cell r="AL3645">
            <v>20.11</v>
          </cell>
          <cell r="AM3645">
            <v>0</v>
          </cell>
          <cell r="AQ3645" t="str">
            <v>OK</v>
          </cell>
          <cell r="AR3645">
            <v>0</v>
          </cell>
          <cell r="AS3645" t="str">
            <v>0</v>
          </cell>
          <cell r="AT3645" t="str">
            <v>OK</v>
          </cell>
          <cell r="AU3645" t="str">
            <v>AN</v>
          </cell>
          <cell r="AW3645" t="str">
            <v>UTL</v>
          </cell>
          <cell r="AX3645" t="str">
            <v>CV</v>
          </cell>
          <cell r="AY3645">
            <v>5134.5947841684465</v>
          </cell>
          <cell r="AZ3645">
            <v>5134.5947841684465</v>
          </cell>
          <cell r="BA3645">
            <v>5134.5947841684465</v>
          </cell>
          <cell r="BB3645">
            <v>8.7777548685960446E-5</v>
          </cell>
          <cell r="BD3645">
            <v>0</v>
          </cell>
          <cell r="BE3645">
            <v>0</v>
          </cell>
          <cell r="BF3645" t="str">
            <v>UTL</v>
          </cell>
          <cell r="BG3645" t="str">
            <v>CON</v>
          </cell>
        </row>
        <row r="3646">
          <cell r="B3646" t="str">
            <v>UTL</v>
          </cell>
          <cell r="H3646" t="str">
            <v>Piperack &amp; Shelter Foundation</v>
          </cell>
          <cell r="M3646">
            <v>36854.928408312793</v>
          </cell>
          <cell r="N3646">
            <v>6.3004685056216767E-4</v>
          </cell>
          <cell r="S3646">
            <v>6.3004685056216767E-4</v>
          </cell>
          <cell r="W3646">
            <v>3.0875509800822317E-2</v>
          </cell>
          <cell r="X3646">
            <v>1.0000000000000002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1.0000000000000002</v>
          </cell>
          <cell r="AD3646">
            <v>0</v>
          </cell>
          <cell r="AE3646">
            <v>0</v>
          </cell>
          <cell r="AG3646">
            <v>6.3004685056216778E-4</v>
          </cell>
          <cell r="AH3646">
            <v>0</v>
          </cell>
          <cell r="AT3646" t="str">
            <v>OK</v>
          </cell>
          <cell r="AX3646" t="str">
            <v/>
          </cell>
        </row>
        <row r="3647">
          <cell r="B3647" t="str">
            <v>UTL</v>
          </cell>
          <cell r="I3647" t="str">
            <v>Piling</v>
          </cell>
          <cell r="M3647">
            <v>2867.6575341008775</v>
          </cell>
          <cell r="N3647">
            <v>4.9023527541125484E-5</v>
          </cell>
          <cell r="T3647">
            <v>4.9023527541125484E-5</v>
          </cell>
          <cell r="W3647">
            <v>7.7809336714219884E-2</v>
          </cell>
          <cell r="X3647">
            <v>1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1</v>
          </cell>
          <cell r="AD3647">
            <v>0</v>
          </cell>
          <cell r="AE3647">
            <v>0</v>
          </cell>
          <cell r="AG3647">
            <v>4.9023527541125484E-5</v>
          </cell>
          <cell r="AH3647">
            <v>0</v>
          </cell>
          <cell r="AT3647" t="str">
            <v>OK</v>
          </cell>
        </row>
        <row r="3648">
          <cell r="A3648" t="str">
            <v>CV58862</v>
          </cell>
          <cell r="B3648" t="str">
            <v>UTL</v>
          </cell>
          <cell r="C3648" t="str">
            <v>CV</v>
          </cell>
          <cell r="H3648" t="str">
            <v>CIVIL</v>
          </cell>
          <cell r="I3648" t="str">
            <v>PILING</v>
          </cell>
          <cell r="K3648" t="str">
            <v>PR-546-02</v>
          </cell>
          <cell r="L3648" t="str">
            <v>CONCRETE</v>
          </cell>
          <cell r="M3648">
            <v>1228.9960860432332</v>
          </cell>
          <cell r="N3648">
            <v>2.101008323191092E-5</v>
          </cell>
          <cell r="U3648">
            <v>2.101008323191092E-5</v>
          </cell>
          <cell r="W3648">
            <v>0.42857142857142855</v>
          </cell>
          <cell r="X3648">
            <v>1</v>
          </cell>
          <cell r="Y3648">
            <v>0</v>
          </cell>
          <cell r="AA3648">
            <v>0</v>
          </cell>
          <cell r="AB3648">
            <v>1</v>
          </cell>
          <cell r="AC3648">
            <v>1</v>
          </cell>
          <cell r="AD3648">
            <v>0</v>
          </cell>
          <cell r="AE3648">
            <v>0</v>
          </cell>
          <cell r="AG3648">
            <v>2.101008323191092E-5</v>
          </cell>
          <cell r="AH3648">
            <v>0</v>
          </cell>
          <cell r="AJ3648" t="str">
            <v>M3</v>
          </cell>
          <cell r="AK3648">
            <v>96</v>
          </cell>
          <cell r="AL3648">
            <v>96</v>
          </cell>
          <cell r="AM3648">
            <v>0</v>
          </cell>
          <cell r="AQ3648" t="str">
            <v>OK</v>
          </cell>
          <cell r="AR3648">
            <v>0</v>
          </cell>
          <cell r="AS3648" t="str">
            <v>0</v>
          </cell>
          <cell r="AT3648" t="str">
            <v>OK</v>
          </cell>
          <cell r="AU3648" t="str">
            <v>PSA</v>
          </cell>
          <cell r="AW3648" t="str">
            <v>UTL</v>
          </cell>
          <cell r="AX3648" t="str">
            <v>CV</v>
          </cell>
          <cell r="AY3648">
            <v>1228.9960860432332</v>
          </cell>
          <cell r="AZ3648">
            <v>1228.9960860432332</v>
          </cell>
          <cell r="BA3648">
            <v>1228.9960860432332</v>
          </cell>
          <cell r="BB3648">
            <v>2.101008323191092E-5</v>
          </cell>
          <cell r="BD3648">
            <v>0</v>
          </cell>
          <cell r="BE3648">
            <v>0</v>
          </cell>
          <cell r="BF3648" t="str">
            <v>UTL</v>
          </cell>
          <cell r="BG3648" t="str">
            <v>CON</v>
          </cell>
        </row>
        <row r="3649">
          <cell r="A3649" t="str">
            <v>CV58852</v>
          </cell>
          <cell r="B3649" t="str">
            <v>UTL</v>
          </cell>
          <cell r="C3649" t="str">
            <v>CV</v>
          </cell>
          <cell r="H3649" t="str">
            <v>CIVIL</v>
          </cell>
          <cell r="I3649" t="str">
            <v>PILING</v>
          </cell>
          <cell r="K3649" t="str">
            <v>PR-546-01</v>
          </cell>
          <cell r="L3649" t="str">
            <v>CONCRETE</v>
          </cell>
          <cell r="M3649">
            <v>1228.9960860432332</v>
          </cell>
          <cell r="N3649">
            <v>2.101008323191092E-5</v>
          </cell>
          <cell r="U3649">
            <v>2.101008323191092E-5</v>
          </cell>
          <cell r="W3649">
            <v>0.42857142857142855</v>
          </cell>
          <cell r="X3649">
            <v>1</v>
          </cell>
          <cell r="Y3649">
            <v>0</v>
          </cell>
          <cell r="AA3649">
            <v>0</v>
          </cell>
          <cell r="AB3649">
            <v>1</v>
          </cell>
          <cell r="AC3649">
            <v>1</v>
          </cell>
          <cell r="AD3649">
            <v>0</v>
          </cell>
          <cell r="AE3649">
            <v>0</v>
          </cell>
          <cell r="AG3649">
            <v>2.101008323191092E-5</v>
          </cell>
          <cell r="AH3649">
            <v>0</v>
          </cell>
          <cell r="AJ3649" t="str">
            <v>M3</v>
          </cell>
          <cell r="AK3649">
            <v>320</v>
          </cell>
          <cell r="AL3649">
            <v>320</v>
          </cell>
          <cell r="AM3649">
            <v>0</v>
          </cell>
          <cell r="AQ3649" t="str">
            <v>OK</v>
          </cell>
          <cell r="AR3649">
            <v>0</v>
          </cell>
          <cell r="AS3649" t="str">
            <v>0</v>
          </cell>
          <cell r="AT3649" t="str">
            <v>OK</v>
          </cell>
          <cell r="AU3649" t="str">
            <v>PSA</v>
          </cell>
          <cell r="AW3649" t="str">
            <v>UTL</v>
          </cell>
          <cell r="AX3649" t="str">
            <v>CV</v>
          </cell>
          <cell r="AY3649">
            <v>1228.9960860432332</v>
          </cell>
          <cell r="AZ3649">
            <v>1228.9960860432332</v>
          </cell>
          <cell r="BA3649">
            <v>1228.9960860432332</v>
          </cell>
          <cell r="BB3649">
            <v>2.101008323191092E-5</v>
          </cell>
          <cell r="BD3649">
            <v>0</v>
          </cell>
          <cell r="BE3649">
            <v>0</v>
          </cell>
          <cell r="BF3649" t="str">
            <v>UTL</v>
          </cell>
          <cell r="BG3649" t="str">
            <v>CON</v>
          </cell>
        </row>
        <row r="3650">
          <cell r="A3650" t="str">
            <v>CV58842</v>
          </cell>
          <cell r="B3650" t="str">
            <v>UTL</v>
          </cell>
          <cell r="C3650" t="str">
            <v>CV</v>
          </cell>
          <cell r="H3650" t="str">
            <v>CIVIL</v>
          </cell>
          <cell r="I3650" t="str">
            <v>PILING</v>
          </cell>
          <cell r="K3650" t="str">
            <v>PB-546-01</v>
          </cell>
          <cell r="L3650" t="str">
            <v>CONCRETE</v>
          </cell>
          <cell r="M3650">
            <v>409.66536201441107</v>
          </cell>
          <cell r="N3650">
            <v>7.00336107730364E-6</v>
          </cell>
          <cell r="U3650">
            <v>7.00336107730364E-6</v>
          </cell>
          <cell r="W3650">
            <v>0.14285714285714288</v>
          </cell>
          <cell r="X3650">
            <v>0.99999999999999989</v>
          </cell>
          <cell r="Y3650">
            <v>0</v>
          </cell>
          <cell r="AA3650">
            <v>0</v>
          </cell>
          <cell r="AB3650">
            <v>0.99999999999999989</v>
          </cell>
          <cell r="AC3650">
            <v>0.99999999999999989</v>
          </cell>
          <cell r="AD3650">
            <v>0</v>
          </cell>
          <cell r="AE3650">
            <v>0</v>
          </cell>
          <cell r="AG3650">
            <v>7.0033610773036392E-6</v>
          </cell>
          <cell r="AH3650">
            <v>0</v>
          </cell>
          <cell r="AJ3650" t="str">
            <v>M3</v>
          </cell>
          <cell r="AK3650">
            <v>30</v>
          </cell>
          <cell r="AL3650">
            <v>29.999999999999996</v>
          </cell>
          <cell r="AM3650">
            <v>0</v>
          </cell>
          <cell r="AQ3650" t="str">
            <v>OK</v>
          </cell>
          <cell r="AR3650">
            <v>0</v>
          </cell>
          <cell r="AS3650" t="str">
            <v>0</v>
          </cell>
          <cell r="AT3650" t="str">
            <v>OK</v>
          </cell>
          <cell r="AU3650" t="str">
            <v>PSA</v>
          </cell>
          <cell r="AW3650" t="str">
            <v>UTL</v>
          </cell>
          <cell r="AX3650" t="str">
            <v>CV</v>
          </cell>
          <cell r="AY3650">
            <v>409.66536201441107</v>
          </cell>
          <cell r="AZ3650">
            <v>409.66536201441102</v>
          </cell>
          <cell r="BA3650">
            <v>409.66536201441102</v>
          </cell>
          <cell r="BB3650">
            <v>7.00336107730364E-6</v>
          </cell>
          <cell r="BD3650">
            <v>0</v>
          </cell>
          <cell r="BE3650">
            <v>0</v>
          </cell>
          <cell r="BF3650" t="str">
            <v>UTL</v>
          </cell>
          <cell r="BG3650" t="str">
            <v>CON</v>
          </cell>
        </row>
        <row r="3651">
          <cell r="B3651" t="str">
            <v>UTL</v>
          </cell>
          <cell r="I3651" t="str">
            <v>Foundation</v>
          </cell>
          <cell r="M3651">
            <v>33987.270874211914</v>
          </cell>
          <cell r="N3651">
            <v>5.8102332302104216E-4</v>
          </cell>
          <cell r="T3651">
            <v>5.8102332302104216E-4</v>
          </cell>
          <cell r="W3651">
            <v>0.92219066328578003</v>
          </cell>
          <cell r="X3651">
            <v>1.0000000000000002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1.0000000000000002</v>
          </cell>
          <cell r="AD3651">
            <v>0</v>
          </cell>
          <cell r="AE3651">
            <v>0</v>
          </cell>
          <cell r="AG3651">
            <v>5.8102332302104227E-4</v>
          </cell>
          <cell r="AH3651">
            <v>0</v>
          </cell>
          <cell r="AT3651" t="str">
            <v>OK</v>
          </cell>
        </row>
        <row r="3652">
          <cell r="A3652" t="str">
            <v>CV58692</v>
          </cell>
          <cell r="B3652" t="str">
            <v>UTL</v>
          </cell>
          <cell r="C3652" t="str">
            <v>CV</v>
          </cell>
          <cell r="H3652" t="str">
            <v>CIVIL</v>
          </cell>
          <cell r="I3652" t="str">
            <v>PILING</v>
          </cell>
          <cell r="K3652" t="str">
            <v>PR-546-01</v>
          </cell>
          <cell r="L3652" t="str">
            <v>CONCRETE</v>
          </cell>
          <cell r="M3652">
            <v>3891.8209391369046</v>
          </cell>
          <cell r="N3652">
            <v>6.6531930234384575E-5</v>
          </cell>
          <cell r="U3652">
            <v>6.6531930234384575E-5</v>
          </cell>
          <cell r="W3652">
            <v>0.11450819200931642</v>
          </cell>
          <cell r="X3652">
            <v>0.99999999999999978</v>
          </cell>
          <cell r="Y3652">
            <v>0</v>
          </cell>
          <cell r="AA3652">
            <v>0</v>
          </cell>
          <cell r="AB3652">
            <v>0.99999999999999978</v>
          </cell>
          <cell r="AC3652">
            <v>0.99999999999999978</v>
          </cell>
          <cell r="AD3652">
            <v>0</v>
          </cell>
          <cell r="AE3652">
            <v>0</v>
          </cell>
          <cell r="AG3652">
            <v>6.6531930234384562E-5</v>
          </cell>
          <cell r="AH3652">
            <v>0</v>
          </cell>
          <cell r="AJ3652" t="str">
            <v>M3</v>
          </cell>
          <cell r="AK3652">
            <v>551.54</v>
          </cell>
          <cell r="AL3652">
            <v>551.53999999999985</v>
          </cell>
          <cell r="AM3652">
            <v>0</v>
          </cell>
          <cell r="AQ3652" t="str">
            <v>OK</v>
          </cell>
          <cell r="AR3652">
            <v>0</v>
          </cell>
          <cell r="AS3652" t="str">
            <v>0</v>
          </cell>
          <cell r="AT3652" t="str">
            <v>OK</v>
          </cell>
          <cell r="AU3652" t="str">
            <v>AN</v>
          </cell>
          <cell r="AW3652" t="str">
            <v>UTL</v>
          </cell>
          <cell r="AX3652" t="str">
            <v>CV</v>
          </cell>
          <cell r="AY3652">
            <v>3891.8209391369046</v>
          </cell>
          <cell r="AZ3652">
            <v>3891.8209391369037</v>
          </cell>
          <cell r="BA3652">
            <v>3891.8209391369037</v>
          </cell>
          <cell r="BB3652">
            <v>6.6531930234384575E-5</v>
          </cell>
          <cell r="BD3652">
            <v>0</v>
          </cell>
          <cell r="BE3652">
            <v>0</v>
          </cell>
          <cell r="BF3652" t="str">
            <v>UTL</v>
          </cell>
          <cell r="BG3652" t="str">
            <v>CON</v>
          </cell>
        </row>
        <row r="3653">
          <cell r="A3653" t="str">
            <v>CV58702</v>
          </cell>
          <cell r="B3653" t="str">
            <v>UTL</v>
          </cell>
          <cell r="C3653" t="str">
            <v>CV</v>
          </cell>
          <cell r="H3653" t="str">
            <v>CIVIL</v>
          </cell>
          <cell r="I3653" t="str">
            <v>PILING</v>
          </cell>
          <cell r="K3653" t="str">
            <v>PR-546-02</v>
          </cell>
          <cell r="L3653" t="str">
            <v>CONCRETE</v>
          </cell>
          <cell r="M3653">
            <v>3891.8209391369046</v>
          </cell>
          <cell r="N3653">
            <v>6.6531930234384575E-5</v>
          </cell>
          <cell r="U3653">
            <v>6.6531930234384575E-5</v>
          </cell>
          <cell r="W3653">
            <v>0.11450819200931642</v>
          </cell>
          <cell r="X3653">
            <v>0.99999999999999989</v>
          </cell>
          <cell r="Y3653">
            <v>0</v>
          </cell>
          <cell r="AA3653">
            <v>0</v>
          </cell>
          <cell r="AB3653">
            <v>0.99999999999999989</v>
          </cell>
          <cell r="AC3653">
            <v>0.99999999999999989</v>
          </cell>
          <cell r="AD3653">
            <v>0</v>
          </cell>
          <cell r="AE3653">
            <v>0</v>
          </cell>
          <cell r="AG3653">
            <v>6.6531930234384562E-5</v>
          </cell>
          <cell r="AH3653">
            <v>0</v>
          </cell>
          <cell r="AJ3653" t="str">
            <v>M3</v>
          </cell>
          <cell r="AK3653">
            <v>382.57</v>
          </cell>
          <cell r="AL3653">
            <v>382.56999999999994</v>
          </cell>
          <cell r="AM3653">
            <v>0</v>
          </cell>
          <cell r="AQ3653" t="str">
            <v>OK</v>
          </cell>
          <cell r="AR3653">
            <v>0</v>
          </cell>
          <cell r="AS3653" t="str">
            <v>0</v>
          </cell>
          <cell r="AT3653" t="str">
            <v>OK</v>
          </cell>
          <cell r="AU3653" t="str">
            <v>AN</v>
          </cell>
          <cell r="AW3653" t="str">
            <v>UTL</v>
          </cell>
          <cell r="AX3653" t="str">
            <v>CV</v>
          </cell>
          <cell r="AY3653">
            <v>3891.8209391369046</v>
          </cell>
          <cell r="AZ3653">
            <v>3891.8209391369041</v>
          </cell>
          <cell r="BA3653">
            <v>3891.8209391369041</v>
          </cell>
          <cell r="BB3653">
            <v>6.6531930234384575E-5</v>
          </cell>
          <cell r="BD3653">
            <v>0</v>
          </cell>
          <cell r="BE3653">
            <v>0</v>
          </cell>
          <cell r="BF3653" t="str">
            <v>UTL</v>
          </cell>
          <cell r="BG3653" t="str">
            <v>CON</v>
          </cell>
        </row>
        <row r="3654">
          <cell r="A3654" t="str">
            <v>CV59662</v>
          </cell>
          <cell r="B3654" t="str">
            <v>UTL</v>
          </cell>
          <cell r="C3654" t="str">
            <v>CV</v>
          </cell>
          <cell r="H3654" t="str">
            <v>CIVIL</v>
          </cell>
          <cell r="I3654" t="str">
            <v>PILING</v>
          </cell>
          <cell r="K3654" t="str">
            <v>SH-524-01 (CAS)</v>
          </cell>
          <cell r="L3654" t="str">
            <v>CONCRETE</v>
          </cell>
          <cell r="M3654">
            <v>3765.3695113029844</v>
          </cell>
          <cell r="N3654">
            <v>6.4370202419499425E-5</v>
          </cell>
          <cell r="U3654">
            <v>6.4370202419499425E-5</v>
          </cell>
          <cell r="W3654">
            <v>0.11078763944415396</v>
          </cell>
          <cell r="X3654">
            <v>1.0000000000000002</v>
          </cell>
          <cell r="Y3654">
            <v>0</v>
          </cell>
          <cell r="AA3654">
            <v>0</v>
          </cell>
          <cell r="AB3654">
            <v>1.0000000000000002</v>
          </cell>
          <cell r="AC3654">
            <v>1.0000000000000002</v>
          </cell>
          <cell r="AD3654">
            <v>0</v>
          </cell>
          <cell r="AE3654">
            <v>0</v>
          </cell>
          <cell r="AG3654">
            <v>6.4370202419499438E-5</v>
          </cell>
          <cell r="AH3654">
            <v>0</v>
          </cell>
          <cell r="AJ3654" t="str">
            <v>M3</v>
          </cell>
          <cell r="AK3654">
            <v>147.5</v>
          </cell>
          <cell r="AL3654">
            <v>147.50000000000003</v>
          </cell>
          <cell r="AM3654">
            <v>0</v>
          </cell>
          <cell r="AQ3654" t="str">
            <v>OK</v>
          </cell>
          <cell r="AR3654">
            <v>0</v>
          </cell>
          <cell r="AS3654" t="str">
            <v>0</v>
          </cell>
          <cell r="AT3654" t="str">
            <v>OK</v>
          </cell>
          <cell r="AU3654" t="str">
            <v>AN</v>
          </cell>
          <cell r="AW3654" t="str">
            <v>UTL</v>
          </cell>
          <cell r="AX3654" t="str">
            <v>CV</v>
          </cell>
          <cell r="AY3654">
            <v>3765.3695113029844</v>
          </cell>
          <cell r="AZ3654">
            <v>3765.3695113029853</v>
          </cell>
          <cell r="BA3654">
            <v>3765.3695113029853</v>
          </cell>
          <cell r="BB3654">
            <v>6.4370202419499425E-5</v>
          </cell>
          <cell r="BD3654">
            <v>0</v>
          </cell>
          <cell r="BE3654">
            <v>0</v>
          </cell>
          <cell r="BF3654" t="str">
            <v>UTL</v>
          </cell>
          <cell r="BG3654" t="str">
            <v>CON</v>
          </cell>
        </row>
        <row r="3655">
          <cell r="A3655" t="str">
            <v>CV58832</v>
          </cell>
          <cell r="B3655" t="str">
            <v>UTL</v>
          </cell>
          <cell r="C3655" t="str">
            <v>CV</v>
          </cell>
          <cell r="H3655" t="str">
            <v>CIVIL</v>
          </cell>
          <cell r="I3655" t="str">
            <v>PILING</v>
          </cell>
          <cell r="K3655" t="str">
            <v>PB-546-01</v>
          </cell>
          <cell r="L3655" t="str">
            <v>CONCRETE</v>
          </cell>
          <cell r="M3655">
            <v>2470.1311644685461</v>
          </cell>
          <cell r="N3655">
            <v>4.2227686441464842E-5</v>
          </cell>
          <cell r="U3655">
            <v>4.2227686441464842E-5</v>
          </cell>
          <cell r="W3655">
            <v>7.2678126278823293E-2</v>
          </cell>
          <cell r="X3655">
            <v>0.99999999999999967</v>
          </cell>
          <cell r="Y3655">
            <v>0</v>
          </cell>
          <cell r="AA3655">
            <v>0</v>
          </cell>
          <cell r="AB3655">
            <v>0.99999999999999967</v>
          </cell>
          <cell r="AC3655">
            <v>0.99999999999999967</v>
          </cell>
          <cell r="AD3655">
            <v>0</v>
          </cell>
          <cell r="AE3655">
            <v>0</v>
          </cell>
          <cell r="AG3655">
            <v>4.2227686441464828E-5</v>
          </cell>
          <cell r="AH3655">
            <v>0</v>
          </cell>
          <cell r="AJ3655" t="str">
            <v>M3</v>
          </cell>
          <cell r="AK3655">
            <v>74.5</v>
          </cell>
          <cell r="AL3655">
            <v>74.499999999999972</v>
          </cell>
          <cell r="AM3655">
            <v>0</v>
          </cell>
          <cell r="AQ3655" t="str">
            <v>OK</v>
          </cell>
          <cell r="AR3655">
            <v>0</v>
          </cell>
          <cell r="AS3655" t="str">
            <v>0</v>
          </cell>
          <cell r="AT3655" t="str">
            <v>OK</v>
          </cell>
          <cell r="AU3655" t="str">
            <v>AN</v>
          </cell>
          <cell r="AW3655" t="str">
            <v>UTL</v>
          </cell>
          <cell r="AX3655" t="str">
            <v>CV</v>
          </cell>
          <cell r="AY3655">
            <v>2470.1311644685461</v>
          </cell>
          <cell r="AZ3655">
            <v>2470.1311644685452</v>
          </cell>
          <cell r="BA3655">
            <v>2470.1311644685452</v>
          </cell>
          <cell r="BB3655">
            <v>4.2227686441464842E-5</v>
          </cell>
          <cell r="BD3655">
            <v>0</v>
          </cell>
          <cell r="BE3655">
            <v>0</v>
          </cell>
          <cell r="BF3655" t="str">
            <v>UTL</v>
          </cell>
          <cell r="BG3655" t="str">
            <v>CON</v>
          </cell>
        </row>
        <row r="3656">
          <cell r="A3656" t="str">
            <v>CV58682</v>
          </cell>
          <cell r="B3656" t="str">
            <v>UTL</v>
          </cell>
          <cell r="C3656" t="str">
            <v>CV</v>
          </cell>
          <cell r="H3656" t="str">
            <v>CIVIL</v>
          </cell>
          <cell r="I3656" t="str">
            <v>PILING</v>
          </cell>
          <cell r="K3656" t="str">
            <v>PR-522-01</v>
          </cell>
          <cell r="L3656" t="str">
            <v>CONCRETE</v>
          </cell>
          <cell r="M3656">
            <v>13856.892097224161</v>
          </cell>
          <cell r="N3656">
            <v>2.3688802560437679E-4</v>
          </cell>
          <cell r="U3656">
            <v>2.3688802560437679E-4</v>
          </cell>
          <cell r="W3656">
            <v>0.40770829021574012</v>
          </cell>
          <cell r="X3656">
            <v>1.0000000000000004</v>
          </cell>
          <cell r="Y3656">
            <v>0</v>
          </cell>
          <cell r="AA3656">
            <v>0</v>
          </cell>
          <cell r="AB3656">
            <v>1.0000000000000004</v>
          </cell>
          <cell r="AC3656">
            <v>1.0000000000000004</v>
          </cell>
          <cell r="AD3656">
            <v>0</v>
          </cell>
          <cell r="AE3656">
            <v>0</v>
          </cell>
          <cell r="AG3656">
            <v>2.3688802560437689E-4</v>
          </cell>
          <cell r="AH3656">
            <v>0</v>
          </cell>
          <cell r="AJ3656" t="str">
            <v>M3</v>
          </cell>
          <cell r="AK3656">
            <v>147</v>
          </cell>
          <cell r="AL3656">
            <v>147.00000000000006</v>
          </cell>
          <cell r="AM3656">
            <v>0</v>
          </cell>
          <cell r="AQ3656" t="str">
            <v>OK</v>
          </cell>
          <cell r="AR3656">
            <v>0</v>
          </cell>
          <cell r="AS3656" t="str">
            <v>0</v>
          </cell>
          <cell r="AT3656" t="str">
            <v>OK</v>
          </cell>
          <cell r="AU3656" t="str">
            <v>ND</v>
          </cell>
          <cell r="AW3656" t="str">
            <v>UTL</v>
          </cell>
          <cell r="AX3656" t="str">
            <v>CV</v>
          </cell>
          <cell r="AY3656">
            <v>13856.892097224161</v>
          </cell>
          <cell r="AZ3656">
            <v>13856.892097224167</v>
          </cell>
          <cell r="BA3656">
            <v>13856.892097224167</v>
          </cell>
          <cell r="BB3656">
            <v>2.3688802560437679E-4</v>
          </cell>
          <cell r="BD3656">
            <v>0</v>
          </cell>
          <cell r="BE3656">
            <v>0</v>
          </cell>
          <cell r="BF3656" t="str">
            <v>UTL</v>
          </cell>
          <cell r="BG3656" t="str">
            <v>CON</v>
          </cell>
        </row>
        <row r="3657">
          <cell r="A3657" t="str">
            <v>CV70420</v>
          </cell>
          <cell r="B3657" t="str">
            <v>UTL</v>
          </cell>
          <cell r="C3657" t="str">
            <v>CV</v>
          </cell>
          <cell r="H3657" t="str">
            <v>CIVIL</v>
          </cell>
          <cell r="I3657" t="str">
            <v>PILING</v>
          </cell>
          <cell r="K3657" t="str">
            <v>Shelter Found Polishing(PK-522-02)  &amp; SH-522-04 (WSU)</v>
          </cell>
          <cell r="L3657" t="str">
            <v>CONCRETE</v>
          </cell>
          <cell r="M3657">
            <v>1987.7451581238736</v>
          </cell>
          <cell r="N3657">
            <v>3.3981142568538171E-5</v>
          </cell>
          <cell r="U3657">
            <v>3.3981142568538171E-5</v>
          </cell>
          <cell r="W3657">
            <v>5.8484988850107694E-2</v>
          </cell>
          <cell r="X3657">
            <v>1</v>
          </cell>
          <cell r="Y3657">
            <v>0</v>
          </cell>
          <cell r="AA3657">
            <v>0</v>
          </cell>
          <cell r="AB3657">
            <v>1</v>
          </cell>
          <cell r="AC3657">
            <v>1</v>
          </cell>
          <cell r="AD3657">
            <v>0</v>
          </cell>
          <cell r="AE3657">
            <v>0</v>
          </cell>
          <cell r="AG3657">
            <v>3.3981142568538171E-5</v>
          </cell>
          <cell r="AH3657">
            <v>0</v>
          </cell>
          <cell r="AJ3657" t="str">
            <v>M3</v>
          </cell>
          <cell r="AK3657">
            <v>60.7</v>
          </cell>
          <cell r="AL3657">
            <v>60.7</v>
          </cell>
          <cell r="AM3657">
            <v>0</v>
          </cell>
          <cell r="AQ3657" t="str">
            <v>OK</v>
          </cell>
          <cell r="AR3657">
            <v>0</v>
          </cell>
          <cell r="AS3657" t="str">
            <v>0</v>
          </cell>
          <cell r="AT3657" t="str">
            <v>OK</v>
          </cell>
          <cell r="AU3657" t="str">
            <v>ND</v>
          </cell>
          <cell r="AW3657" t="str">
            <v>UTL</v>
          </cell>
          <cell r="AX3657" t="str">
            <v>CV</v>
          </cell>
          <cell r="AY3657">
            <v>1987.7451581238736</v>
          </cell>
          <cell r="AZ3657">
            <v>1987.7451581238736</v>
          </cell>
          <cell r="BA3657">
            <v>1987.7451581238736</v>
          </cell>
          <cell r="BB3657">
            <v>3.3981142568538171E-5</v>
          </cell>
          <cell r="BD3657">
            <v>0</v>
          </cell>
          <cell r="BE3657">
            <v>0</v>
          </cell>
          <cell r="BF3657" t="str">
            <v>UTL</v>
          </cell>
          <cell r="BG3657" t="str">
            <v>CON</v>
          </cell>
        </row>
        <row r="3658">
          <cell r="A3658" t="str">
            <v>CV70430</v>
          </cell>
          <cell r="B3658" t="str">
            <v>UTL</v>
          </cell>
          <cell r="C3658" t="str">
            <v>CV</v>
          </cell>
          <cell r="H3658" t="str">
            <v>CIVIL</v>
          </cell>
          <cell r="I3658" t="str">
            <v>PILING</v>
          </cell>
          <cell r="K3658" t="str">
            <v>Shelter Found Cooling Water (CWS)</v>
          </cell>
          <cell r="L3658" t="str">
            <v>CONCRETE</v>
          </cell>
          <cell r="M3658">
            <v>2071.1179239524531</v>
          </cell>
          <cell r="N3658">
            <v>3.5406426805994612E-5</v>
          </cell>
          <cell r="U3658">
            <v>3.5406426805994612E-5</v>
          </cell>
          <cell r="W3658">
            <v>6.0938047412448432E-2</v>
          </cell>
          <cell r="X3658">
            <v>0.99999999999999978</v>
          </cell>
          <cell r="Y3658">
            <v>0</v>
          </cell>
          <cell r="AA3658">
            <v>0</v>
          </cell>
          <cell r="AB3658">
            <v>0.99999999999999978</v>
          </cell>
          <cell r="AC3658">
            <v>0.99999999999999978</v>
          </cell>
          <cell r="AD3658">
            <v>0</v>
          </cell>
          <cell r="AE3658">
            <v>0</v>
          </cell>
          <cell r="AG3658">
            <v>3.5406426805994606E-5</v>
          </cell>
          <cell r="AH3658">
            <v>0</v>
          </cell>
          <cell r="AJ3658" t="str">
            <v>M3</v>
          </cell>
          <cell r="AK3658">
            <v>141.5</v>
          </cell>
          <cell r="AL3658">
            <v>141.49999999999997</v>
          </cell>
          <cell r="AM3658">
            <v>0</v>
          </cell>
          <cell r="AQ3658" t="str">
            <v>OK</v>
          </cell>
          <cell r="AR3658">
            <v>0</v>
          </cell>
          <cell r="AS3658" t="str">
            <v>0</v>
          </cell>
          <cell r="AT3658" t="str">
            <v>OK</v>
          </cell>
          <cell r="AU3658" t="str">
            <v>ND</v>
          </cell>
          <cell r="AW3658" t="str">
            <v>UTL</v>
          </cell>
          <cell r="AX3658" t="str">
            <v>CV</v>
          </cell>
          <cell r="AY3658">
            <v>2071.1179239524531</v>
          </cell>
          <cell r="AZ3658">
            <v>2071.1179239524527</v>
          </cell>
          <cell r="BA3658">
            <v>2071.1179239524527</v>
          </cell>
          <cell r="BB3658">
            <v>3.5406426805994612E-5</v>
          </cell>
          <cell r="BD3658">
            <v>0</v>
          </cell>
          <cell r="BE3658">
            <v>0</v>
          </cell>
          <cell r="BF3658" t="str">
            <v>UTL</v>
          </cell>
          <cell r="BG3658" t="str">
            <v>CON</v>
          </cell>
        </row>
        <row r="3659">
          <cell r="A3659" t="str">
            <v>CV58882</v>
          </cell>
          <cell r="B3659" t="str">
            <v>UTL</v>
          </cell>
          <cell r="C3659" t="str">
            <v>CV</v>
          </cell>
          <cell r="H3659" t="str">
            <v>CIVIL</v>
          </cell>
          <cell r="I3659" t="str">
            <v>PILING</v>
          </cell>
          <cell r="K3659" t="str">
            <v>Shelter Foundation Deoiling PK-521-02 (SPU)</v>
          </cell>
          <cell r="L3659" t="str">
            <v>CONCRETE</v>
          </cell>
          <cell r="M3659">
            <v>2052.3731408660838</v>
          </cell>
          <cell r="N3659">
            <v>3.5085978712399231E-5</v>
          </cell>
          <cell r="U3659">
            <v>3.5085978712399231E-5</v>
          </cell>
          <cell r="W3659">
            <v>6.0386523780093716E-2</v>
          </cell>
          <cell r="X3659">
            <v>0.99999999999999978</v>
          </cell>
          <cell r="Y3659">
            <v>0</v>
          </cell>
          <cell r="AA3659">
            <v>0</v>
          </cell>
          <cell r="AB3659">
            <v>0.99999999999999978</v>
          </cell>
          <cell r="AC3659">
            <v>0.99999999999999978</v>
          </cell>
          <cell r="AD3659">
            <v>0</v>
          </cell>
          <cell r="AE3659">
            <v>0</v>
          </cell>
          <cell r="AG3659">
            <v>3.5085978712399224E-5</v>
          </cell>
          <cell r="AH3659">
            <v>0</v>
          </cell>
          <cell r="AJ3659" t="str">
            <v>M3</v>
          </cell>
          <cell r="AK3659">
            <v>30</v>
          </cell>
          <cell r="AL3659">
            <v>29.999999999999993</v>
          </cell>
          <cell r="AM3659">
            <v>0</v>
          </cell>
          <cell r="AQ3659" t="str">
            <v>OK</v>
          </cell>
          <cell r="AR3659">
            <v>0</v>
          </cell>
          <cell r="AS3659" t="str">
            <v>0</v>
          </cell>
          <cell r="AT3659" t="str">
            <v>OK</v>
          </cell>
          <cell r="AU3659" t="str">
            <v>DML</v>
          </cell>
          <cell r="AW3659" t="str">
            <v>UTL</v>
          </cell>
          <cell r="AX3659" t="str">
            <v>CV</v>
          </cell>
          <cell r="AY3659">
            <v>2052.3731408660838</v>
          </cell>
          <cell r="AZ3659">
            <v>2052.3731408660833</v>
          </cell>
          <cell r="BA3659">
            <v>2052.3731408660833</v>
          </cell>
          <cell r="BB3659">
            <v>3.5085978712399231E-5</v>
          </cell>
          <cell r="BD3659">
            <v>0</v>
          </cell>
          <cell r="BE3659">
            <v>0</v>
          </cell>
          <cell r="BF3659" t="str">
            <v>UTL</v>
          </cell>
          <cell r="BG3659" t="str">
            <v>CON</v>
          </cell>
        </row>
        <row r="3660">
          <cell r="B3660" t="str">
            <v>UTL</v>
          </cell>
          <cell r="H3660" t="str">
            <v>Boiler Foundation</v>
          </cell>
          <cell r="M3660">
            <v>61080.602248087351</v>
          </cell>
          <cell r="N3660">
            <v>1.0441925337770495E-3</v>
          </cell>
          <cell r="S3660">
            <v>1.0441925337770495E-3</v>
          </cell>
          <cell r="W3660">
            <v>5.1170761002633743E-2</v>
          </cell>
          <cell r="X3660">
            <v>0.99999999999999989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.99999999999999989</v>
          </cell>
          <cell r="AD3660">
            <v>0</v>
          </cell>
          <cell r="AE3660">
            <v>0</v>
          </cell>
          <cell r="AG3660">
            <v>1.0441925337770492E-3</v>
          </cell>
          <cell r="AH3660">
            <v>0</v>
          </cell>
          <cell r="AT3660" t="str">
            <v>OK</v>
          </cell>
          <cell r="AX3660" t="str">
            <v/>
          </cell>
        </row>
        <row r="3661">
          <cell r="A3661" t="str">
            <v>CV58772</v>
          </cell>
          <cell r="B3661" t="str">
            <v>UTL</v>
          </cell>
          <cell r="C3661" t="str">
            <v>CV</v>
          </cell>
          <cell r="H3661" t="str">
            <v>CIVIL</v>
          </cell>
          <cell r="I3661" t="str">
            <v>BOILER FOUNDATION</v>
          </cell>
          <cell r="K3661" t="str">
            <v>PK-521-01 A Boiler PKG (SPU)</v>
          </cell>
          <cell r="L3661" t="str">
            <v>CONCRETE</v>
          </cell>
          <cell r="M3661">
            <v>34657.186398157923</v>
          </cell>
          <cell r="N3661">
            <v>5.9247574429096618E-4</v>
          </cell>
          <cell r="T3661">
            <v>5.9247574429096618E-4</v>
          </cell>
          <cell r="W3661">
            <v>0.56740086250939281</v>
          </cell>
          <cell r="X3661">
            <v>0.99999999999999967</v>
          </cell>
          <cell r="Y3661">
            <v>0</v>
          </cell>
          <cell r="AA3661">
            <v>0</v>
          </cell>
          <cell r="AB3661">
            <v>0.99999999999999967</v>
          </cell>
          <cell r="AC3661">
            <v>0.99999999999999967</v>
          </cell>
          <cell r="AD3661">
            <v>0</v>
          </cell>
          <cell r="AE3661">
            <v>0</v>
          </cell>
          <cell r="AG3661">
            <v>5.9247574429096596E-4</v>
          </cell>
          <cell r="AH3661">
            <v>0</v>
          </cell>
          <cell r="AJ3661" t="str">
            <v>M3</v>
          </cell>
          <cell r="AK3661">
            <v>10.39</v>
          </cell>
          <cell r="AL3661">
            <v>10.389999999999997</v>
          </cell>
          <cell r="AM3661">
            <v>0</v>
          </cell>
          <cell r="AQ3661" t="str">
            <v>OK</v>
          </cell>
          <cell r="AR3661">
            <v>0</v>
          </cell>
          <cell r="AS3661" t="str">
            <v>0</v>
          </cell>
          <cell r="AT3661" t="str">
            <v>OK</v>
          </cell>
          <cell r="AU3661" t="str">
            <v>PSA</v>
          </cell>
          <cell r="AW3661" t="str">
            <v>UTL</v>
          </cell>
          <cell r="AX3661" t="str">
            <v>CV</v>
          </cell>
          <cell r="AY3661">
            <v>34657.186398157923</v>
          </cell>
          <cell r="AZ3661">
            <v>34657.186398157908</v>
          </cell>
          <cell r="BA3661">
            <v>34657.186398157908</v>
          </cell>
          <cell r="BB3661">
            <v>5.9247574429096618E-4</v>
          </cell>
          <cell r="BD3661">
            <v>0</v>
          </cell>
          <cell r="BE3661">
            <v>0</v>
          </cell>
          <cell r="BF3661" t="str">
            <v>UTL</v>
          </cell>
          <cell r="BG3661" t="str">
            <v>CON</v>
          </cell>
        </row>
        <row r="3662">
          <cell r="A3662" t="str">
            <v>CV58782</v>
          </cell>
          <cell r="B3662" t="str">
            <v>UTL</v>
          </cell>
          <cell r="C3662" t="str">
            <v>CV</v>
          </cell>
          <cell r="H3662" t="str">
            <v>CIVIL</v>
          </cell>
          <cell r="I3662" t="str">
            <v>BOILER FOUNDATION</v>
          </cell>
          <cell r="K3662" t="str">
            <v>PK-521-01 B Boiler PKG (SPU)</v>
          </cell>
          <cell r="L3662" t="str">
            <v>CONCRETE</v>
          </cell>
          <cell r="M3662">
            <v>26423.415849929428</v>
          </cell>
          <cell r="N3662">
            <v>4.5171678948608329E-4</v>
          </cell>
          <cell r="T3662">
            <v>4.5171678948608329E-4</v>
          </cell>
          <cell r="W3662">
            <v>0.43259913749060719</v>
          </cell>
          <cell r="X3662">
            <v>1.0000000000000002</v>
          </cell>
          <cell r="Y3662">
            <v>0</v>
          </cell>
          <cell r="AA3662">
            <v>0</v>
          </cell>
          <cell r="AB3662">
            <v>1.0000000000000002</v>
          </cell>
          <cell r="AC3662">
            <v>1.0000000000000002</v>
          </cell>
          <cell r="AD3662">
            <v>0</v>
          </cell>
          <cell r="AE3662">
            <v>0</v>
          </cell>
          <cell r="AG3662">
            <v>4.517167894860834E-4</v>
          </cell>
          <cell r="AH3662">
            <v>0</v>
          </cell>
          <cell r="AJ3662" t="str">
            <v>M3</v>
          </cell>
          <cell r="AK3662">
            <v>24.96</v>
          </cell>
          <cell r="AL3662">
            <v>24.960000000000008</v>
          </cell>
          <cell r="AM3662">
            <v>0</v>
          </cell>
          <cell r="AQ3662" t="str">
            <v>OK</v>
          </cell>
          <cell r="AR3662">
            <v>0</v>
          </cell>
          <cell r="AS3662" t="str">
            <v>0</v>
          </cell>
          <cell r="AT3662" t="str">
            <v>OK</v>
          </cell>
          <cell r="AU3662" t="str">
            <v>ND</v>
          </cell>
          <cell r="AW3662" t="str">
            <v>UTL</v>
          </cell>
          <cell r="AX3662" t="str">
            <v>CV</v>
          </cell>
          <cell r="AY3662">
            <v>26423.415849929428</v>
          </cell>
          <cell r="AZ3662">
            <v>26423.415849929435</v>
          </cell>
          <cell r="BA3662">
            <v>26423.415849929435</v>
          </cell>
          <cell r="BB3662">
            <v>4.5171678948608329E-4</v>
          </cell>
          <cell r="BD3662">
            <v>0</v>
          </cell>
          <cell r="BE3662">
            <v>0</v>
          </cell>
          <cell r="BF3662" t="str">
            <v>UTL</v>
          </cell>
          <cell r="BG3662" t="str">
            <v>CON</v>
          </cell>
        </row>
        <row r="3663">
          <cell r="B3663" t="str">
            <v>UTL</v>
          </cell>
          <cell r="H3663" t="str">
            <v>Pumps Foundation</v>
          </cell>
          <cell r="M3663">
            <v>29877.870153637799</v>
          </cell>
          <cell r="N3663">
            <v>5.1077179646776753E-4</v>
          </cell>
          <cell r="S3663">
            <v>5.1077179646776753E-4</v>
          </cell>
          <cell r="W3663">
            <v>2.5030423680005517E-2</v>
          </cell>
          <cell r="X3663">
            <v>1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1</v>
          </cell>
          <cell r="AD3663">
            <v>0</v>
          </cell>
          <cell r="AE3663">
            <v>0</v>
          </cell>
          <cell r="AG3663">
            <v>5.1077179646776753E-4</v>
          </cell>
          <cell r="AH3663">
            <v>0</v>
          </cell>
          <cell r="AT3663" t="str">
            <v>OK</v>
          </cell>
          <cell r="AX3663" t="str">
            <v/>
          </cell>
        </row>
        <row r="3664">
          <cell r="A3664" t="str">
            <v>CV58722</v>
          </cell>
          <cell r="B3664" t="str">
            <v>UTL</v>
          </cell>
          <cell r="C3664" t="str">
            <v>CV</v>
          </cell>
          <cell r="H3664" t="str">
            <v>CIVIL</v>
          </cell>
          <cell r="I3664" t="str">
            <v>PUMPS FOUNDATION</v>
          </cell>
          <cell r="K3664" t="str">
            <v>P-521-01 A/B (SPU)</v>
          </cell>
          <cell r="L3664" t="str">
            <v>CONCRETE</v>
          </cell>
          <cell r="M3664">
            <v>4108.2071461251962</v>
          </cell>
          <cell r="N3664">
            <v>7.0231122014318014E-5</v>
          </cell>
          <cell r="T3664">
            <v>7.0231122014318014E-5</v>
          </cell>
          <cell r="W3664">
            <v>0.13749999999999998</v>
          </cell>
          <cell r="X3664">
            <v>1</v>
          </cell>
          <cell r="Y3664">
            <v>0</v>
          </cell>
          <cell r="AA3664">
            <v>0</v>
          </cell>
          <cell r="AB3664">
            <v>1</v>
          </cell>
          <cell r="AC3664">
            <v>1</v>
          </cell>
          <cell r="AD3664">
            <v>0</v>
          </cell>
          <cell r="AE3664">
            <v>0</v>
          </cell>
          <cell r="AG3664">
            <v>7.0231122014318014E-5</v>
          </cell>
          <cell r="AH3664">
            <v>0</v>
          </cell>
          <cell r="AJ3664" t="str">
            <v>M3</v>
          </cell>
          <cell r="AK3664">
            <v>0.77</v>
          </cell>
          <cell r="AL3664">
            <v>0.77</v>
          </cell>
          <cell r="AM3664">
            <v>0</v>
          </cell>
          <cell r="AQ3664" t="str">
            <v>OK</v>
          </cell>
          <cell r="AR3664">
            <v>0</v>
          </cell>
          <cell r="AS3664" t="str">
            <v>0</v>
          </cell>
          <cell r="AT3664" t="str">
            <v>OK</v>
          </cell>
          <cell r="AU3664" t="str">
            <v>DML</v>
          </cell>
          <cell r="AW3664" t="str">
            <v>UTL</v>
          </cell>
          <cell r="AX3664" t="str">
            <v>CV</v>
          </cell>
          <cell r="AY3664">
            <v>4108.2071461251962</v>
          </cell>
          <cell r="AZ3664">
            <v>4108.2071461251962</v>
          </cell>
          <cell r="BA3664">
            <v>4108.2071461251962</v>
          </cell>
          <cell r="BB3664">
            <v>7.0231122014318014E-5</v>
          </cell>
          <cell r="BD3664">
            <v>0</v>
          </cell>
          <cell r="BE3664">
            <v>0</v>
          </cell>
          <cell r="BF3664" t="str">
            <v>UTL</v>
          </cell>
          <cell r="BG3664" t="str">
            <v>CON</v>
          </cell>
        </row>
        <row r="3665">
          <cell r="A3665" t="str">
            <v>CV58642</v>
          </cell>
          <cell r="B3665" t="str">
            <v>UTL</v>
          </cell>
          <cell r="C3665" t="str">
            <v>CV</v>
          </cell>
          <cell r="H3665" t="str">
            <v>CIVIL</v>
          </cell>
          <cell r="I3665" t="str">
            <v>PUMPS FOUNDATION</v>
          </cell>
          <cell r="K3665" t="str">
            <v>P-522-31 A/B/C (WSU)</v>
          </cell>
          <cell r="L3665" t="str">
            <v>CONCRETE</v>
          </cell>
          <cell r="M3665">
            <v>4481.6805230456703</v>
          </cell>
          <cell r="N3665">
            <v>7.6615769470165141E-5</v>
          </cell>
          <cell r="T3665">
            <v>7.6615769470165141E-5</v>
          </cell>
          <cell r="W3665">
            <v>0.15000000000000002</v>
          </cell>
          <cell r="X3665">
            <v>0.99999999999999978</v>
          </cell>
          <cell r="Y3665">
            <v>0</v>
          </cell>
          <cell r="AA3665">
            <v>0</v>
          </cell>
          <cell r="AB3665">
            <v>0.99999999999999978</v>
          </cell>
          <cell r="AC3665">
            <v>0.99999999999999978</v>
          </cell>
          <cell r="AD3665">
            <v>0</v>
          </cell>
          <cell r="AE3665">
            <v>0</v>
          </cell>
          <cell r="AG3665">
            <v>7.6615769470165127E-5</v>
          </cell>
          <cell r="AH3665">
            <v>0</v>
          </cell>
          <cell r="AJ3665" t="str">
            <v>M3</v>
          </cell>
          <cell r="AK3665">
            <v>1.1499999999999999</v>
          </cell>
          <cell r="AL3665">
            <v>1.1499999999999997</v>
          </cell>
          <cell r="AM3665">
            <v>0</v>
          </cell>
          <cell r="AQ3665" t="str">
            <v>OK</v>
          </cell>
          <cell r="AR3665">
            <v>0</v>
          </cell>
          <cell r="AS3665" t="str">
            <v>0</v>
          </cell>
          <cell r="AT3665" t="str">
            <v>OK</v>
          </cell>
          <cell r="AU3665" t="str">
            <v>DML</v>
          </cell>
          <cell r="AW3665" t="str">
            <v>UTL</v>
          </cell>
          <cell r="AX3665" t="str">
            <v>CV</v>
          </cell>
          <cell r="AY3665">
            <v>4481.6805230456703</v>
          </cell>
          <cell r="AZ3665">
            <v>4481.6805230456694</v>
          </cell>
          <cell r="BA3665">
            <v>4481.6805230456694</v>
          </cell>
          <cell r="BB3665">
            <v>7.6615769470165141E-5</v>
          </cell>
          <cell r="BD3665">
            <v>0</v>
          </cell>
          <cell r="BE3665">
            <v>0</v>
          </cell>
          <cell r="BF3665" t="str">
            <v>UTL</v>
          </cell>
          <cell r="BG3665" t="str">
            <v>CON</v>
          </cell>
        </row>
        <row r="3666">
          <cell r="A3666" t="str">
            <v>CV58482</v>
          </cell>
          <cell r="B3666" t="str">
            <v>UTL</v>
          </cell>
          <cell r="C3666" t="str">
            <v>CV</v>
          </cell>
          <cell r="H3666" t="str">
            <v>CIVIL</v>
          </cell>
          <cell r="I3666" t="str">
            <v>PUMPS FOUNDATION</v>
          </cell>
          <cell r="K3666" t="str">
            <v>P-522-21 A/B (CWS)</v>
          </cell>
          <cell r="L3666" t="str">
            <v>CONCRETE</v>
          </cell>
          <cell r="M3666">
            <v>3361.2603922842518</v>
          </cell>
          <cell r="N3666">
            <v>5.7461827102623842E-5</v>
          </cell>
          <cell r="T3666">
            <v>5.7461827102623842E-5</v>
          </cell>
          <cell r="W3666">
            <v>0.11249999999999999</v>
          </cell>
          <cell r="X3666">
            <v>1.0000000000000002</v>
          </cell>
          <cell r="Y3666">
            <v>0</v>
          </cell>
          <cell r="AA3666">
            <v>0</v>
          </cell>
          <cell r="AB3666">
            <v>1.0000000000000002</v>
          </cell>
          <cell r="AC3666">
            <v>1.0000000000000002</v>
          </cell>
          <cell r="AD3666">
            <v>0</v>
          </cell>
          <cell r="AE3666">
            <v>0</v>
          </cell>
          <cell r="AG3666">
            <v>5.7461827102623855E-5</v>
          </cell>
          <cell r="AH3666">
            <v>0</v>
          </cell>
          <cell r="AJ3666" t="str">
            <v>M3</v>
          </cell>
          <cell r="AK3666">
            <v>30.07</v>
          </cell>
          <cell r="AL3666">
            <v>30.070000000000004</v>
          </cell>
          <cell r="AM3666">
            <v>0</v>
          </cell>
          <cell r="AQ3666" t="str">
            <v>OK</v>
          </cell>
          <cell r="AR3666">
            <v>0</v>
          </cell>
          <cell r="AS3666" t="str">
            <v>0</v>
          </cell>
          <cell r="AT3666" t="str">
            <v>OK</v>
          </cell>
          <cell r="AU3666" t="str">
            <v>DML</v>
          </cell>
          <cell r="AW3666" t="str">
            <v>UTL</v>
          </cell>
          <cell r="AX3666" t="str">
            <v>CV</v>
          </cell>
          <cell r="AY3666">
            <v>3361.2603922842518</v>
          </cell>
          <cell r="AZ3666">
            <v>3361.2603922842527</v>
          </cell>
          <cell r="BA3666">
            <v>3361.2603922842527</v>
          </cell>
          <cell r="BB3666">
            <v>5.7461827102623842E-5</v>
          </cell>
          <cell r="BD3666">
            <v>0</v>
          </cell>
          <cell r="BE3666">
            <v>0</v>
          </cell>
          <cell r="BF3666" t="str">
            <v>UTL</v>
          </cell>
          <cell r="BG3666" t="str">
            <v>CON</v>
          </cell>
        </row>
        <row r="3667">
          <cell r="A3667" t="str">
            <v>CV59172</v>
          </cell>
          <cell r="B3667" t="str">
            <v>UTL</v>
          </cell>
          <cell r="C3667" t="str">
            <v>CV</v>
          </cell>
          <cell r="H3667" t="str">
            <v>CIVIL</v>
          </cell>
          <cell r="I3667" t="str">
            <v>PUMPS FOUNDATION</v>
          </cell>
          <cell r="K3667" t="str">
            <v>P-523-01 A/B (FGS)</v>
          </cell>
          <cell r="L3667" t="str">
            <v>CONCRETE</v>
          </cell>
          <cell r="M3667">
            <v>3734.7337692047245</v>
          </cell>
          <cell r="N3667">
            <v>6.3846474558470941E-5</v>
          </cell>
          <cell r="T3667">
            <v>6.3846474558470941E-5</v>
          </cell>
          <cell r="W3667">
            <v>0.125</v>
          </cell>
          <cell r="X3667">
            <v>1.0000000000000002</v>
          </cell>
          <cell r="Y3667">
            <v>0</v>
          </cell>
          <cell r="AA3667">
            <v>0</v>
          </cell>
          <cell r="AB3667">
            <v>1.0000000000000002</v>
          </cell>
          <cell r="AC3667">
            <v>1.0000000000000002</v>
          </cell>
          <cell r="AD3667">
            <v>0</v>
          </cell>
          <cell r="AE3667">
            <v>0</v>
          </cell>
          <cell r="AG3667">
            <v>6.3846474558470955E-5</v>
          </cell>
          <cell r="AH3667">
            <v>0</v>
          </cell>
          <cell r="AJ3667" t="str">
            <v>M3</v>
          </cell>
          <cell r="AK3667">
            <v>0.8</v>
          </cell>
          <cell r="AL3667">
            <v>0.80000000000000027</v>
          </cell>
          <cell r="AM3667">
            <v>0</v>
          </cell>
          <cell r="AQ3667" t="str">
            <v>OK</v>
          </cell>
          <cell r="AR3667">
            <v>0</v>
          </cell>
          <cell r="AS3667" t="str">
            <v>0</v>
          </cell>
          <cell r="AT3667" t="str">
            <v>OK</v>
          </cell>
          <cell r="AU3667" t="str">
            <v>ND</v>
          </cell>
          <cell r="AW3667" t="str">
            <v>UTL</v>
          </cell>
          <cell r="AX3667" t="str">
            <v>CV</v>
          </cell>
          <cell r="AY3667">
            <v>3734.7337692047245</v>
          </cell>
          <cell r="AZ3667">
            <v>3734.7337692047254</v>
          </cell>
          <cell r="BA3667">
            <v>3734.7337692047254</v>
          </cell>
          <cell r="BB3667">
            <v>6.3846474558470941E-5</v>
          </cell>
          <cell r="BD3667">
            <v>0</v>
          </cell>
          <cell r="BE3667">
            <v>0</v>
          </cell>
          <cell r="BF3667" t="str">
            <v>UTL</v>
          </cell>
          <cell r="BG3667" t="str">
            <v>CON</v>
          </cell>
        </row>
        <row r="3668">
          <cell r="A3668" t="str">
            <v>CV58492</v>
          </cell>
          <cell r="B3668" t="str">
            <v>UTL</v>
          </cell>
          <cell r="C3668" t="str">
            <v>CV</v>
          </cell>
          <cell r="H3668" t="str">
            <v>CIVIL</v>
          </cell>
          <cell r="I3668" t="str">
            <v>PUMPS FOUNDATION</v>
          </cell>
          <cell r="K3668" t="str">
            <v>P-522-21 C (CWS)</v>
          </cell>
          <cell r="L3668" t="str">
            <v>CONCRETE</v>
          </cell>
          <cell r="M3668">
            <v>2987.78701536378</v>
          </cell>
          <cell r="N3668">
            <v>5.1077179646776756E-5</v>
          </cell>
          <cell r="T3668">
            <v>5.1077179646776756E-5</v>
          </cell>
          <cell r="W3668">
            <v>0.10000000000000002</v>
          </cell>
          <cell r="X3668">
            <v>0.99999999999999978</v>
          </cell>
          <cell r="Y3668">
            <v>0</v>
          </cell>
          <cell r="AA3668">
            <v>0</v>
          </cell>
          <cell r="AB3668">
            <v>0.99999999999999978</v>
          </cell>
          <cell r="AC3668">
            <v>0.99999999999999978</v>
          </cell>
          <cell r="AD3668">
            <v>0</v>
          </cell>
          <cell r="AE3668">
            <v>0</v>
          </cell>
          <cell r="AG3668">
            <v>5.1077179646776742E-5</v>
          </cell>
          <cell r="AH3668">
            <v>0</v>
          </cell>
          <cell r="AJ3668" t="str">
            <v>M3</v>
          </cell>
          <cell r="AK3668">
            <v>15.04</v>
          </cell>
          <cell r="AL3668">
            <v>15.039999999999996</v>
          </cell>
          <cell r="AM3668">
            <v>0</v>
          </cell>
          <cell r="AQ3668" t="str">
            <v>OK</v>
          </cell>
          <cell r="AR3668">
            <v>0</v>
          </cell>
          <cell r="AS3668" t="str">
            <v>0</v>
          </cell>
          <cell r="AT3668" t="str">
            <v>OK</v>
          </cell>
          <cell r="AU3668" t="str">
            <v>DML</v>
          </cell>
          <cell r="AW3668" t="str">
            <v>UTL</v>
          </cell>
          <cell r="AX3668" t="str">
            <v>CV</v>
          </cell>
          <cell r="AY3668">
            <v>2987.78701536378</v>
          </cell>
          <cell r="AZ3668">
            <v>2987.7870153637796</v>
          </cell>
          <cell r="BA3668">
            <v>2987.7870153637796</v>
          </cell>
          <cell r="BB3668">
            <v>5.1077179646776756E-5</v>
          </cell>
          <cell r="BD3668">
            <v>0</v>
          </cell>
          <cell r="BE3668">
            <v>0</v>
          </cell>
          <cell r="BF3668" t="str">
            <v>UTL</v>
          </cell>
          <cell r="BG3668" t="str">
            <v>CON</v>
          </cell>
        </row>
        <row r="3669">
          <cell r="A3669" t="str">
            <v>CV58632</v>
          </cell>
          <cell r="B3669" t="str">
            <v>UTL</v>
          </cell>
          <cell r="C3669" t="str">
            <v>CV</v>
          </cell>
          <cell r="H3669" t="str">
            <v>CIVIL</v>
          </cell>
          <cell r="I3669" t="str">
            <v>PUMPS FOUNDATION</v>
          </cell>
          <cell r="K3669" t="str">
            <v>P-522-11 A/B (WSU)</v>
          </cell>
          <cell r="L3669" t="str">
            <v>CONCRETE</v>
          </cell>
          <cell r="M3669">
            <v>3734.7337692047245</v>
          </cell>
          <cell r="N3669">
            <v>6.3846474558470941E-5</v>
          </cell>
          <cell r="T3669">
            <v>6.3846474558470941E-5</v>
          </cell>
          <cell r="W3669">
            <v>0.125</v>
          </cell>
          <cell r="X3669">
            <v>1</v>
          </cell>
          <cell r="Y3669">
            <v>0</v>
          </cell>
          <cell r="AA3669">
            <v>0</v>
          </cell>
          <cell r="AB3669">
            <v>1</v>
          </cell>
          <cell r="AC3669">
            <v>1</v>
          </cell>
          <cell r="AD3669">
            <v>0</v>
          </cell>
          <cell r="AE3669">
            <v>0</v>
          </cell>
          <cell r="AG3669">
            <v>6.3846474558470941E-5</v>
          </cell>
          <cell r="AH3669">
            <v>0</v>
          </cell>
          <cell r="AJ3669" t="str">
            <v>M3</v>
          </cell>
          <cell r="AK3669">
            <v>0.77</v>
          </cell>
          <cell r="AL3669">
            <v>0.77</v>
          </cell>
          <cell r="AM3669">
            <v>0</v>
          </cell>
          <cell r="AQ3669" t="str">
            <v>OK</v>
          </cell>
          <cell r="AR3669">
            <v>0</v>
          </cell>
          <cell r="AS3669" t="str">
            <v>0</v>
          </cell>
          <cell r="AT3669" t="str">
            <v>OK</v>
          </cell>
          <cell r="AU3669" t="str">
            <v>ND</v>
          </cell>
          <cell r="AW3669" t="str">
            <v>UTL</v>
          </cell>
          <cell r="AX3669" t="str">
            <v>CV</v>
          </cell>
          <cell r="AY3669">
            <v>3734.7337692047245</v>
          </cell>
          <cell r="AZ3669">
            <v>3734.7337692047245</v>
          </cell>
          <cell r="BA3669">
            <v>3734.7337692047245</v>
          </cell>
          <cell r="BB3669">
            <v>6.3846474558470941E-5</v>
          </cell>
          <cell r="BD3669">
            <v>0</v>
          </cell>
          <cell r="BE3669">
            <v>0</v>
          </cell>
          <cell r="BF3669" t="str">
            <v>UTL</v>
          </cell>
          <cell r="BG3669" t="str">
            <v>CON</v>
          </cell>
        </row>
        <row r="3670">
          <cell r="A3670" t="str">
            <v>CV58622</v>
          </cell>
          <cell r="B3670" t="str">
            <v>UTL</v>
          </cell>
          <cell r="C3670" t="str">
            <v>CV</v>
          </cell>
          <cell r="H3670" t="str">
            <v>CIVIL</v>
          </cell>
          <cell r="I3670" t="str">
            <v>PUMPS FOUNDATION</v>
          </cell>
          <cell r="K3670" t="str">
            <v>P-522-01 A/B (WSU)</v>
          </cell>
          <cell r="L3670" t="str">
            <v>CONCRETE</v>
          </cell>
          <cell r="M3670">
            <v>3734.7337692047245</v>
          </cell>
          <cell r="N3670">
            <v>6.3846474558470941E-5</v>
          </cell>
          <cell r="T3670">
            <v>6.3846474558470941E-5</v>
          </cell>
          <cell r="W3670">
            <v>0.125</v>
          </cell>
          <cell r="X3670">
            <v>1</v>
          </cell>
          <cell r="Y3670">
            <v>0</v>
          </cell>
          <cell r="AA3670">
            <v>0</v>
          </cell>
          <cell r="AB3670">
            <v>1</v>
          </cell>
          <cell r="AC3670">
            <v>1</v>
          </cell>
          <cell r="AD3670">
            <v>0</v>
          </cell>
          <cell r="AE3670">
            <v>0</v>
          </cell>
          <cell r="AG3670">
            <v>6.3846474558470941E-5</v>
          </cell>
          <cell r="AH3670">
            <v>0</v>
          </cell>
          <cell r="AJ3670" t="str">
            <v>M3</v>
          </cell>
          <cell r="AK3670">
            <v>0.77</v>
          </cell>
          <cell r="AL3670">
            <v>0.77</v>
          </cell>
          <cell r="AM3670">
            <v>0</v>
          </cell>
          <cell r="AQ3670" t="str">
            <v>OK</v>
          </cell>
          <cell r="AR3670">
            <v>0</v>
          </cell>
          <cell r="AS3670" t="str">
            <v>0</v>
          </cell>
          <cell r="AT3670" t="str">
            <v>OK</v>
          </cell>
          <cell r="AU3670" t="str">
            <v>ND</v>
          </cell>
          <cell r="AW3670" t="str">
            <v>UTL</v>
          </cell>
          <cell r="AX3670" t="str">
            <v>CV</v>
          </cell>
          <cell r="AY3670">
            <v>3734.7337692047245</v>
          </cell>
          <cell r="AZ3670">
            <v>3734.7337692047245</v>
          </cell>
          <cell r="BA3670">
            <v>3734.7337692047245</v>
          </cell>
          <cell r="BB3670">
            <v>6.3846474558470941E-5</v>
          </cell>
          <cell r="BD3670">
            <v>0</v>
          </cell>
          <cell r="BE3670">
            <v>0</v>
          </cell>
          <cell r="BF3670" t="str">
            <v>UTL</v>
          </cell>
          <cell r="BG3670" t="str">
            <v>CON</v>
          </cell>
        </row>
        <row r="3671">
          <cell r="A3671" t="str">
            <v>CV58732</v>
          </cell>
          <cell r="B3671" t="str">
            <v>UTL</v>
          </cell>
          <cell r="C3671" t="str">
            <v>CV</v>
          </cell>
          <cell r="H3671" t="str">
            <v>CIVIL</v>
          </cell>
          <cell r="I3671" t="str">
            <v>PUMPS FOUNDATION</v>
          </cell>
          <cell r="K3671" t="str">
            <v>P-521-04 A/B (SPU)</v>
          </cell>
          <cell r="L3671" t="str">
            <v>CONCRETE</v>
          </cell>
          <cell r="M3671">
            <v>3734.7337692047245</v>
          </cell>
          <cell r="N3671">
            <v>6.3846474558470941E-5</v>
          </cell>
          <cell r="T3671">
            <v>6.3846474558470941E-5</v>
          </cell>
          <cell r="W3671">
            <v>0.125</v>
          </cell>
          <cell r="X3671">
            <v>1.0000000000000002</v>
          </cell>
          <cell r="Y3671">
            <v>0</v>
          </cell>
          <cell r="AA3671">
            <v>0</v>
          </cell>
          <cell r="AB3671">
            <v>1.0000000000000002</v>
          </cell>
          <cell r="AC3671">
            <v>1.0000000000000002</v>
          </cell>
          <cell r="AD3671">
            <v>0</v>
          </cell>
          <cell r="AE3671">
            <v>0</v>
          </cell>
          <cell r="AG3671">
            <v>6.3846474558470955E-5</v>
          </cell>
          <cell r="AH3671">
            <v>0</v>
          </cell>
          <cell r="AJ3671" t="str">
            <v>M3</v>
          </cell>
          <cell r="AK3671">
            <v>2.17</v>
          </cell>
          <cell r="AL3671">
            <v>2.1700000000000004</v>
          </cell>
          <cell r="AM3671">
            <v>0</v>
          </cell>
          <cell r="AQ3671" t="str">
            <v>OK</v>
          </cell>
          <cell r="AR3671">
            <v>0</v>
          </cell>
          <cell r="AS3671" t="str">
            <v>0</v>
          </cell>
          <cell r="AT3671" t="str">
            <v>OK</v>
          </cell>
          <cell r="AU3671" t="str">
            <v>DML</v>
          </cell>
          <cell r="AW3671" t="str">
            <v>UTL</v>
          </cell>
          <cell r="AX3671" t="str">
            <v>CV</v>
          </cell>
          <cell r="AY3671">
            <v>3734.7337692047245</v>
          </cell>
          <cell r="AZ3671">
            <v>3734.7337692047254</v>
          </cell>
          <cell r="BA3671">
            <v>3734.7337692047254</v>
          </cell>
          <cell r="BB3671">
            <v>6.3846474558470941E-5</v>
          </cell>
          <cell r="BD3671">
            <v>0</v>
          </cell>
          <cell r="BE3671">
            <v>0</v>
          </cell>
          <cell r="BF3671" t="str">
            <v>UTL</v>
          </cell>
          <cell r="BG3671" t="str">
            <v>CON</v>
          </cell>
        </row>
        <row r="3672">
          <cell r="B3672" t="str">
            <v>UTL</v>
          </cell>
          <cell r="H3672" t="str">
            <v>Package Foundation</v>
          </cell>
          <cell r="M3672">
            <v>24130.958271807074</v>
          </cell>
          <cell r="N3672">
            <v>4.125264901279767E-4</v>
          </cell>
          <cell r="S3672">
            <v>4.125264901279767E-4</v>
          </cell>
          <cell r="W3672">
            <v>2.0215902480395623E-2</v>
          </cell>
          <cell r="X3672">
            <v>1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1</v>
          </cell>
          <cell r="AD3672">
            <v>0</v>
          </cell>
          <cell r="AE3672">
            <v>0</v>
          </cell>
          <cell r="AG3672">
            <v>4.125264901279767E-4</v>
          </cell>
          <cell r="AH3672">
            <v>0</v>
          </cell>
          <cell r="AT3672" t="str">
            <v>OK</v>
          </cell>
          <cell r="AX3672" t="str">
            <v/>
          </cell>
        </row>
        <row r="3673">
          <cell r="A3673" t="str">
            <v>CV68690</v>
          </cell>
          <cell r="B3673" t="str">
            <v>UTL</v>
          </cell>
          <cell r="C3673" t="str">
            <v>CV</v>
          </cell>
          <cell r="H3673" t="str">
            <v>CIVIL</v>
          </cell>
          <cell r="I3673" t="str">
            <v>PACKAGE FOUNDATION</v>
          </cell>
          <cell r="K3673" t="str">
            <v>PK-521-02 De-Oiling PKG. (SPU)</v>
          </cell>
          <cell r="L3673" t="str">
            <v>CONCRETE</v>
          </cell>
          <cell r="M3673">
            <v>823.37705482284866</v>
          </cell>
          <cell r="N3673">
            <v>1.4075895480488279E-5</v>
          </cell>
          <cell r="T3673">
            <v>1.4075895480488279E-5</v>
          </cell>
          <cell r="W3673">
            <v>3.4121191771518872E-2</v>
          </cell>
          <cell r="X3673">
            <v>1</v>
          </cell>
          <cell r="Y3673">
            <v>0</v>
          </cell>
          <cell r="AA3673">
            <v>0</v>
          </cell>
          <cell r="AB3673">
            <v>1</v>
          </cell>
          <cell r="AC3673">
            <v>1</v>
          </cell>
          <cell r="AD3673">
            <v>0</v>
          </cell>
          <cell r="AE3673">
            <v>0</v>
          </cell>
          <cell r="AG3673">
            <v>1.4075895480488279E-5</v>
          </cell>
          <cell r="AH3673">
            <v>0</v>
          </cell>
          <cell r="AJ3673" t="str">
            <v>M3</v>
          </cell>
          <cell r="AK3673">
            <v>32.5</v>
          </cell>
          <cell r="AL3673">
            <v>32.5</v>
          </cell>
          <cell r="AM3673">
            <v>0</v>
          </cell>
          <cell r="AQ3673" t="str">
            <v>OK</v>
          </cell>
          <cell r="AR3673">
            <v>0</v>
          </cell>
          <cell r="AS3673" t="str">
            <v>0</v>
          </cell>
          <cell r="AT3673" t="str">
            <v>OK</v>
          </cell>
          <cell r="AU3673" t="str">
            <v>ND</v>
          </cell>
          <cell r="AW3673" t="str">
            <v>UTL</v>
          </cell>
          <cell r="AX3673" t="str">
            <v>CV</v>
          </cell>
          <cell r="AY3673">
            <v>823.37705482284866</v>
          </cell>
          <cell r="AZ3673">
            <v>823.37705482284866</v>
          </cell>
          <cell r="BA3673">
            <v>823.37705482284866</v>
          </cell>
          <cell r="BB3673">
            <v>1.4075895480488279E-5</v>
          </cell>
          <cell r="BD3673">
            <v>0</v>
          </cell>
          <cell r="BE3673">
            <v>0</v>
          </cell>
          <cell r="BF3673" t="str">
            <v>UTL</v>
          </cell>
          <cell r="BG3673" t="str">
            <v>CON</v>
          </cell>
        </row>
        <row r="3674">
          <cell r="A3674" t="str">
            <v>CV58562</v>
          </cell>
          <cell r="B3674" t="str">
            <v>UTL</v>
          </cell>
          <cell r="C3674" t="str">
            <v>CV</v>
          </cell>
          <cell r="H3674" t="str">
            <v>CIVIL</v>
          </cell>
          <cell r="I3674" t="str">
            <v>PACKAGE FOUNDATION</v>
          </cell>
          <cell r="K3674" t="str">
            <v>PK-522-02 Polishing PKG. (WSU)</v>
          </cell>
          <cell r="L3674" t="str">
            <v>CONCRETE</v>
          </cell>
          <cell r="M3674">
            <v>8729.3282283059652</v>
          </cell>
          <cell r="N3674">
            <v>1.4923067267516596E-4</v>
          </cell>
          <cell r="T3674">
            <v>1.4923067267516596E-4</v>
          </cell>
          <cell r="W3674">
            <v>0.36174809678008951</v>
          </cell>
          <cell r="X3674">
            <v>1.0000000000000002</v>
          </cell>
          <cell r="Y3674">
            <v>0</v>
          </cell>
          <cell r="AA3674">
            <v>0</v>
          </cell>
          <cell r="AB3674">
            <v>1.0000000000000002</v>
          </cell>
          <cell r="AC3674">
            <v>1.0000000000000002</v>
          </cell>
          <cell r="AD3674">
            <v>0</v>
          </cell>
          <cell r="AE3674">
            <v>0</v>
          </cell>
          <cell r="AG3674">
            <v>1.4923067267516598E-4</v>
          </cell>
          <cell r="AH3674">
            <v>0</v>
          </cell>
          <cell r="AJ3674" t="str">
            <v>M3</v>
          </cell>
          <cell r="AK3674">
            <v>58.55</v>
          </cell>
          <cell r="AL3674">
            <v>58.550000000000004</v>
          </cell>
          <cell r="AM3674">
            <v>0</v>
          </cell>
          <cell r="AQ3674" t="str">
            <v>OK</v>
          </cell>
          <cell r="AR3674">
            <v>0</v>
          </cell>
          <cell r="AS3674" t="str">
            <v>0</v>
          </cell>
          <cell r="AT3674" t="str">
            <v>OK</v>
          </cell>
          <cell r="AU3674" t="str">
            <v>PSA</v>
          </cell>
          <cell r="AW3674" t="str">
            <v>UTL</v>
          </cell>
          <cell r="AX3674" t="str">
            <v>CV</v>
          </cell>
          <cell r="AY3674">
            <v>8729.3282283059652</v>
          </cell>
          <cell r="AZ3674">
            <v>8729.3282283059671</v>
          </cell>
          <cell r="BA3674">
            <v>8729.3282283059671</v>
          </cell>
          <cell r="BB3674">
            <v>1.4923067267516596E-4</v>
          </cell>
          <cell r="BD3674">
            <v>0</v>
          </cell>
          <cell r="BE3674">
            <v>0</v>
          </cell>
          <cell r="BF3674" t="str">
            <v>UTL</v>
          </cell>
          <cell r="BG3674" t="str">
            <v>CON</v>
          </cell>
        </row>
        <row r="3675">
          <cell r="A3675" t="str">
            <v>CV58552</v>
          </cell>
          <cell r="B3675" t="str">
            <v>UTL</v>
          </cell>
          <cell r="C3675" t="str">
            <v>CV</v>
          </cell>
          <cell r="H3675" t="str">
            <v>CIVIL</v>
          </cell>
          <cell r="I3675" t="str">
            <v>PACKAGE FOUNDATION</v>
          </cell>
          <cell r="K3675" t="str">
            <v>PK-522-01 (WSU)</v>
          </cell>
          <cell r="L3675" t="str">
            <v>CONCRETE</v>
          </cell>
          <cell r="M3675">
            <v>812.81628913797249</v>
          </cell>
          <cell r="N3675">
            <v>1.3895355795657947E-5</v>
          </cell>
          <cell r="T3675">
            <v>1.3895355795657947E-5</v>
          </cell>
          <cell r="W3675">
            <v>3.3683547913122475E-2</v>
          </cell>
          <cell r="X3675">
            <v>1.0000000000000002</v>
          </cell>
          <cell r="Y3675">
            <v>0</v>
          </cell>
          <cell r="AA3675">
            <v>0</v>
          </cell>
          <cell r="AB3675">
            <v>1.0000000000000002</v>
          </cell>
          <cell r="AC3675">
            <v>1.0000000000000002</v>
          </cell>
          <cell r="AD3675">
            <v>0</v>
          </cell>
          <cell r="AE3675">
            <v>0</v>
          </cell>
          <cell r="AG3675">
            <v>1.389535579565795E-5</v>
          </cell>
          <cell r="AH3675">
            <v>0</v>
          </cell>
          <cell r="AJ3675" t="str">
            <v>M3</v>
          </cell>
          <cell r="AK3675">
            <v>0.81</v>
          </cell>
          <cell r="AL3675">
            <v>0.81000000000000016</v>
          </cell>
          <cell r="AM3675">
            <v>0</v>
          </cell>
          <cell r="AQ3675" t="str">
            <v>OK</v>
          </cell>
          <cell r="AR3675">
            <v>0</v>
          </cell>
          <cell r="AS3675" t="str">
            <v>0</v>
          </cell>
          <cell r="AT3675" t="str">
            <v>OK</v>
          </cell>
          <cell r="AU3675" t="str">
            <v>ND</v>
          </cell>
          <cell r="AW3675" t="str">
            <v>UTL</v>
          </cell>
          <cell r="AX3675" t="str">
            <v>CV</v>
          </cell>
          <cell r="AY3675">
            <v>812.81628913797249</v>
          </cell>
          <cell r="AZ3675">
            <v>812.81628913797272</v>
          </cell>
          <cell r="BA3675">
            <v>812.81628913797272</v>
          </cell>
          <cell r="BB3675">
            <v>1.3895355795657947E-5</v>
          </cell>
          <cell r="BD3675">
            <v>0</v>
          </cell>
          <cell r="BE3675">
            <v>0</v>
          </cell>
          <cell r="BF3675" t="str">
            <v>UTL</v>
          </cell>
          <cell r="BG3675" t="str">
            <v>CON</v>
          </cell>
        </row>
        <row r="3676">
          <cell r="A3676" t="str">
            <v>CV58582</v>
          </cell>
          <cell r="B3676" t="str">
            <v>UTL</v>
          </cell>
          <cell r="C3676" t="str">
            <v>CV</v>
          </cell>
          <cell r="H3676" t="str">
            <v>CIVIL</v>
          </cell>
          <cell r="I3676" t="str">
            <v>PACKAGE FOUNDATION</v>
          </cell>
          <cell r="K3676" t="str">
            <v>PK-522-11~13 (WSU)</v>
          </cell>
          <cell r="L3676" t="str">
            <v>CONCRETE</v>
          </cell>
          <cell r="M3676">
            <v>2438.4488674139179</v>
          </cell>
          <cell r="N3676">
            <v>4.168606738697385E-5</v>
          </cell>
          <cell r="T3676">
            <v>4.168606738697385E-5</v>
          </cell>
          <cell r="W3676">
            <v>0.10105064373936742</v>
          </cell>
          <cell r="X3676">
            <v>1.0000000000000002</v>
          </cell>
          <cell r="Y3676">
            <v>0</v>
          </cell>
          <cell r="AA3676">
            <v>0</v>
          </cell>
          <cell r="AB3676">
            <v>1.0000000000000002</v>
          </cell>
          <cell r="AC3676">
            <v>1.0000000000000002</v>
          </cell>
          <cell r="AD3676">
            <v>0</v>
          </cell>
          <cell r="AE3676">
            <v>0</v>
          </cell>
          <cell r="AG3676">
            <v>4.1686067386973856E-5</v>
          </cell>
          <cell r="AH3676">
            <v>0</v>
          </cell>
          <cell r="AJ3676" t="str">
            <v>M3</v>
          </cell>
          <cell r="AK3676">
            <v>2.85</v>
          </cell>
          <cell r="AL3676">
            <v>2.8500000000000005</v>
          </cell>
          <cell r="AM3676">
            <v>0</v>
          </cell>
          <cell r="AQ3676" t="str">
            <v>OK</v>
          </cell>
          <cell r="AR3676">
            <v>0</v>
          </cell>
          <cell r="AS3676" t="str">
            <v>0</v>
          </cell>
          <cell r="AT3676" t="str">
            <v>OK</v>
          </cell>
          <cell r="AU3676" t="str">
            <v>ND</v>
          </cell>
          <cell r="AW3676" t="str">
            <v>UTL</v>
          </cell>
          <cell r="AX3676" t="str">
            <v>CV</v>
          </cell>
          <cell r="AY3676">
            <v>2438.4488674139179</v>
          </cell>
          <cell r="AZ3676">
            <v>2438.4488674139184</v>
          </cell>
          <cell r="BA3676">
            <v>2438.4488674139184</v>
          </cell>
          <cell r="BB3676">
            <v>4.168606738697385E-5</v>
          </cell>
          <cell r="BD3676">
            <v>0</v>
          </cell>
          <cell r="BE3676">
            <v>0</v>
          </cell>
          <cell r="BF3676" t="str">
            <v>UTL</v>
          </cell>
          <cell r="BG3676" t="str">
            <v>CON</v>
          </cell>
        </row>
        <row r="3677">
          <cell r="A3677" t="str">
            <v>CV58402</v>
          </cell>
          <cell r="B3677" t="str">
            <v>UTL</v>
          </cell>
          <cell r="C3677" t="str">
            <v>CV</v>
          </cell>
          <cell r="H3677" t="str">
            <v>CIVIL</v>
          </cell>
          <cell r="I3677" t="str">
            <v>PACKAGE FOUNDATION</v>
          </cell>
          <cell r="K3677" t="str">
            <v>PK-522-22 (CWS)</v>
          </cell>
          <cell r="L3677" t="str">
            <v>CONCRETE</v>
          </cell>
          <cell r="M3677">
            <v>1158.6430106364769</v>
          </cell>
          <cell r="N3677">
            <v>1.9807374788244763E-5</v>
          </cell>
          <cell r="T3677">
            <v>1.9807374788244763E-5</v>
          </cell>
          <cell r="W3677">
            <v>4.8014794836811543E-2</v>
          </cell>
          <cell r="X3677">
            <v>1</v>
          </cell>
          <cell r="Y3677">
            <v>0</v>
          </cell>
          <cell r="AA3677">
            <v>0</v>
          </cell>
          <cell r="AB3677">
            <v>1</v>
          </cell>
          <cell r="AC3677">
            <v>1</v>
          </cell>
          <cell r="AD3677">
            <v>0</v>
          </cell>
          <cell r="AE3677">
            <v>0</v>
          </cell>
          <cell r="AG3677">
            <v>1.9807374788244763E-5</v>
          </cell>
          <cell r="AH3677">
            <v>0</v>
          </cell>
          <cell r="AJ3677" t="str">
            <v>M3</v>
          </cell>
          <cell r="AK3677">
            <v>2</v>
          </cell>
          <cell r="AL3677">
            <v>2</v>
          </cell>
          <cell r="AM3677">
            <v>0</v>
          </cell>
          <cell r="AQ3677" t="str">
            <v>OK</v>
          </cell>
          <cell r="AR3677">
            <v>0</v>
          </cell>
          <cell r="AS3677" t="str">
            <v>0</v>
          </cell>
          <cell r="AT3677" t="str">
            <v>OK</v>
          </cell>
          <cell r="AU3677" t="str">
            <v>ND</v>
          </cell>
          <cell r="AW3677" t="str">
            <v>UTL</v>
          </cell>
          <cell r="AX3677" t="str">
            <v>CV</v>
          </cell>
          <cell r="AY3677">
            <v>1158.6430106364769</v>
          </cell>
          <cell r="AZ3677">
            <v>1158.6430106364769</v>
          </cell>
          <cell r="BA3677">
            <v>1158.6430106364769</v>
          </cell>
          <cell r="BB3677">
            <v>1.9807374788244763E-5</v>
          </cell>
          <cell r="BD3677">
            <v>0</v>
          </cell>
          <cell r="BE3677">
            <v>0</v>
          </cell>
          <cell r="BF3677" t="str">
            <v>UTL</v>
          </cell>
          <cell r="BG3677" t="str">
            <v>CON</v>
          </cell>
        </row>
        <row r="3678">
          <cell r="A3678" t="str">
            <v>CV58442</v>
          </cell>
          <cell r="B3678" t="str">
            <v>UTL</v>
          </cell>
          <cell r="C3678" t="str">
            <v>CV</v>
          </cell>
          <cell r="H3678" t="str">
            <v>CIVIL</v>
          </cell>
          <cell r="I3678" t="str">
            <v>PACKAGE FOUNDATION</v>
          </cell>
          <cell r="K3678" t="str">
            <v>PK-522-23~26 (CWS)</v>
          </cell>
          <cell r="L3678" t="str">
            <v>CONCRETE</v>
          </cell>
          <cell r="M3678">
            <v>4634.5720425459094</v>
          </cell>
          <cell r="N3678">
            <v>7.9229499152979078E-5</v>
          </cell>
          <cell r="T3678">
            <v>7.9229499152979078E-5</v>
          </cell>
          <cell r="W3678">
            <v>0.19205917934724623</v>
          </cell>
          <cell r="X3678">
            <v>0.99999999999999944</v>
          </cell>
          <cell r="Y3678">
            <v>0</v>
          </cell>
          <cell r="AA3678">
            <v>0</v>
          </cell>
          <cell r="AB3678">
            <v>0.99999999999999944</v>
          </cell>
          <cell r="AC3678">
            <v>0.99999999999999944</v>
          </cell>
          <cell r="AD3678">
            <v>0</v>
          </cell>
          <cell r="AE3678">
            <v>0</v>
          </cell>
          <cell r="AG3678">
            <v>7.9229499152979038E-5</v>
          </cell>
          <cell r="AH3678">
            <v>0</v>
          </cell>
          <cell r="AJ3678" t="str">
            <v>M3</v>
          </cell>
          <cell r="AK3678">
            <v>6.16</v>
          </cell>
          <cell r="AL3678">
            <v>6.1599999999999966</v>
          </cell>
          <cell r="AM3678">
            <v>0</v>
          </cell>
          <cell r="AQ3678" t="str">
            <v>OK</v>
          </cell>
          <cell r="AR3678">
            <v>0</v>
          </cell>
          <cell r="AS3678" t="str">
            <v>0</v>
          </cell>
          <cell r="AT3678" t="str">
            <v>OK</v>
          </cell>
          <cell r="AU3678" t="str">
            <v>ND</v>
          </cell>
          <cell r="AW3678" t="str">
            <v>UTL</v>
          </cell>
          <cell r="AX3678" t="str">
            <v>CV</v>
          </cell>
          <cell r="AY3678">
            <v>4634.5720425459094</v>
          </cell>
          <cell r="AZ3678">
            <v>4634.5720425459067</v>
          </cell>
          <cell r="BA3678">
            <v>4634.5720425459067</v>
          </cell>
          <cell r="BB3678">
            <v>7.9229499152979078E-5</v>
          </cell>
          <cell r="BD3678">
            <v>0</v>
          </cell>
          <cell r="BE3678">
            <v>0</v>
          </cell>
          <cell r="BF3678" t="str">
            <v>UTL</v>
          </cell>
          <cell r="BG3678" t="str">
            <v>CON</v>
          </cell>
        </row>
        <row r="3679">
          <cell r="A3679" t="str">
            <v>CV58792</v>
          </cell>
          <cell r="B3679" t="str">
            <v>UTL</v>
          </cell>
          <cell r="C3679" t="str">
            <v>CV</v>
          </cell>
          <cell r="H3679" t="str">
            <v>CIVIL</v>
          </cell>
          <cell r="I3679" t="str">
            <v>PACKAGE FOUNDATION</v>
          </cell>
          <cell r="K3679" t="str">
            <v>PK-521-03~05 (SPU)</v>
          </cell>
          <cell r="L3679" t="str">
            <v>CONCRETE</v>
          </cell>
          <cell r="M3679">
            <v>2470.1311644685456</v>
          </cell>
          <cell r="N3679">
            <v>4.2227686441464835E-5</v>
          </cell>
          <cell r="T3679">
            <v>4.2227686441464835E-5</v>
          </cell>
          <cell r="W3679">
            <v>0.1023635753145566</v>
          </cell>
          <cell r="X3679">
            <v>0.99999999999999978</v>
          </cell>
          <cell r="Y3679">
            <v>0</v>
          </cell>
          <cell r="AA3679">
            <v>0</v>
          </cell>
          <cell r="AB3679">
            <v>0.99999999999999978</v>
          </cell>
          <cell r="AC3679">
            <v>0.99999999999999978</v>
          </cell>
          <cell r="AD3679">
            <v>0</v>
          </cell>
          <cell r="AE3679">
            <v>0</v>
          </cell>
          <cell r="AG3679">
            <v>4.2227686441464828E-5</v>
          </cell>
          <cell r="AH3679">
            <v>0</v>
          </cell>
          <cell r="AJ3679" t="str">
            <v>M3</v>
          </cell>
          <cell r="AK3679">
            <v>2.46</v>
          </cell>
          <cell r="AL3679">
            <v>2.4599999999999995</v>
          </cell>
          <cell r="AM3679">
            <v>0</v>
          </cell>
          <cell r="AQ3679" t="str">
            <v>OK</v>
          </cell>
          <cell r="AR3679">
            <v>0</v>
          </cell>
          <cell r="AS3679" t="str">
            <v>0</v>
          </cell>
          <cell r="AT3679" t="str">
            <v>OK</v>
          </cell>
          <cell r="AU3679" t="str">
            <v>DML</v>
          </cell>
          <cell r="AW3679" t="str">
            <v>UTL</v>
          </cell>
          <cell r="AX3679" t="str">
            <v>CV</v>
          </cell>
          <cell r="AY3679">
            <v>2470.1311644685456</v>
          </cell>
          <cell r="AZ3679">
            <v>2470.1311644685452</v>
          </cell>
          <cell r="BA3679">
            <v>2470.1311644685452</v>
          </cell>
          <cell r="BB3679">
            <v>4.2227686441464835E-5</v>
          </cell>
          <cell r="BD3679">
            <v>0</v>
          </cell>
          <cell r="BE3679">
            <v>0</v>
          </cell>
          <cell r="BF3679" t="str">
            <v>UTL</v>
          </cell>
          <cell r="BG3679" t="str">
            <v>CON</v>
          </cell>
        </row>
        <row r="3680">
          <cell r="A3680" t="str">
            <v>CV58572</v>
          </cell>
          <cell r="B3680" t="str">
            <v>UTL</v>
          </cell>
          <cell r="C3680" t="str">
            <v>CV</v>
          </cell>
          <cell r="H3680" t="str">
            <v>CIVIL</v>
          </cell>
          <cell r="I3680" t="str">
            <v>PACKAGE FOUNDATION</v>
          </cell>
          <cell r="K3680" t="str">
            <v>PK-522-03 Desalination PKG. (WSU)</v>
          </cell>
          <cell r="L3680" t="str">
            <v>CONCRETE</v>
          </cell>
          <cell r="M3680">
            <v>3063.6416144754348</v>
          </cell>
          <cell r="N3680">
            <v>5.2373938407002002E-5</v>
          </cell>
          <cell r="T3680">
            <v>5.2373938407002002E-5</v>
          </cell>
          <cell r="W3680">
            <v>0.12695897029728737</v>
          </cell>
          <cell r="X3680">
            <v>1</v>
          </cell>
          <cell r="Y3680">
            <v>0</v>
          </cell>
          <cell r="AA3680">
            <v>0</v>
          </cell>
          <cell r="AB3680">
            <v>1</v>
          </cell>
          <cell r="AC3680">
            <v>1</v>
          </cell>
          <cell r="AD3680">
            <v>0</v>
          </cell>
          <cell r="AE3680">
            <v>0</v>
          </cell>
          <cell r="AG3680">
            <v>5.2373938407002002E-5</v>
          </cell>
          <cell r="AH3680">
            <v>0</v>
          </cell>
          <cell r="AJ3680" t="str">
            <v>M3</v>
          </cell>
          <cell r="AK3680">
            <v>0.81</v>
          </cell>
          <cell r="AL3680">
            <v>0.81</v>
          </cell>
          <cell r="AM3680">
            <v>0</v>
          </cell>
          <cell r="AQ3680" t="str">
            <v>OK</v>
          </cell>
          <cell r="AR3680">
            <v>0</v>
          </cell>
          <cell r="AS3680" t="str">
            <v>0</v>
          </cell>
          <cell r="AT3680" t="str">
            <v>OK</v>
          </cell>
          <cell r="AU3680" t="str">
            <v>ND</v>
          </cell>
          <cell r="AW3680" t="str">
            <v>UTL</v>
          </cell>
          <cell r="AX3680" t="str">
            <v>CV</v>
          </cell>
          <cell r="AY3680">
            <v>3063.6416144754348</v>
          </cell>
          <cell r="AZ3680">
            <v>3063.6416144754348</v>
          </cell>
          <cell r="BA3680">
            <v>3063.6416144754348</v>
          </cell>
          <cell r="BB3680">
            <v>5.2373938407002002E-5</v>
          </cell>
          <cell r="BD3680">
            <v>0</v>
          </cell>
          <cell r="BE3680">
            <v>0</v>
          </cell>
          <cell r="BF3680" t="str">
            <v>UTL</v>
          </cell>
          <cell r="BG3680" t="str">
            <v>CON</v>
          </cell>
        </row>
        <row r="3681">
          <cell r="B3681" t="str">
            <v>UTL</v>
          </cell>
          <cell r="H3681" t="str">
            <v>Cooling Tower (Civil)</v>
          </cell>
          <cell r="M3681">
            <v>596592.20379073371</v>
          </cell>
          <cell r="N3681">
            <v>1.0198935537302877E-2</v>
          </cell>
          <cell r="S3681">
            <v>1.0198935537302877E-2</v>
          </cell>
          <cell r="W3681">
            <v>0.49979987021437955</v>
          </cell>
          <cell r="X3681">
            <v>1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1</v>
          </cell>
          <cell r="AD3681">
            <v>0</v>
          </cell>
          <cell r="AE3681">
            <v>0</v>
          </cell>
          <cell r="AG3681">
            <v>1.0198935537302877E-2</v>
          </cell>
          <cell r="AH3681">
            <v>0</v>
          </cell>
          <cell r="AT3681" t="str">
            <v>OK</v>
          </cell>
          <cell r="AX3681" t="str">
            <v/>
          </cell>
        </row>
        <row r="3682">
          <cell r="A3682" t="str">
            <v>CV58512</v>
          </cell>
          <cell r="B3682" t="str">
            <v>UTL</v>
          </cell>
          <cell r="C3682" t="str">
            <v>CV</v>
          </cell>
          <cell r="H3682" t="str">
            <v>CIVIL</v>
          </cell>
          <cell r="I3682" t="str">
            <v>COOLING TOWER (CIVIL)</v>
          </cell>
          <cell r="K3682" t="str">
            <v>Piling-PK-522-21 (CWS)</v>
          </cell>
          <cell r="L3682" t="str">
            <v>CONCRETE</v>
          </cell>
          <cell r="M3682">
            <v>24820.658354713472</v>
          </cell>
          <cell r="N3682">
            <v>4.2431713479436633E-4</v>
          </cell>
          <cell r="T3682">
            <v>4.2431713479436633E-4</v>
          </cell>
          <cell r="W3682">
            <v>4.1604060859333325E-2</v>
          </cell>
          <cell r="X3682">
            <v>1.0000000000000002</v>
          </cell>
          <cell r="Y3682">
            <v>0</v>
          </cell>
          <cell r="AA3682">
            <v>0</v>
          </cell>
          <cell r="AB3682">
            <v>1.0000000000000002</v>
          </cell>
          <cell r="AC3682">
            <v>1.0000000000000002</v>
          </cell>
          <cell r="AD3682">
            <v>0</v>
          </cell>
          <cell r="AE3682">
            <v>0</v>
          </cell>
          <cell r="AG3682">
            <v>4.2431713479436643E-4</v>
          </cell>
          <cell r="AH3682">
            <v>0</v>
          </cell>
          <cell r="AJ3682" t="str">
            <v>M3</v>
          </cell>
          <cell r="AK3682">
            <v>355</v>
          </cell>
          <cell r="AL3682">
            <v>355.00000000000006</v>
          </cell>
          <cell r="AM3682">
            <v>0</v>
          </cell>
          <cell r="AQ3682" t="str">
            <v>OK</v>
          </cell>
          <cell r="AR3682">
            <v>0</v>
          </cell>
          <cell r="AS3682" t="str">
            <v>0</v>
          </cell>
          <cell r="AT3682" t="str">
            <v>OK</v>
          </cell>
          <cell r="AU3682" t="str">
            <v>PSA</v>
          </cell>
          <cell r="AW3682" t="str">
            <v>UTL</v>
          </cell>
          <cell r="AX3682" t="str">
            <v>CV</v>
          </cell>
          <cell r="AY3682">
            <v>24820.658354713472</v>
          </cell>
          <cell r="AZ3682">
            <v>24820.65835471348</v>
          </cell>
          <cell r="BA3682">
            <v>24820.65835471348</v>
          </cell>
          <cell r="BB3682">
            <v>4.2431713479436633E-4</v>
          </cell>
          <cell r="BD3682">
            <v>0</v>
          </cell>
          <cell r="BE3682">
            <v>0</v>
          </cell>
          <cell r="BF3682" t="str">
            <v>UTL</v>
          </cell>
          <cell r="BG3682" t="str">
            <v>CON</v>
          </cell>
        </row>
        <row r="3683">
          <cell r="A3683" t="str">
            <v>CV58392</v>
          </cell>
          <cell r="B3683" t="str">
            <v>UTL</v>
          </cell>
          <cell r="C3683" t="str">
            <v>CV</v>
          </cell>
          <cell r="H3683" t="str">
            <v>CIVIL</v>
          </cell>
          <cell r="I3683" t="str">
            <v>COOLING TOWER (CIVIL)</v>
          </cell>
          <cell r="K3683" t="str">
            <v>Foundation-PK-522-21 (CWS)</v>
          </cell>
          <cell r="L3683" t="str">
            <v>CONCRETE</v>
          </cell>
          <cell r="M3683">
            <v>142942.88635900509</v>
          </cell>
          <cell r="N3683">
            <v>2.4436546006271283E-3</v>
          </cell>
          <cell r="T3683">
            <v>2.4436546006271283E-3</v>
          </cell>
          <cell r="W3683">
            <v>0.23959898478516672</v>
          </cell>
          <cell r="X3683">
            <v>0.99999999999999989</v>
          </cell>
          <cell r="Y3683">
            <v>0</v>
          </cell>
          <cell r="AA3683">
            <v>0</v>
          </cell>
          <cell r="AB3683">
            <v>0.99999999999999989</v>
          </cell>
          <cell r="AC3683">
            <v>0.99999999999999989</v>
          </cell>
          <cell r="AD3683">
            <v>0</v>
          </cell>
          <cell r="AE3683">
            <v>0</v>
          </cell>
          <cell r="AG3683">
            <v>2.4436546006271279E-3</v>
          </cell>
          <cell r="AH3683">
            <v>0</v>
          </cell>
          <cell r="AJ3683" t="str">
            <v>M3</v>
          </cell>
          <cell r="AK3683">
            <v>938.33</v>
          </cell>
          <cell r="AL3683">
            <v>938.32999999999993</v>
          </cell>
          <cell r="AM3683">
            <v>0</v>
          </cell>
          <cell r="AQ3683" t="str">
            <v>OK</v>
          </cell>
          <cell r="AR3683">
            <v>0</v>
          </cell>
          <cell r="AS3683" t="str">
            <v>0</v>
          </cell>
          <cell r="AT3683" t="str">
            <v>OK</v>
          </cell>
          <cell r="AU3683" t="str">
            <v>ASM</v>
          </cell>
          <cell r="AW3683" t="str">
            <v>UTL</v>
          </cell>
          <cell r="AX3683" t="str">
            <v>CV</v>
          </cell>
          <cell r="AY3683">
            <v>142942.88635900509</v>
          </cell>
          <cell r="AZ3683">
            <v>142942.88635900506</v>
          </cell>
          <cell r="BA3683">
            <v>142942.88635900506</v>
          </cell>
          <cell r="BB3683">
            <v>2.4436546006271283E-3</v>
          </cell>
          <cell r="BD3683">
            <v>0</v>
          </cell>
          <cell r="BE3683">
            <v>0</v>
          </cell>
          <cell r="BF3683" t="str">
            <v>UTL</v>
          </cell>
          <cell r="BG3683" t="str">
            <v>CON</v>
          </cell>
        </row>
        <row r="3684">
          <cell r="A3684" t="str">
            <v>CV59642</v>
          </cell>
          <cell r="B3684" t="str">
            <v>UTL</v>
          </cell>
          <cell r="C3684" t="str">
            <v>CV</v>
          </cell>
          <cell r="H3684" t="str">
            <v>CIVIL</v>
          </cell>
          <cell r="I3684" t="str">
            <v>COOLING TOWER (CIVIL)</v>
          </cell>
          <cell r="K3684" t="str">
            <v>Wall &amp; Column &amp; Beam PK-522-21 (CWS)</v>
          </cell>
          <cell r="L3684" t="str">
            <v>CONCRETE</v>
          </cell>
          <cell r="M3684">
            <v>360216.07362469274</v>
          </cell>
          <cell r="N3684">
            <v>6.1580095935803618E-3</v>
          </cell>
          <cell r="T3684">
            <v>6.1580095935803618E-3</v>
          </cell>
          <cell r="W3684">
            <v>0.60378944165862003</v>
          </cell>
          <cell r="X3684">
            <v>1</v>
          </cell>
          <cell r="Y3684">
            <v>0</v>
          </cell>
          <cell r="AA3684">
            <v>0</v>
          </cell>
          <cell r="AB3684">
            <v>1</v>
          </cell>
          <cell r="AC3684">
            <v>1</v>
          </cell>
          <cell r="AD3684">
            <v>0</v>
          </cell>
          <cell r="AE3684">
            <v>0</v>
          </cell>
          <cell r="AG3684">
            <v>6.1580095935803618E-3</v>
          </cell>
          <cell r="AH3684">
            <v>0</v>
          </cell>
          <cell r="AJ3684" t="str">
            <v>M3</v>
          </cell>
          <cell r="AK3684">
            <v>773.32</v>
          </cell>
          <cell r="AL3684">
            <v>773.32</v>
          </cell>
          <cell r="AM3684">
            <v>0</v>
          </cell>
          <cell r="AQ3684" t="str">
            <v>OK</v>
          </cell>
          <cell r="AR3684">
            <v>0</v>
          </cell>
          <cell r="AS3684" t="str">
            <v>0</v>
          </cell>
          <cell r="AT3684" t="str">
            <v>OK</v>
          </cell>
          <cell r="AU3684" t="str">
            <v>PSA</v>
          </cell>
          <cell r="AW3684" t="str">
            <v>UTL</v>
          </cell>
          <cell r="AX3684" t="str">
            <v>CV</v>
          </cell>
          <cell r="AY3684">
            <v>360216.07362469274</v>
          </cell>
          <cell r="AZ3684">
            <v>360216.07362469274</v>
          </cell>
          <cell r="BA3684">
            <v>360216.07362469274</v>
          </cell>
          <cell r="BB3684">
            <v>6.1580095935803618E-3</v>
          </cell>
          <cell r="BD3684">
            <v>0</v>
          </cell>
          <cell r="BE3684">
            <v>0</v>
          </cell>
          <cell r="BF3684" t="str">
            <v>UTL</v>
          </cell>
          <cell r="BG3684" t="str">
            <v>CON</v>
          </cell>
        </row>
        <row r="3685">
          <cell r="A3685" t="str">
            <v>CV59652</v>
          </cell>
          <cell r="B3685" t="str">
            <v>UTL</v>
          </cell>
          <cell r="C3685" t="str">
            <v>CV</v>
          </cell>
          <cell r="H3685" t="str">
            <v>CIVIL</v>
          </cell>
          <cell r="I3685" t="str">
            <v>COOLING TOWER (CIVIL)</v>
          </cell>
          <cell r="K3685" t="str">
            <v>Roof-PK-522-21 (CWS)</v>
          </cell>
          <cell r="L3685" t="str">
            <v>CONCRETE</v>
          </cell>
          <cell r="M3685">
            <v>68612.585452322412</v>
          </cell>
          <cell r="N3685">
            <v>1.1729542083010211E-3</v>
          </cell>
          <cell r="T3685">
            <v>1.1729542083010211E-3</v>
          </cell>
          <cell r="W3685">
            <v>0.11500751269688</v>
          </cell>
          <cell r="X3685">
            <v>1.0000000000000002</v>
          </cell>
          <cell r="Y3685">
            <v>0</v>
          </cell>
          <cell r="AA3685">
            <v>0</v>
          </cell>
          <cell r="AB3685">
            <v>1.0000000000000002</v>
          </cell>
          <cell r="AC3685">
            <v>1.0000000000000002</v>
          </cell>
          <cell r="AD3685">
            <v>0</v>
          </cell>
          <cell r="AE3685">
            <v>0</v>
          </cell>
          <cell r="AG3685">
            <v>1.1729542083010213E-3</v>
          </cell>
          <cell r="AH3685">
            <v>0</v>
          </cell>
          <cell r="AJ3685" t="str">
            <v>M3</v>
          </cell>
          <cell r="AK3685">
            <v>105.56</v>
          </cell>
          <cell r="AL3685">
            <v>105.56000000000003</v>
          </cell>
          <cell r="AM3685">
            <v>0</v>
          </cell>
          <cell r="AQ3685" t="str">
            <v>OK</v>
          </cell>
          <cell r="AR3685">
            <v>0</v>
          </cell>
          <cell r="AS3685" t="str">
            <v>0</v>
          </cell>
          <cell r="AT3685" t="str">
            <v>OK</v>
          </cell>
          <cell r="AU3685" t="str">
            <v>PSA</v>
          </cell>
          <cell r="AW3685" t="str">
            <v>UTL</v>
          </cell>
          <cell r="AX3685" t="str">
            <v>CV</v>
          </cell>
          <cell r="AY3685">
            <v>68612.585452322412</v>
          </cell>
          <cell r="AZ3685">
            <v>68612.585452322426</v>
          </cell>
          <cell r="BA3685">
            <v>68612.585452322426</v>
          </cell>
          <cell r="BB3685">
            <v>1.1729542083010211E-3</v>
          </cell>
          <cell r="BD3685">
            <v>0</v>
          </cell>
          <cell r="BE3685">
            <v>0</v>
          </cell>
          <cell r="BF3685" t="str">
            <v>UTL</v>
          </cell>
          <cell r="BG3685" t="str">
            <v>CON</v>
          </cell>
        </row>
        <row r="3686">
          <cell r="B3686" t="str">
            <v>UTL</v>
          </cell>
          <cell r="H3686" t="str">
            <v>Sump</v>
          </cell>
          <cell r="M3686">
            <v>819.33072402882203</v>
          </cell>
          <cell r="N3686">
            <v>1.4006722154607278E-5</v>
          </cell>
          <cell r="S3686">
            <v>1.4006722154607278E-5</v>
          </cell>
          <cell r="W3686">
            <v>6.8640083951867982E-4</v>
          </cell>
          <cell r="X3686">
            <v>0.99999999999999967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.99999999999999967</v>
          </cell>
          <cell r="AD3686">
            <v>0</v>
          </cell>
          <cell r="AE3686">
            <v>0</v>
          </cell>
          <cell r="AG3686">
            <v>1.4006722154607273E-5</v>
          </cell>
          <cell r="AH3686">
            <v>0</v>
          </cell>
          <cell r="AT3686" t="str">
            <v>OK</v>
          </cell>
          <cell r="AX3686" t="str">
            <v/>
          </cell>
        </row>
        <row r="3687">
          <cell r="A3687" t="str">
            <v>CV76090</v>
          </cell>
          <cell r="B3687" t="str">
            <v>UTL</v>
          </cell>
          <cell r="C3687" t="str">
            <v>CV</v>
          </cell>
          <cell r="H3687" t="str">
            <v>CIVIL</v>
          </cell>
          <cell r="I3687" t="str">
            <v>SUMP</v>
          </cell>
          <cell r="K3687" t="str">
            <v>SU-521-01 (DM)</v>
          </cell>
          <cell r="L3687" t="str">
            <v>CONCRETE</v>
          </cell>
          <cell r="M3687">
            <v>819.33072402882203</v>
          </cell>
          <cell r="N3687">
            <v>1.4006722154607278E-5</v>
          </cell>
          <cell r="T3687">
            <v>1.4006722154607278E-5</v>
          </cell>
          <cell r="W3687">
            <v>1</v>
          </cell>
          <cell r="X3687">
            <v>0.99999999999999967</v>
          </cell>
          <cell r="Y3687">
            <v>0</v>
          </cell>
          <cell r="AA3687">
            <v>0</v>
          </cell>
          <cell r="AB3687">
            <v>0.99999999999999967</v>
          </cell>
          <cell r="AC3687">
            <v>0.99999999999999967</v>
          </cell>
          <cell r="AD3687">
            <v>0</v>
          </cell>
          <cell r="AE3687">
            <v>0</v>
          </cell>
          <cell r="AG3687">
            <v>1.4006722154607273E-5</v>
          </cell>
          <cell r="AH3687">
            <v>0</v>
          </cell>
          <cell r="AJ3687" t="str">
            <v>M3</v>
          </cell>
          <cell r="AK3687">
            <v>21.5</v>
          </cell>
          <cell r="AL3687">
            <v>21.499999999999993</v>
          </cell>
          <cell r="AM3687">
            <v>0</v>
          </cell>
          <cell r="AQ3687" t="str">
            <v>OK</v>
          </cell>
          <cell r="AR3687">
            <v>0</v>
          </cell>
          <cell r="AS3687" t="str">
            <v>0</v>
          </cell>
          <cell r="AT3687" t="str">
            <v>OK</v>
          </cell>
          <cell r="AU3687" t="str">
            <v>ND</v>
          </cell>
          <cell r="AW3687" t="str">
            <v>UTL</v>
          </cell>
          <cell r="AX3687" t="str">
            <v>CV</v>
          </cell>
          <cell r="AY3687">
            <v>819.33072402882203</v>
          </cell>
          <cell r="AZ3687">
            <v>819.33072402882181</v>
          </cell>
          <cell r="BA3687">
            <v>819.33072402882181</v>
          </cell>
          <cell r="BB3687">
            <v>1.4006722154607278E-5</v>
          </cell>
          <cell r="BD3687">
            <v>0</v>
          </cell>
          <cell r="BE3687">
            <v>0</v>
          </cell>
          <cell r="BF3687" t="str">
            <v>UTL</v>
          </cell>
          <cell r="BG3687" t="str">
            <v>CON</v>
          </cell>
        </row>
        <row r="3688">
          <cell r="B3688" t="str">
            <v>UTL</v>
          </cell>
          <cell r="H3688" t="str">
            <v>Pipe Sleeper</v>
          </cell>
          <cell r="M3688">
            <v>1228.9960860432327</v>
          </cell>
          <cell r="N3688">
            <v>2.101008323191091E-5</v>
          </cell>
          <cell r="S3688">
            <v>2.101008323191091E-5</v>
          </cell>
          <cell r="W3688">
            <v>1.0296012592780194E-3</v>
          </cell>
          <cell r="X3688">
            <v>1.0000000000000002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1.0000000000000002</v>
          </cell>
          <cell r="AD3688">
            <v>0</v>
          </cell>
          <cell r="AE3688">
            <v>0</v>
          </cell>
          <cell r="AG3688">
            <v>2.1010083231910913E-5</v>
          </cell>
          <cell r="AH3688">
            <v>0</v>
          </cell>
          <cell r="AT3688" t="str">
            <v>OK</v>
          </cell>
          <cell r="AX3688" t="str">
            <v/>
          </cell>
        </row>
        <row r="3689">
          <cell r="A3689" t="str">
            <v>CV75270</v>
          </cell>
          <cell r="B3689" t="str">
            <v>UTL</v>
          </cell>
          <cell r="C3689" t="str">
            <v>CV</v>
          </cell>
          <cell r="H3689" t="str">
            <v>CIVIL</v>
          </cell>
          <cell r="I3689" t="str">
            <v>PIPE SLEEPER ERECTION</v>
          </cell>
          <cell r="K3689" t="str">
            <v>Pipe Sleeper Erection</v>
          </cell>
          <cell r="L3689" t="str">
            <v>CONCRETE</v>
          </cell>
          <cell r="M3689">
            <v>1228.9960860432327</v>
          </cell>
          <cell r="N3689">
            <v>2.101008323191091E-5</v>
          </cell>
          <cell r="T3689">
            <v>2.101008323191091E-5</v>
          </cell>
          <cell r="W3689">
            <v>1</v>
          </cell>
          <cell r="X3689">
            <v>1.0000000000000002</v>
          </cell>
          <cell r="Y3689">
            <v>0</v>
          </cell>
          <cell r="AA3689">
            <v>0</v>
          </cell>
          <cell r="AB3689">
            <v>1.0000000000000002</v>
          </cell>
          <cell r="AC3689">
            <v>1.0000000000000002</v>
          </cell>
          <cell r="AD3689">
            <v>0</v>
          </cell>
          <cell r="AE3689">
            <v>0</v>
          </cell>
          <cell r="AG3689">
            <v>2.1010083231910913E-5</v>
          </cell>
          <cell r="AH3689">
            <v>0</v>
          </cell>
          <cell r="AJ3689" t="str">
            <v>M3</v>
          </cell>
          <cell r="AK3689">
            <v>149.5</v>
          </cell>
          <cell r="AL3689">
            <v>149.50000000000003</v>
          </cell>
          <cell r="AM3689">
            <v>0</v>
          </cell>
          <cell r="AQ3689" t="str">
            <v>OK</v>
          </cell>
          <cell r="AR3689">
            <v>0</v>
          </cell>
          <cell r="AS3689" t="str">
            <v>0</v>
          </cell>
          <cell r="AT3689" t="str">
            <v>OK</v>
          </cell>
          <cell r="AU3689" t="str">
            <v>DML</v>
          </cell>
          <cell r="AW3689" t="str">
            <v>UTL</v>
          </cell>
          <cell r="AX3689" t="str">
            <v>CV</v>
          </cell>
          <cell r="AY3689">
            <v>1228.9960860432327</v>
          </cell>
          <cell r="AZ3689">
            <v>1228.9960860432329</v>
          </cell>
          <cell r="BA3689">
            <v>1228.9960860432329</v>
          </cell>
          <cell r="BB3689">
            <v>2.101008323191091E-5</v>
          </cell>
          <cell r="BD3689">
            <v>0</v>
          </cell>
          <cell r="BE3689">
            <v>0</v>
          </cell>
          <cell r="BF3689" t="str">
            <v>UTL</v>
          </cell>
          <cell r="BG3689" t="str">
            <v>CON</v>
          </cell>
        </row>
        <row r="3690">
          <cell r="B3690" t="str">
            <v>UTL</v>
          </cell>
          <cell r="H3690" t="str">
            <v>Catch Basin, Manhole, Valve Pit</v>
          </cell>
          <cell r="M3690">
            <v>42387.166212818564</v>
          </cell>
          <cell r="N3690">
            <v>7.2462223452909587E-4</v>
          </cell>
          <cell r="S3690">
            <v>7.2462223452909587E-4</v>
          </cell>
          <cell r="W3690">
            <v>3.5510186082406713E-2</v>
          </cell>
          <cell r="X3690">
            <v>1.0000000000000002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1.0000000000000002</v>
          </cell>
          <cell r="AD3690">
            <v>0</v>
          </cell>
          <cell r="AE3690">
            <v>0</v>
          </cell>
          <cell r="AG3690">
            <v>7.2462223452909597E-4</v>
          </cell>
          <cell r="AH3690">
            <v>0</v>
          </cell>
          <cell r="AT3690" t="str">
            <v>OK</v>
          </cell>
          <cell r="AX3690" t="str">
            <v/>
          </cell>
        </row>
        <row r="3691">
          <cell r="A3691" t="str">
            <v>CV08200</v>
          </cell>
          <cell r="B3691" t="str">
            <v>UTL</v>
          </cell>
          <cell r="C3691" t="str">
            <v>CV</v>
          </cell>
          <cell r="H3691" t="str">
            <v>CIVIL</v>
          </cell>
          <cell r="I3691" t="str">
            <v>AOC CATCH BASIN INSTALLATION</v>
          </cell>
          <cell r="K3691" t="str">
            <v>AOC Catch Basin Installation</v>
          </cell>
          <cell r="L3691" t="str">
            <v>CONCRETE</v>
          </cell>
          <cell r="M3691">
            <v>5497.8412390607427</v>
          </cell>
          <cell r="N3691">
            <v>9.3987363621624327E-5</v>
          </cell>
          <cell r="T3691">
            <v>9.3987363621624327E-5</v>
          </cell>
          <cell r="W3691">
            <v>0.12970532664196141</v>
          </cell>
          <cell r="X3691">
            <v>1</v>
          </cell>
          <cell r="Y3691">
            <v>0</v>
          </cell>
          <cell r="AA3691">
            <v>0</v>
          </cell>
          <cell r="AB3691">
            <v>1</v>
          </cell>
          <cell r="AC3691">
            <v>1</v>
          </cell>
          <cell r="AD3691">
            <v>0</v>
          </cell>
          <cell r="AE3691">
            <v>0</v>
          </cell>
          <cell r="AG3691">
            <v>9.3987363621624327E-5</v>
          </cell>
          <cell r="AH3691">
            <v>0</v>
          </cell>
          <cell r="AJ3691" t="str">
            <v>M3</v>
          </cell>
          <cell r="AK3691">
            <v>29</v>
          </cell>
          <cell r="AL3691">
            <v>29</v>
          </cell>
          <cell r="AM3691">
            <v>0</v>
          </cell>
          <cell r="AQ3691" t="str">
            <v>OK</v>
          </cell>
          <cell r="AR3691">
            <v>0</v>
          </cell>
          <cell r="AS3691" t="str">
            <v>0</v>
          </cell>
          <cell r="AT3691" t="str">
            <v>OK</v>
          </cell>
          <cell r="AU3691" t="str">
            <v>DML</v>
          </cell>
          <cell r="AW3691" t="str">
            <v>UTL</v>
          </cell>
          <cell r="AX3691" t="str">
            <v>CV</v>
          </cell>
          <cell r="AY3691">
            <v>5497.8412390607427</v>
          </cell>
          <cell r="AZ3691">
            <v>5497.8412390607427</v>
          </cell>
          <cell r="BA3691">
            <v>5497.8412390607427</v>
          </cell>
          <cell r="BB3691">
            <v>9.3987363621624327E-5</v>
          </cell>
          <cell r="BD3691">
            <v>0</v>
          </cell>
          <cell r="BE3691">
            <v>0</v>
          </cell>
          <cell r="BF3691" t="str">
            <v>UTL</v>
          </cell>
          <cell r="BG3691" t="str">
            <v>CON</v>
          </cell>
        </row>
        <row r="3692">
          <cell r="A3692" t="str">
            <v>CV59532</v>
          </cell>
          <cell r="B3692" t="str">
            <v>UTL</v>
          </cell>
          <cell r="C3692" t="str">
            <v>CV</v>
          </cell>
          <cell r="H3692" t="str">
            <v>CIVIL</v>
          </cell>
          <cell r="I3692" t="str">
            <v>AOC MANHOLE INSTALLATION</v>
          </cell>
          <cell r="K3692" t="str">
            <v>AOC Manhole Installation</v>
          </cell>
          <cell r="L3692" t="str">
            <v>CONCRETE</v>
          </cell>
          <cell r="M3692">
            <v>9621.2221683563075</v>
          </cell>
          <cell r="N3692">
            <v>1.6447788633784272E-4</v>
          </cell>
          <cell r="T3692">
            <v>1.6447788633784272E-4</v>
          </cell>
          <cell r="W3692">
            <v>0.22698432162343266</v>
          </cell>
          <cell r="X3692">
            <v>1</v>
          </cell>
          <cell r="Y3692">
            <v>0</v>
          </cell>
          <cell r="AA3692">
            <v>0</v>
          </cell>
          <cell r="AB3692">
            <v>1</v>
          </cell>
          <cell r="AC3692">
            <v>1</v>
          </cell>
          <cell r="AD3692">
            <v>0</v>
          </cell>
          <cell r="AE3692">
            <v>0</v>
          </cell>
          <cell r="AG3692">
            <v>1.6447788633784272E-4</v>
          </cell>
          <cell r="AH3692">
            <v>0</v>
          </cell>
          <cell r="AJ3692" t="str">
            <v>M3</v>
          </cell>
          <cell r="AK3692">
            <v>102</v>
          </cell>
          <cell r="AL3692">
            <v>102</v>
          </cell>
          <cell r="AM3692">
            <v>0</v>
          </cell>
          <cell r="AQ3692" t="str">
            <v>OK</v>
          </cell>
          <cell r="AR3692">
            <v>0</v>
          </cell>
          <cell r="AS3692" t="str">
            <v>0</v>
          </cell>
          <cell r="AT3692" t="str">
            <v>OK</v>
          </cell>
          <cell r="AU3692" t="str">
            <v>DML</v>
          </cell>
          <cell r="AW3692" t="str">
            <v>UTL</v>
          </cell>
          <cell r="AX3692" t="str">
            <v>CV</v>
          </cell>
          <cell r="AY3692">
            <v>9621.2221683563075</v>
          </cell>
          <cell r="AZ3692">
            <v>9621.2221683563075</v>
          </cell>
          <cell r="BA3692">
            <v>9621.2221683563075</v>
          </cell>
          <cell r="BB3692">
            <v>1.6447788633784272E-4</v>
          </cell>
          <cell r="BD3692">
            <v>0</v>
          </cell>
          <cell r="BE3692">
            <v>0</v>
          </cell>
          <cell r="BF3692" t="str">
            <v>UTL</v>
          </cell>
          <cell r="BG3692" t="str">
            <v>CON</v>
          </cell>
        </row>
        <row r="3693">
          <cell r="A3693" t="str">
            <v>CV75220</v>
          </cell>
          <cell r="B3693" t="str">
            <v>UTL</v>
          </cell>
          <cell r="C3693" t="str">
            <v>CV</v>
          </cell>
          <cell r="H3693" t="str">
            <v>CIVIL</v>
          </cell>
          <cell r="I3693" t="str">
            <v>OSW MANHOLE INSTALLATION</v>
          </cell>
          <cell r="K3693" t="str">
            <v>OSW Manhole Installation</v>
          </cell>
          <cell r="L3693" t="str">
            <v>CONCRETE</v>
          </cell>
          <cell r="M3693">
            <v>7788.6084220027324</v>
          </cell>
          <cell r="N3693">
            <v>1.3314876513063469E-4</v>
          </cell>
          <cell r="T3693">
            <v>1.3314876513063469E-4</v>
          </cell>
          <cell r="W3693">
            <v>0.183749212742779</v>
          </cell>
          <cell r="X3693">
            <v>1</v>
          </cell>
          <cell r="Y3693">
            <v>0</v>
          </cell>
          <cell r="AA3693">
            <v>0</v>
          </cell>
          <cell r="AB3693">
            <v>1</v>
          </cell>
          <cell r="AC3693">
            <v>1</v>
          </cell>
          <cell r="AD3693">
            <v>0</v>
          </cell>
          <cell r="AE3693">
            <v>0</v>
          </cell>
          <cell r="AG3693">
            <v>1.3314876513063469E-4</v>
          </cell>
          <cell r="AH3693">
            <v>0</v>
          </cell>
          <cell r="AJ3693" t="str">
            <v>M3</v>
          </cell>
          <cell r="AK3693">
            <v>0.28999999999999998</v>
          </cell>
          <cell r="AL3693">
            <v>0.28999999999999998</v>
          </cell>
          <cell r="AM3693">
            <v>0</v>
          </cell>
          <cell r="AQ3693" t="str">
            <v>OK</v>
          </cell>
          <cell r="AR3693">
            <v>0</v>
          </cell>
          <cell r="AS3693" t="str">
            <v>0</v>
          </cell>
          <cell r="AT3693" t="str">
            <v>OK</v>
          </cell>
          <cell r="AU3693" t="str">
            <v>DML</v>
          </cell>
          <cell r="AW3693" t="str">
            <v>UTL</v>
          </cell>
          <cell r="AX3693" t="str">
            <v>CV</v>
          </cell>
          <cell r="AY3693">
            <v>7788.6084220027324</v>
          </cell>
          <cell r="AZ3693">
            <v>7788.6084220027324</v>
          </cell>
          <cell r="BA3693">
            <v>7788.6084220027324</v>
          </cell>
          <cell r="BB3693">
            <v>1.3314876513063469E-4</v>
          </cell>
          <cell r="BD3693">
            <v>0</v>
          </cell>
          <cell r="BE3693">
            <v>0</v>
          </cell>
          <cell r="BF3693" t="str">
            <v>UTL</v>
          </cell>
          <cell r="BG3693" t="str">
            <v>CON</v>
          </cell>
        </row>
        <row r="3694">
          <cell r="A3694" t="str">
            <v>CV75230</v>
          </cell>
          <cell r="B3694" t="str">
            <v>UTL</v>
          </cell>
          <cell r="C3694" t="str">
            <v>CV</v>
          </cell>
          <cell r="H3694" t="str">
            <v>CIVIL</v>
          </cell>
          <cell r="I3694" t="str">
            <v>VALVE PIT INSTALLATION</v>
          </cell>
          <cell r="K3694" t="str">
            <v>Valve Pit Installation</v>
          </cell>
          <cell r="L3694" t="str">
            <v>CONCRETE</v>
          </cell>
          <cell r="M3694">
            <v>13292.563298108527</v>
          </cell>
          <cell r="N3694">
            <v>2.2724064334317184E-4</v>
          </cell>
          <cell r="T3694">
            <v>2.2724064334317184E-4</v>
          </cell>
          <cell r="W3694">
            <v>0.31359877259472563</v>
          </cell>
          <cell r="X3694">
            <v>1.0000000000000004</v>
          </cell>
          <cell r="Y3694">
            <v>0</v>
          </cell>
          <cell r="AA3694">
            <v>0</v>
          </cell>
          <cell r="AB3694">
            <v>1.0000000000000004</v>
          </cell>
          <cell r="AC3694">
            <v>1.0000000000000004</v>
          </cell>
          <cell r="AD3694">
            <v>0</v>
          </cell>
          <cell r="AE3694">
            <v>0</v>
          </cell>
          <cell r="AG3694">
            <v>2.2724064334317195E-4</v>
          </cell>
          <cell r="AH3694">
            <v>0</v>
          </cell>
          <cell r="AJ3694" t="str">
            <v>M3</v>
          </cell>
          <cell r="AK3694">
            <v>47.48</v>
          </cell>
          <cell r="AL3694">
            <v>47.480000000000018</v>
          </cell>
          <cell r="AM3694">
            <v>0</v>
          </cell>
          <cell r="AQ3694" t="str">
            <v>OK</v>
          </cell>
          <cell r="AR3694">
            <v>0</v>
          </cell>
          <cell r="AS3694" t="str">
            <v>0</v>
          </cell>
          <cell r="AT3694" t="str">
            <v>OK</v>
          </cell>
          <cell r="AU3694" t="str">
            <v>DML</v>
          </cell>
          <cell r="AW3694" t="str">
            <v>UTL</v>
          </cell>
          <cell r="AX3694" t="str">
            <v>CV</v>
          </cell>
          <cell r="AY3694">
            <v>13292.563298108527</v>
          </cell>
          <cell r="AZ3694">
            <v>13292.563298108533</v>
          </cell>
          <cell r="BA3694">
            <v>13292.563298108533</v>
          </cell>
          <cell r="BB3694">
            <v>2.2724064334317184E-4</v>
          </cell>
          <cell r="BD3694">
            <v>0</v>
          </cell>
          <cell r="BE3694">
            <v>0</v>
          </cell>
          <cell r="BF3694" t="str">
            <v>UTL</v>
          </cell>
          <cell r="BG3694" t="str">
            <v>CON</v>
          </cell>
        </row>
        <row r="3695">
          <cell r="A3695" t="str">
            <v>CV75240</v>
          </cell>
          <cell r="B3695" t="str">
            <v>UTL</v>
          </cell>
          <cell r="C3695" t="str">
            <v>CV</v>
          </cell>
          <cell r="H3695" t="str">
            <v>CIVIL</v>
          </cell>
          <cell r="I3695" t="str">
            <v>SLAB/ GRATING/ PLATE INSTALLATION</v>
          </cell>
          <cell r="K3695" t="str">
            <v>Slab/ Grating/ Plate Installation</v>
          </cell>
          <cell r="L3695" t="str">
            <v>CONCRETE</v>
          </cell>
          <cell r="M3695">
            <v>6186.9310852902581</v>
          </cell>
          <cell r="N3695">
            <v>1.0576757609582218E-4</v>
          </cell>
          <cell r="T3695">
            <v>1.0576757609582218E-4</v>
          </cell>
          <cell r="W3695">
            <v>0.14596236639710136</v>
          </cell>
          <cell r="X3695">
            <v>1.0000000000000002</v>
          </cell>
          <cell r="Y3695">
            <v>0</v>
          </cell>
          <cell r="AA3695">
            <v>0</v>
          </cell>
          <cell r="AB3695">
            <v>1.0000000000000002</v>
          </cell>
          <cell r="AC3695">
            <v>1.0000000000000002</v>
          </cell>
          <cell r="AD3695">
            <v>0</v>
          </cell>
          <cell r="AE3695">
            <v>0</v>
          </cell>
          <cell r="AG3695">
            <v>1.057675760958222E-4</v>
          </cell>
          <cell r="AH3695">
            <v>0</v>
          </cell>
          <cell r="AJ3695" t="str">
            <v>M3</v>
          </cell>
          <cell r="AK3695">
            <v>12</v>
          </cell>
          <cell r="AL3695">
            <v>12.000000000000004</v>
          </cell>
          <cell r="AM3695">
            <v>0</v>
          </cell>
          <cell r="AQ3695" t="str">
            <v>OK</v>
          </cell>
          <cell r="AR3695">
            <v>0</v>
          </cell>
          <cell r="AS3695" t="str">
            <v>0</v>
          </cell>
          <cell r="AT3695" t="str">
            <v>OK</v>
          </cell>
          <cell r="AU3695" t="str">
            <v>DML</v>
          </cell>
          <cell r="AW3695" t="str">
            <v>UTL</v>
          </cell>
          <cell r="AX3695" t="str">
            <v>CV</v>
          </cell>
          <cell r="AY3695">
            <v>6186.9310852902581</v>
          </cell>
          <cell r="AZ3695">
            <v>6186.9310852902599</v>
          </cell>
          <cell r="BA3695">
            <v>6186.9310852902599</v>
          </cell>
          <cell r="BB3695">
            <v>1.0576757609582218E-4</v>
          </cell>
          <cell r="BD3695">
            <v>0</v>
          </cell>
          <cell r="BE3695">
            <v>0</v>
          </cell>
          <cell r="BF3695" t="str">
            <v>UTL</v>
          </cell>
          <cell r="BG3695" t="str">
            <v>CON</v>
          </cell>
        </row>
        <row r="3696">
          <cell r="B3696" t="str">
            <v>UTL</v>
          </cell>
          <cell r="H3696" t="str">
            <v>Earth Pit</v>
          </cell>
          <cell r="M3696">
            <v>2936.6107595849962</v>
          </cell>
          <cell r="N3696">
            <v>5.0202305100291031E-5</v>
          </cell>
          <cell r="S3696">
            <v>5.0202305100291031E-5</v>
          </cell>
          <cell r="W3696">
            <v>2.4601690521345839E-3</v>
          </cell>
          <cell r="X3696">
            <v>1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1</v>
          </cell>
          <cell r="AD3696">
            <v>0</v>
          </cell>
          <cell r="AE3696">
            <v>0</v>
          </cell>
          <cell r="AG3696">
            <v>5.0202305100291031E-5</v>
          </cell>
          <cell r="AH3696">
            <v>0</v>
          </cell>
          <cell r="AT3696" t="str">
            <v>OK</v>
          </cell>
          <cell r="AX3696" t="str">
            <v/>
          </cell>
        </row>
        <row r="3697">
          <cell r="A3697" t="str">
            <v>CV08500</v>
          </cell>
          <cell r="B3697" t="str">
            <v>UTL</v>
          </cell>
          <cell r="C3697" t="str">
            <v>CV</v>
          </cell>
          <cell r="H3697" t="str">
            <v>CIVIL</v>
          </cell>
          <cell r="I3697" t="str">
            <v>EARTH PIT ERECTION</v>
          </cell>
          <cell r="K3697" t="str">
            <v>Earth Pit Erection</v>
          </cell>
          <cell r="L3697" t="str">
            <v>CONCRETE</v>
          </cell>
          <cell r="M3697">
            <v>2936.6107595849962</v>
          </cell>
          <cell r="N3697">
            <v>5.0202305100291031E-5</v>
          </cell>
          <cell r="T3697">
            <v>5.0202305100291031E-5</v>
          </cell>
          <cell r="W3697">
            <v>1</v>
          </cell>
          <cell r="X3697">
            <v>1</v>
          </cell>
          <cell r="Y3697">
            <v>0</v>
          </cell>
          <cell r="AA3697">
            <v>0</v>
          </cell>
          <cell r="AB3697">
            <v>1</v>
          </cell>
          <cell r="AC3697">
            <v>1</v>
          </cell>
          <cell r="AD3697">
            <v>0</v>
          </cell>
          <cell r="AE3697">
            <v>0</v>
          </cell>
          <cell r="AG3697">
            <v>5.0202305100291031E-5</v>
          </cell>
          <cell r="AH3697">
            <v>0</v>
          </cell>
          <cell r="AJ3697" t="str">
            <v>M3</v>
          </cell>
          <cell r="AK3697">
            <v>1E-3</v>
          </cell>
          <cell r="AL3697">
            <v>1E-3</v>
          </cell>
          <cell r="AM3697">
            <v>0</v>
          </cell>
          <cell r="AQ3697" t="str">
            <v>OK</v>
          </cell>
          <cell r="AR3697">
            <v>0</v>
          </cell>
          <cell r="AS3697" t="str">
            <v>0</v>
          </cell>
          <cell r="AT3697" t="str">
            <v>OK</v>
          </cell>
          <cell r="AU3697" t="str">
            <v>DML</v>
          </cell>
          <cell r="AW3697" t="str">
            <v>UTL</v>
          </cell>
          <cell r="AX3697" t="str">
            <v>CV</v>
          </cell>
          <cell r="AY3697">
            <v>2936.6107595849962</v>
          </cell>
          <cell r="AZ3697">
            <v>2936.6107595849962</v>
          </cell>
          <cell r="BA3697">
            <v>2936.6107595849962</v>
          </cell>
          <cell r="BB3697">
            <v>5.0202305100291031E-5</v>
          </cell>
          <cell r="BD3697">
            <v>0</v>
          </cell>
          <cell r="BE3697">
            <v>0</v>
          </cell>
          <cell r="BF3697" t="str">
            <v>UTL</v>
          </cell>
          <cell r="BG3697" t="str">
            <v>CON</v>
          </cell>
        </row>
        <row r="3698">
          <cell r="B3698" t="str">
            <v>UTL</v>
          </cell>
          <cell r="H3698" t="str">
            <v>Trench</v>
          </cell>
          <cell r="M3698">
            <v>46628.471839624151</v>
          </cell>
          <cell r="N3698">
            <v>7.9712871786383817E-4</v>
          </cell>
          <cell r="S3698">
            <v>7.9712871786383817E-4</v>
          </cell>
          <cell r="W3698">
            <v>3.9063373650644703E-2</v>
          </cell>
          <cell r="X3698">
            <v>0.99999999999999967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.99999999999999967</v>
          </cell>
          <cell r="AD3698">
            <v>0</v>
          </cell>
          <cell r="AE3698">
            <v>0</v>
          </cell>
          <cell r="AG3698">
            <v>7.9712871786383796E-4</v>
          </cell>
          <cell r="AH3698">
            <v>0</v>
          </cell>
          <cell r="AT3698" t="str">
            <v>OK</v>
          </cell>
          <cell r="AX3698" t="str">
            <v/>
          </cell>
        </row>
        <row r="3699">
          <cell r="A3699" t="str">
            <v>CV08600</v>
          </cell>
          <cell r="B3699" t="str">
            <v>UTL</v>
          </cell>
          <cell r="C3699" t="str">
            <v>CV</v>
          </cell>
          <cell r="H3699" t="str">
            <v>CIVIL</v>
          </cell>
          <cell r="I3699" t="str">
            <v>TRENCH CONSTRUCTION</v>
          </cell>
          <cell r="K3699" t="str">
            <v>Trench Construction</v>
          </cell>
          <cell r="L3699" t="str">
            <v>CONCRETE</v>
          </cell>
          <cell r="M3699">
            <v>42431.909374057977</v>
          </cell>
          <cell r="N3699">
            <v>7.2538713325609276E-4</v>
          </cell>
          <cell r="T3699">
            <v>7.2538713325609276E-4</v>
          </cell>
          <cell r="W3699">
            <v>0.91</v>
          </cell>
          <cell r="X3699">
            <v>0.99999999999999967</v>
          </cell>
          <cell r="Y3699">
            <v>0</v>
          </cell>
          <cell r="AA3699">
            <v>0</v>
          </cell>
          <cell r="AB3699">
            <v>0.99999999999999967</v>
          </cell>
          <cell r="AC3699">
            <v>0.99999999999999967</v>
          </cell>
          <cell r="AD3699">
            <v>0</v>
          </cell>
          <cell r="AE3699">
            <v>0</v>
          </cell>
          <cell r="AG3699">
            <v>7.2538713325609255E-4</v>
          </cell>
          <cell r="AH3699">
            <v>0</v>
          </cell>
          <cell r="AJ3699" t="str">
            <v>M3</v>
          </cell>
          <cell r="AK3699">
            <v>623</v>
          </cell>
          <cell r="AL3699">
            <v>622.99999999999977</v>
          </cell>
          <cell r="AM3699">
            <v>0</v>
          </cell>
          <cell r="AQ3699" t="str">
            <v>OK</v>
          </cell>
          <cell r="AR3699">
            <v>0</v>
          </cell>
          <cell r="AS3699" t="str">
            <v>0</v>
          </cell>
          <cell r="AT3699" t="str">
            <v>OK</v>
          </cell>
          <cell r="AU3699" t="str">
            <v>ND</v>
          </cell>
          <cell r="AW3699" t="str">
            <v>UTL</v>
          </cell>
          <cell r="AX3699" t="str">
            <v>CV</v>
          </cell>
          <cell r="AY3699">
            <v>42431.909374057977</v>
          </cell>
          <cell r="AZ3699">
            <v>42431.909374057963</v>
          </cell>
          <cell r="BA3699">
            <v>42431.909374057963</v>
          </cell>
          <cell r="BB3699">
            <v>7.2538713325609276E-4</v>
          </cell>
          <cell r="BD3699">
            <v>0</v>
          </cell>
          <cell r="BE3699">
            <v>0</v>
          </cell>
          <cell r="BF3699" t="str">
            <v>UTL</v>
          </cell>
          <cell r="BG3699" t="str">
            <v>CON</v>
          </cell>
        </row>
        <row r="3700">
          <cell r="A3700" t="str">
            <v>CV75250</v>
          </cell>
          <cell r="B3700" t="str">
            <v>UTL</v>
          </cell>
          <cell r="C3700" t="str">
            <v>CV</v>
          </cell>
          <cell r="H3700" t="str">
            <v>CIVIL</v>
          </cell>
          <cell r="I3700" t="str">
            <v>SLAB CONSTRUCTION</v>
          </cell>
          <cell r="K3700" t="str">
            <v>Slab Construction</v>
          </cell>
          <cell r="L3700" t="str">
            <v>CONCRETE</v>
          </cell>
          <cell r="M3700">
            <v>4196.5624655661713</v>
          </cell>
          <cell r="N3700">
            <v>7.1741584607745395E-5</v>
          </cell>
          <cell r="T3700">
            <v>7.1741584607745395E-5</v>
          </cell>
          <cell r="W3700">
            <v>8.9999999999999969E-2</v>
          </cell>
          <cell r="X3700">
            <v>0.99999999999999978</v>
          </cell>
          <cell r="Y3700">
            <v>0</v>
          </cell>
          <cell r="AA3700">
            <v>0</v>
          </cell>
          <cell r="AB3700">
            <v>0.99999999999999978</v>
          </cell>
          <cell r="AC3700">
            <v>0.99999999999999978</v>
          </cell>
          <cell r="AD3700">
            <v>0</v>
          </cell>
          <cell r="AE3700">
            <v>0</v>
          </cell>
          <cell r="AG3700">
            <v>7.1741584607745381E-5</v>
          </cell>
          <cell r="AH3700">
            <v>0</v>
          </cell>
          <cell r="AJ3700" t="str">
            <v>M3</v>
          </cell>
          <cell r="AK3700">
            <v>151.35</v>
          </cell>
          <cell r="AL3700">
            <v>151.34999999999997</v>
          </cell>
          <cell r="AM3700">
            <v>0</v>
          </cell>
          <cell r="AQ3700" t="str">
            <v>OK</v>
          </cell>
          <cell r="AR3700">
            <v>0</v>
          </cell>
          <cell r="AS3700" t="str">
            <v>0</v>
          </cell>
          <cell r="AT3700" t="str">
            <v>OK</v>
          </cell>
          <cell r="AU3700" t="str">
            <v>DML</v>
          </cell>
          <cell r="AW3700" t="str">
            <v>UTL</v>
          </cell>
          <cell r="AX3700" t="str">
            <v>CV</v>
          </cell>
          <cell r="AY3700">
            <v>4196.5624655661713</v>
          </cell>
          <cell r="AZ3700">
            <v>4196.5624655661704</v>
          </cell>
          <cell r="BA3700">
            <v>4196.5624655661704</v>
          </cell>
          <cell r="BB3700">
            <v>7.1741584607745395E-5</v>
          </cell>
          <cell r="BD3700">
            <v>0</v>
          </cell>
          <cell r="BE3700">
            <v>0</v>
          </cell>
          <cell r="BF3700" t="str">
            <v>UTL</v>
          </cell>
          <cell r="BG3700" t="str">
            <v>CON</v>
          </cell>
        </row>
        <row r="3701">
          <cell r="B3701" t="str">
            <v>UTL</v>
          </cell>
          <cell r="H3701" t="str">
            <v>Duct Bank</v>
          </cell>
          <cell r="M3701">
            <v>4133.5353086127598</v>
          </cell>
          <cell r="N3701">
            <v>7.066411509543378E-5</v>
          </cell>
          <cell r="S3701">
            <v>7.066411509543378E-5</v>
          </cell>
          <cell r="W3701">
            <v>3.4629021258478958E-3</v>
          </cell>
          <cell r="X3701">
            <v>1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1</v>
          </cell>
          <cell r="AD3701">
            <v>0</v>
          </cell>
          <cell r="AE3701">
            <v>0</v>
          </cell>
          <cell r="AG3701">
            <v>7.066411509543378E-5</v>
          </cell>
          <cell r="AH3701">
            <v>0</v>
          </cell>
          <cell r="AT3701" t="str">
            <v>OK</v>
          </cell>
          <cell r="AX3701" t="str">
            <v/>
          </cell>
        </row>
        <row r="3702">
          <cell r="A3702" t="str">
            <v>CV08400</v>
          </cell>
          <cell r="B3702" t="str">
            <v>UTL</v>
          </cell>
          <cell r="C3702" t="str">
            <v>CV</v>
          </cell>
          <cell r="H3702" t="str">
            <v>CIVIL</v>
          </cell>
          <cell r="I3702" t="str">
            <v>EL. &amp; IN. DUCT BANK</v>
          </cell>
          <cell r="K3702" t="str">
            <v>EL. &amp; IN. Duct Bank</v>
          </cell>
          <cell r="L3702" t="str">
            <v>CONCRETE</v>
          </cell>
          <cell r="M3702">
            <v>4133.5353086127598</v>
          </cell>
          <cell r="N3702">
            <v>7.066411509543378E-5</v>
          </cell>
          <cell r="T3702">
            <v>7.066411509543378E-5</v>
          </cell>
          <cell r="W3702">
            <v>1</v>
          </cell>
          <cell r="X3702">
            <v>1</v>
          </cell>
          <cell r="Y3702">
            <v>0</v>
          </cell>
          <cell r="AA3702">
            <v>0</v>
          </cell>
          <cell r="AB3702">
            <v>1</v>
          </cell>
          <cell r="AC3702">
            <v>1</v>
          </cell>
          <cell r="AD3702">
            <v>0</v>
          </cell>
          <cell r="AE3702">
            <v>0</v>
          </cell>
          <cell r="AG3702">
            <v>7.066411509543378E-5</v>
          </cell>
          <cell r="AH3702">
            <v>0</v>
          </cell>
          <cell r="AJ3702" t="str">
            <v>M3</v>
          </cell>
          <cell r="AK3702">
            <v>99.39</v>
          </cell>
          <cell r="AL3702">
            <v>99.39</v>
          </cell>
          <cell r="AM3702">
            <v>0</v>
          </cell>
          <cell r="AQ3702" t="str">
            <v>OK</v>
          </cell>
          <cell r="AR3702">
            <v>0</v>
          </cell>
          <cell r="AS3702" t="str">
            <v>0</v>
          </cell>
          <cell r="AT3702" t="str">
            <v>OK</v>
          </cell>
          <cell r="AU3702" t="str">
            <v>DML</v>
          </cell>
          <cell r="AW3702" t="str">
            <v>UTL</v>
          </cell>
          <cell r="AX3702" t="str">
            <v>CV</v>
          </cell>
          <cell r="AY3702">
            <v>4133.5353086127598</v>
          </cell>
          <cell r="AZ3702">
            <v>4133.5353086127598</v>
          </cell>
          <cell r="BA3702">
            <v>4133.5353086127598</v>
          </cell>
          <cell r="BB3702">
            <v>7.066411509543378E-5</v>
          </cell>
          <cell r="BD3702">
            <v>0</v>
          </cell>
          <cell r="BE3702">
            <v>0</v>
          </cell>
          <cell r="BF3702" t="str">
            <v>UTL</v>
          </cell>
          <cell r="BG3702" t="str">
            <v>CON</v>
          </cell>
        </row>
        <row r="3703">
          <cell r="B3703" t="str">
            <v>UTL</v>
          </cell>
          <cell r="H3703" t="str">
            <v>Lighting Poles Foundation</v>
          </cell>
          <cell r="M3703">
            <v>7410.1310511889778</v>
          </cell>
          <cell r="N3703">
            <v>1.2667857279032152E-4</v>
          </cell>
          <cell r="S3703">
            <v>1.2667857279032152E-4</v>
          </cell>
          <cell r="W3703">
            <v>6.207896305253929E-3</v>
          </cell>
          <cell r="X3703">
            <v>1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1</v>
          </cell>
          <cell r="AD3703">
            <v>0</v>
          </cell>
          <cell r="AE3703">
            <v>0</v>
          </cell>
          <cell r="AG3703">
            <v>1.2667857279032152E-4</v>
          </cell>
          <cell r="AH3703">
            <v>0</v>
          </cell>
          <cell r="AT3703" t="str">
            <v>OK</v>
          </cell>
          <cell r="AX3703" t="str">
            <v/>
          </cell>
        </row>
        <row r="3704">
          <cell r="A3704" t="str">
            <v>CV0880</v>
          </cell>
          <cell r="B3704" t="str">
            <v>UTL</v>
          </cell>
          <cell r="C3704" t="str">
            <v>CV</v>
          </cell>
          <cell r="H3704" t="str">
            <v>CIVIL</v>
          </cell>
          <cell r="I3704" t="str">
            <v>FLOOD LIGHTING POLE FOUNDATION</v>
          </cell>
          <cell r="K3704" t="str">
            <v>Flood Lighting Pole Foundation</v>
          </cell>
          <cell r="L3704" t="str">
            <v>CONCRETE</v>
          </cell>
          <cell r="M3704">
            <v>7410.1310511889778</v>
          </cell>
          <cell r="N3704">
            <v>1.2667857279032152E-4</v>
          </cell>
          <cell r="T3704">
            <v>1.2667857279032152E-4</v>
          </cell>
          <cell r="W3704">
            <v>1</v>
          </cell>
          <cell r="X3704">
            <v>1</v>
          </cell>
          <cell r="Y3704">
            <v>0</v>
          </cell>
          <cell r="AA3704">
            <v>0</v>
          </cell>
          <cell r="AB3704">
            <v>1</v>
          </cell>
          <cell r="AC3704">
            <v>1</v>
          </cell>
          <cell r="AD3704">
            <v>0</v>
          </cell>
          <cell r="AE3704">
            <v>0</v>
          </cell>
          <cell r="AG3704">
            <v>1.2667857279032152E-4</v>
          </cell>
          <cell r="AH3704">
            <v>0</v>
          </cell>
          <cell r="AJ3704" t="str">
            <v>M3</v>
          </cell>
          <cell r="AK3704">
            <v>29</v>
          </cell>
          <cell r="AL3704">
            <v>29</v>
          </cell>
          <cell r="AM3704">
            <v>0</v>
          </cell>
          <cell r="AQ3704" t="str">
            <v>OK</v>
          </cell>
          <cell r="AR3704">
            <v>0</v>
          </cell>
          <cell r="AS3704" t="str">
            <v>0</v>
          </cell>
          <cell r="AT3704" t="str">
            <v>OK</v>
          </cell>
          <cell r="AU3704" t="str">
            <v>DML</v>
          </cell>
          <cell r="AW3704" t="str">
            <v>UTL</v>
          </cell>
          <cell r="AX3704" t="str">
            <v>CV</v>
          </cell>
          <cell r="AY3704">
            <v>7410.1310511889778</v>
          </cell>
          <cell r="AZ3704">
            <v>7410.1310511889778</v>
          </cell>
          <cell r="BA3704">
            <v>7410.1310511889778</v>
          </cell>
          <cell r="BB3704">
            <v>1.2667857279032152E-4</v>
          </cell>
          <cell r="BD3704">
            <v>0</v>
          </cell>
          <cell r="BE3704">
            <v>0</v>
          </cell>
          <cell r="BF3704" t="str">
            <v>UTL</v>
          </cell>
          <cell r="BG3704" t="str">
            <v>CON</v>
          </cell>
        </row>
        <row r="3705">
          <cell r="B3705" t="str">
            <v>UTL</v>
          </cell>
          <cell r="H3705" t="str">
            <v>Pipe Support Foundation</v>
          </cell>
          <cell r="M3705">
            <v>5460.5404864651618</v>
          </cell>
          <cell r="N3705">
            <v>9.3349695263241528E-5</v>
          </cell>
          <cell r="S3705">
            <v>9.3349695263241528E-5</v>
          </cell>
          <cell r="W3705">
            <v>4.5746112823709722E-3</v>
          </cell>
          <cell r="X3705">
            <v>0.99999999999999978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.99999999999999978</v>
          </cell>
          <cell r="AD3705">
            <v>0</v>
          </cell>
          <cell r="AE3705">
            <v>0</v>
          </cell>
          <cell r="AG3705">
            <v>9.33496952632415E-5</v>
          </cell>
          <cell r="AH3705">
            <v>0</v>
          </cell>
          <cell r="AT3705" t="str">
            <v>OK</v>
          </cell>
          <cell r="AX3705" t="str">
            <v/>
          </cell>
        </row>
        <row r="3706">
          <cell r="A3706" t="str">
            <v>CV08900</v>
          </cell>
          <cell r="B3706" t="str">
            <v>UTL</v>
          </cell>
          <cell r="C3706" t="str">
            <v>CV</v>
          </cell>
          <cell r="H3706" t="str">
            <v>CIVIL</v>
          </cell>
          <cell r="I3706" t="str">
            <v>PIPE SUPPORT FOUNDATION</v>
          </cell>
          <cell r="K3706" t="str">
            <v>Pipe Support Foundation</v>
          </cell>
          <cell r="L3706" t="str">
            <v>CONCRETE</v>
          </cell>
          <cell r="M3706">
            <v>5460.5404864651618</v>
          </cell>
          <cell r="N3706">
            <v>9.3349695263241528E-5</v>
          </cell>
          <cell r="T3706">
            <v>9.3349695263241528E-5</v>
          </cell>
          <cell r="W3706">
            <v>1</v>
          </cell>
          <cell r="X3706">
            <v>0.99999999999999978</v>
          </cell>
          <cell r="Y3706">
            <v>0</v>
          </cell>
          <cell r="AA3706">
            <v>0</v>
          </cell>
          <cell r="AB3706">
            <v>0.99999999999999978</v>
          </cell>
          <cell r="AC3706">
            <v>0.99999999999999978</v>
          </cell>
          <cell r="AD3706">
            <v>0</v>
          </cell>
          <cell r="AE3706">
            <v>0</v>
          </cell>
          <cell r="AG3706">
            <v>9.33496952632415E-5</v>
          </cell>
          <cell r="AH3706">
            <v>0</v>
          </cell>
          <cell r="AJ3706" t="str">
            <v>M3</v>
          </cell>
          <cell r="AK3706">
            <v>152.66</v>
          </cell>
          <cell r="AL3706">
            <v>152.65999999999997</v>
          </cell>
          <cell r="AM3706">
            <v>0</v>
          </cell>
          <cell r="AQ3706" t="str">
            <v>OK</v>
          </cell>
          <cell r="AR3706">
            <v>0</v>
          </cell>
          <cell r="AS3706" t="str">
            <v>0</v>
          </cell>
          <cell r="AT3706" t="str">
            <v>OK</v>
          </cell>
          <cell r="AU3706" t="str">
            <v>DML</v>
          </cell>
          <cell r="AW3706" t="str">
            <v>UTL</v>
          </cell>
          <cell r="AX3706" t="str">
            <v>CV</v>
          </cell>
          <cell r="AY3706">
            <v>5460.5404864651618</v>
          </cell>
          <cell r="AZ3706">
            <v>5460.5404864651609</v>
          </cell>
          <cell r="BA3706">
            <v>5460.5404864651609</v>
          </cell>
          <cell r="BB3706">
            <v>9.3349695263241528E-5</v>
          </cell>
          <cell r="BD3706">
            <v>0</v>
          </cell>
          <cell r="BE3706">
            <v>0</v>
          </cell>
          <cell r="BF3706" t="str">
            <v>UTL</v>
          </cell>
          <cell r="BG3706" t="str">
            <v>CON</v>
          </cell>
        </row>
        <row r="3707">
          <cell r="B3707" t="str">
            <v>UTL</v>
          </cell>
          <cell r="H3707" t="str">
            <v>Dike Wall</v>
          </cell>
          <cell r="M3707">
            <v>11471.009893492108</v>
          </cell>
          <cell r="N3707">
            <v>1.9610060223402919E-4</v>
          </cell>
          <cell r="S3707">
            <v>1.9610060223402919E-4</v>
          </cell>
          <cell r="W3707">
            <v>9.6099298977870215E-3</v>
          </cell>
          <cell r="X3707">
            <v>1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1</v>
          </cell>
          <cell r="AD3707">
            <v>0</v>
          </cell>
          <cell r="AE3707">
            <v>0</v>
          </cell>
          <cell r="AG3707">
            <v>1.9610060223402919E-4</v>
          </cell>
          <cell r="AH3707">
            <v>0</v>
          </cell>
          <cell r="AT3707" t="str">
            <v>OK</v>
          </cell>
          <cell r="AX3707" t="str">
            <v/>
          </cell>
        </row>
        <row r="3708">
          <cell r="A3708" t="str">
            <v>CV61922</v>
          </cell>
          <cell r="B3708" t="str">
            <v>UTL</v>
          </cell>
          <cell r="C3708" t="str">
            <v>CV</v>
          </cell>
          <cell r="H3708" t="str">
            <v>CIVIL</v>
          </cell>
          <cell r="I3708" t="str">
            <v>DIKE WALL FOR TK-523-01</v>
          </cell>
          <cell r="K3708" t="str">
            <v>Dike Wall for TK-523-01</v>
          </cell>
          <cell r="L3708" t="str">
            <v>CONCRETE</v>
          </cell>
          <cell r="M3708">
            <v>11471.009893492108</v>
          </cell>
          <cell r="N3708">
            <v>1.9610060223402919E-4</v>
          </cell>
          <cell r="T3708">
            <v>1.9610060223402919E-4</v>
          </cell>
          <cell r="W3708">
            <v>1</v>
          </cell>
          <cell r="X3708">
            <v>1</v>
          </cell>
          <cell r="Y3708">
            <v>0</v>
          </cell>
          <cell r="AA3708">
            <v>0</v>
          </cell>
          <cell r="AB3708">
            <v>1</v>
          </cell>
          <cell r="AC3708">
            <v>1</v>
          </cell>
          <cell r="AD3708">
            <v>0</v>
          </cell>
          <cell r="AE3708">
            <v>0</v>
          </cell>
          <cell r="AG3708">
            <v>1.9610060223402919E-4</v>
          </cell>
          <cell r="AH3708">
            <v>0</v>
          </cell>
          <cell r="AJ3708" t="str">
            <v>M3</v>
          </cell>
          <cell r="AK3708">
            <v>105</v>
          </cell>
          <cell r="AL3708">
            <v>105</v>
          </cell>
          <cell r="AM3708">
            <v>0</v>
          </cell>
          <cell r="AQ3708" t="str">
            <v>OK</v>
          </cell>
          <cell r="AR3708">
            <v>0</v>
          </cell>
          <cell r="AS3708" t="str">
            <v>0</v>
          </cell>
          <cell r="AT3708" t="str">
            <v>OK</v>
          </cell>
          <cell r="AU3708" t="str">
            <v>ND</v>
          </cell>
          <cell r="AW3708" t="str">
            <v>UTL</v>
          </cell>
          <cell r="AX3708" t="str">
            <v>CV</v>
          </cell>
          <cell r="AY3708">
            <v>11471.009893492108</v>
          </cell>
          <cell r="AZ3708">
            <v>11471.009893492108</v>
          </cell>
          <cell r="BA3708">
            <v>11471.009893492108</v>
          </cell>
          <cell r="BB3708">
            <v>1.9610060223402919E-4</v>
          </cell>
          <cell r="BD3708">
            <v>0</v>
          </cell>
          <cell r="BE3708">
            <v>0</v>
          </cell>
          <cell r="BF3708" t="str">
            <v>UTL</v>
          </cell>
          <cell r="BG3708" t="str">
            <v>CON</v>
          </cell>
        </row>
        <row r="3709">
          <cell r="B3709" t="str">
            <v>UTL</v>
          </cell>
          <cell r="H3709" t="str">
            <v>Curb Wall</v>
          </cell>
          <cell r="M3709">
            <v>3580.7053671768085</v>
          </cell>
          <cell r="N3709">
            <v>6.1213309503321272E-5</v>
          </cell>
          <cell r="S3709">
            <v>6.1213309503321272E-5</v>
          </cell>
          <cell r="W3709">
            <v>2.9997644394606452E-3</v>
          </cell>
          <cell r="X3709">
            <v>1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1</v>
          </cell>
          <cell r="AD3709">
            <v>0</v>
          </cell>
          <cell r="AE3709">
            <v>0</v>
          </cell>
          <cell r="AG3709">
            <v>6.1213309503321272E-5</v>
          </cell>
          <cell r="AH3709">
            <v>0</v>
          </cell>
          <cell r="AT3709" t="str">
            <v>OK</v>
          </cell>
          <cell r="AX3709" t="str">
            <v/>
          </cell>
        </row>
        <row r="3710">
          <cell r="A3710" t="str">
            <v>CV59582</v>
          </cell>
          <cell r="B3710" t="str">
            <v>UTL</v>
          </cell>
          <cell r="C3710" t="str">
            <v>CV</v>
          </cell>
          <cell r="H3710" t="str">
            <v>CIVIL</v>
          </cell>
          <cell r="I3710" t="str">
            <v>CURB WALL</v>
          </cell>
          <cell r="K3710" t="str">
            <v>C.W. Installation</v>
          </cell>
          <cell r="L3710" t="str">
            <v>CONCRETE</v>
          </cell>
          <cell r="M3710">
            <v>3580.7053671768085</v>
          </cell>
          <cell r="N3710">
            <v>6.1213309503321272E-5</v>
          </cell>
          <cell r="T3710">
            <v>6.1213309503321272E-5</v>
          </cell>
          <cell r="W3710">
            <v>1</v>
          </cell>
          <cell r="X3710">
            <v>1</v>
          </cell>
          <cell r="Y3710">
            <v>0</v>
          </cell>
          <cell r="AA3710">
            <v>0</v>
          </cell>
          <cell r="AB3710">
            <v>1</v>
          </cell>
          <cell r="AC3710">
            <v>1</v>
          </cell>
          <cell r="AD3710">
            <v>0</v>
          </cell>
          <cell r="AE3710">
            <v>0</v>
          </cell>
          <cell r="AG3710">
            <v>6.1213309503321272E-5</v>
          </cell>
          <cell r="AH3710">
            <v>0</v>
          </cell>
          <cell r="AJ3710" t="str">
            <v>M3</v>
          </cell>
          <cell r="AK3710">
            <v>11.06</v>
          </cell>
          <cell r="AL3710">
            <v>11.06</v>
          </cell>
          <cell r="AM3710">
            <v>0</v>
          </cell>
          <cell r="AQ3710" t="str">
            <v>OK</v>
          </cell>
          <cell r="AR3710">
            <v>0</v>
          </cell>
          <cell r="AS3710" t="str">
            <v>0</v>
          </cell>
          <cell r="AT3710" t="str">
            <v>OK</v>
          </cell>
          <cell r="AU3710" t="str">
            <v>DML</v>
          </cell>
          <cell r="AW3710" t="str">
            <v>UTL</v>
          </cell>
          <cell r="AX3710" t="str">
            <v>CV</v>
          </cell>
          <cell r="AY3710">
            <v>3580.7053671768085</v>
          </cell>
          <cell r="AZ3710">
            <v>3580.7053671768085</v>
          </cell>
          <cell r="BA3710">
            <v>3580.7053671768085</v>
          </cell>
          <cell r="BB3710">
            <v>6.1213309503321272E-5</v>
          </cell>
          <cell r="BD3710">
            <v>0</v>
          </cell>
          <cell r="BE3710">
            <v>0</v>
          </cell>
          <cell r="BF3710" t="str">
            <v>UTL</v>
          </cell>
          <cell r="BG3710" t="str">
            <v>CON</v>
          </cell>
        </row>
        <row r="3711">
          <cell r="B3711" t="str">
            <v>UTL</v>
          </cell>
          <cell r="H3711" t="str">
            <v>Paving</v>
          </cell>
          <cell r="M3711">
            <v>14226.216183396196</v>
          </cell>
          <cell r="N3711">
            <v>2.4320173960081903E-4</v>
          </cell>
          <cell r="S3711">
            <v>2.4320173960081903E-4</v>
          </cell>
          <cell r="W3711">
            <v>1.1918125910671786E-2</v>
          </cell>
          <cell r="X3711">
            <v>1.0000000000000004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1.0000000000000004</v>
          </cell>
          <cell r="AD3711">
            <v>0</v>
          </cell>
          <cell r="AE3711">
            <v>0</v>
          </cell>
          <cell r="AG3711">
            <v>2.4320173960081914E-4</v>
          </cell>
          <cell r="AH3711">
            <v>0</v>
          </cell>
          <cell r="AT3711" t="str">
            <v>OK</v>
          </cell>
          <cell r="AX3711" t="str">
            <v/>
          </cell>
        </row>
        <row r="3712">
          <cell r="A3712" t="str">
            <v>CV59592</v>
          </cell>
          <cell r="B3712" t="str">
            <v>UTL</v>
          </cell>
          <cell r="C3712" t="str">
            <v>CV</v>
          </cell>
          <cell r="H3712" t="str">
            <v>CIVIL</v>
          </cell>
          <cell r="I3712" t="str">
            <v>PAVING</v>
          </cell>
          <cell r="K3712" t="str">
            <v>Concrete Paving</v>
          </cell>
          <cell r="L3712" t="str">
            <v>CONCRETE</v>
          </cell>
          <cell r="M3712">
            <v>9958.3513283773373</v>
          </cell>
          <cell r="N3712">
            <v>1.7024121772057333E-4</v>
          </cell>
          <cell r="T3712">
            <v>1.7024121772057333E-4</v>
          </cell>
          <cell r="W3712">
            <v>0.70000000000000007</v>
          </cell>
          <cell r="X3712">
            <v>1.0000000000000007</v>
          </cell>
          <cell r="Y3712">
            <v>0</v>
          </cell>
          <cell r="AA3712">
            <v>0</v>
          </cell>
          <cell r="AB3712">
            <v>1.0000000000000007</v>
          </cell>
          <cell r="AC3712">
            <v>1.0000000000000007</v>
          </cell>
          <cell r="AD3712">
            <v>0</v>
          </cell>
          <cell r="AE3712">
            <v>0</v>
          </cell>
          <cell r="AG3712">
            <v>1.7024121772057343E-4</v>
          </cell>
          <cell r="AH3712">
            <v>0</v>
          </cell>
          <cell r="AJ3712" t="str">
            <v>M3</v>
          </cell>
          <cell r="AK3712">
            <v>1020</v>
          </cell>
          <cell r="AL3712">
            <v>1020.0000000000006</v>
          </cell>
          <cell r="AM3712">
            <v>0</v>
          </cell>
          <cell r="AQ3712" t="str">
            <v>OK</v>
          </cell>
          <cell r="AR3712">
            <v>0</v>
          </cell>
          <cell r="AS3712" t="str">
            <v>0</v>
          </cell>
          <cell r="AT3712" t="str">
            <v>OK</v>
          </cell>
          <cell r="AU3712" t="str">
            <v>DML</v>
          </cell>
          <cell r="AW3712" t="str">
            <v>UTL</v>
          </cell>
          <cell r="AX3712" t="str">
            <v>CV</v>
          </cell>
          <cell r="AY3712">
            <v>9958.3513283773373</v>
          </cell>
          <cell r="AZ3712">
            <v>9958.3513283773445</v>
          </cell>
          <cell r="BA3712">
            <v>9958.3513283773445</v>
          </cell>
          <cell r="BB3712">
            <v>1.7024121772057333E-4</v>
          </cell>
          <cell r="BD3712">
            <v>0</v>
          </cell>
          <cell r="BE3712">
            <v>0</v>
          </cell>
          <cell r="BF3712" t="str">
            <v>UTL</v>
          </cell>
          <cell r="BG3712" t="str">
            <v>CON</v>
          </cell>
        </row>
        <row r="3713">
          <cell r="A3713" t="str">
            <v>CV59612</v>
          </cell>
          <cell r="B3713" t="str">
            <v>UTL</v>
          </cell>
          <cell r="C3713" t="str">
            <v>CV</v>
          </cell>
          <cell r="H3713" t="str">
            <v>CIVIL</v>
          </cell>
          <cell r="I3713" t="str">
            <v>GRAVEL PAVING</v>
          </cell>
          <cell r="K3713" t="str">
            <v>Gravel Paving</v>
          </cell>
          <cell r="L3713" t="str">
            <v>Gravel Paving</v>
          </cell>
          <cell r="M3713">
            <v>4267.8648550188591</v>
          </cell>
          <cell r="N3713">
            <v>7.2960521880245717E-5</v>
          </cell>
          <cell r="T3713">
            <v>7.2960521880245717E-5</v>
          </cell>
          <cell r="W3713">
            <v>0.30000000000000004</v>
          </cell>
          <cell r="X3713">
            <v>1</v>
          </cell>
          <cell r="Y3713">
            <v>0</v>
          </cell>
          <cell r="AA3713">
            <v>0</v>
          </cell>
          <cell r="AB3713">
            <v>1</v>
          </cell>
          <cell r="AC3713">
            <v>1</v>
          </cell>
          <cell r="AD3713">
            <v>0</v>
          </cell>
          <cell r="AE3713">
            <v>0</v>
          </cell>
          <cell r="AG3713">
            <v>7.2960521880245717E-5</v>
          </cell>
          <cell r="AH3713">
            <v>0</v>
          </cell>
          <cell r="AJ3713" t="str">
            <v>M2</v>
          </cell>
          <cell r="AK3713">
            <v>3600</v>
          </cell>
          <cell r="AL3713">
            <v>3600</v>
          </cell>
          <cell r="AM3713">
            <v>0</v>
          </cell>
          <cell r="AQ3713" t="str">
            <v>OK</v>
          </cell>
          <cell r="AR3713">
            <v>0</v>
          </cell>
          <cell r="AS3713" t="str">
            <v>0</v>
          </cell>
          <cell r="AT3713" t="str">
            <v>OK</v>
          </cell>
          <cell r="AU3713" t="str">
            <v>DML</v>
          </cell>
          <cell r="AW3713" t="str">
            <v>UTL</v>
          </cell>
          <cell r="AX3713" t="str">
            <v>CV</v>
          </cell>
          <cell r="AY3713">
            <v>4267.8648550188591</v>
          </cell>
          <cell r="AZ3713">
            <v>4267.8648550188591</v>
          </cell>
          <cell r="BA3713">
            <v>4267.8648550188591</v>
          </cell>
          <cell r="BB3713">
            <v>7.2960521880245717E-5</v>
          </cell>
          <cell r="BD3713">
            <v>0</v>
          </cell>
          <cell r="BE3713">
            <v>0</v>
          </cell>
          <cell r="BF3713" t="str">
            <v>UTL</v>
          </cell>
          <cell r="BG3713" t="str">
            <v>CON</v>
          </cell>
        </row>
        <row r="3714">
          <cell r="B3714" t="str">
            <v>UTL</v>
          </cell>
          <cell r="G3714" t="str">
            <v>Steel Structure</v>
          </cell>
          <cell r="M3714">
            <v>194999.99999899996</v>
          </cell>
          <cell r="N3714">
            <v>3.3335876954595088E-3</v>
          </cell>
          <cell r="R3714">
            <v>3.3335876954595088E-3</v>
          </cell>
          <cell r="W3714">
            <v>4.3457375621632106E-2</v>
          </cell>
          <cell r="X3714">
            <v>1.0000000000000002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1.0000000000000002</v>
          </cell>
          <cell r="AD3714">
            <v>0</v>
          </cell>
          <cell r="AE3714">
            <v>0</v>
          </cell>
          <cell r="AG3714">
            <v>3.3335876954595097E-3</v>
          </cell>
          <cell r="AH3714">
            <v>0</v>
          </cell>
          <cell r="AT3714" t="str">
            <v>OK</v>
          </cell>
          <cell r="AX3714" t="str">
            <v/>
          </cell>
        </row>
        <row r="3715">
          <cell r="B3715" t="str">
            <v>UTL</v>
          </cell>
          <cell r="H3715" t="str">
            <v>Main Structure Erection</v>
          </cell>
          <cell r="M3715">
            <v>136520.49967616427</v>
          </cell>
          <cell r="N3715">
            <v>2.3338618353886103E-3</v>
          </cell>
          <cell r="S3715">
            <v>2.3338618353886103E-3</v>
          </cell>
          <cell r="W3715">
            <v>0.70010512654802259</v>
          </cell>
          <cell r="X3715">
            <v>1.0000000000000002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1.0000000000000002</v>
          </cell>
          <cell r="AD3715">
            <v>0</v>
          </cell>
          <cell r="AE3715">
            <v>0</v>
          </cell>
          <cell r="AG3715">
            <v>2.3338618353886107E-3</v>
          </cell>
          <cell r="AH3715">
            <v>0</v>
          </cell>
          <cell r="AT3715" t="str">
            <v>OK</v>
          </cell>
          <cell r="AX3715" t="str">
            <v/>
          </cell>
        </row>
        <row r="3716">
          <cell r="A3716" t="str">
            <v>CV59702</v>
          </cell>
          <cell r="B3716" t="str">
            <v>UTL</v>
          </cell>
          <cell r="C3716" t="str">
            <v>ST</v>
          </cell>
          <cell r="H3716" t="str">
            <v>STEEL STRUCTURE</v>
          </cell>
          <cell r="I3716" t="str">
            <v>STEEL STRUCTURE</v>
          </cell>
          <cell r="K3716" t="str">
            <v>PR-546-02</v>
          </cell>
          <cell r="L3716" t="str">
            <v>ERECTION-STRUCTURE</v>
          </cell>
          <cell r="M3716">
            <v>20187.76702088907</v>
          </cell>
          <cell r="N3716">
            <v>3.4511636789735491E-4</v>
          </cell>
          <cell r="T3716">
            <v>3.4511636789735491E-4</v>
          </cell>
          <cell r="W3716">
            <v>0.14787352133031892</v>
          </cell>
          <cell r="X3716">
            <v>1</v>
          </cell>
          <cell r="Y3716">
            <v>0</v>
          </cell>
          <cell r="AA3716">
            <v>0</v>
          </cell>
          <cell r="AB3716">
            <v>1</v>
          </cell>
          <cell r="AC3716">
            <v>1</v>
          </cell>
          <cell r="AD3716">
            <v>0</v>
          </cell>
          <cell r="AE3716">
            <v>0</v>
          </cell>
          <cell r="AG3716">
            <v>3.4511636789735491E-4</v>
          </cell>
          <cell r="AH3716">
            <v>0</v>
          </cell>
          <cell r="AJ3716" t="str">
            <v>KG</v>
          </cell>
          <cell r="AK3716">
            <v>99247</v>
          </cell>
          <cell r="AL3716">
            <v>99247</v>
          </cell>
          <cell r="AM3716">
            <v>0</v>
          </cell>
          <cell r="AQ3716" t="str">
            <v>OK</v>
          </cell>
          <cell r="AR3716">
            <v>0</v>
          </cell>
          <cell r="AS3716" t="str">
            <v>0</v>
          </cell>
          <cell r="AT3716" t="str">
            <v>OK</v>
          </cell>
          <cell r="AU3716" t="str">
            <v>TT</v>
          </cell>
          <cell r="AW3716" t="str">
            <v>UTL</v>
          </cell>
          <cell r="AX3716" t="str">
            <v>ST</v>
          </cell>
          <cell r="AY3716">
            <v>20187.76702088907</v>
          </cell>
          <cell r="AZ3716">
            <v>20187.76702088907</v>
          </cell>
          <cell r="BA3716">
            <v>20187.76702088907</v>
          </cell>
          <cell r="BB3716">
            <v>3.4511636789735491E-4</v>
          </cell>
          <cell r="BD3716">
            <v>0</v>
          </cell>
          <cell r="BE3716">
            <v>0</v>
          </cell>
          <cell r="BF3716" t="str">
            <v>UTL</v>
          </cell>
          <cell r="BG3716" t="str">
            <v>CON</v>
          </cell>
        </row>
        <row r="3717">
          <cell r="A3717" t="str">
            <v>CV59672</v>
          </cell>
          <cell r="B3717" t="str">
            <v>UTL</v>
          </cell>
          <cell r="C3717" t="str">
            <v>ST</v>
          </cell>
          <cell r="H3717" t="str">
            <v>STEEL STRUCTURE</v>
          </cell>
          <cell r="I3717" t="str">
            <v>STEEL STRUCTURE</v>
          </cell>
          <cell r="K3717" t="str">
            <v>PB-546-01</v>
          </cell>
          <cell r="L3717" t="str">
            <v>ERECTION-STRUCTURE</v>
          </cell>
          <cell r="M3717">
            <v>30098.853779025918</v>
          </cell>
          <cell r="N3717">
            <v>5.1454958259338629E-4</v>
          </cell>
          <cell r="T3717">
            <v>5.1454958259338629E-4</v>
          </cell>
          <cell r="W3717">
            <v>0.2204713127363466</v>
          </cell>
          <cell r="X3717">
            <v>1.0000000000000002</v>
          </cell>
          <cell r="Y3717">
            <v>0</v>
          </cell>
          <cell r="AA3717">
            <v>0</v>
          </cell>
          <cell r="AB3717">
            <v>1.0000000000000002</v>
          </cell>
          <cell r="AC3717">
            <v>1.0000000000000002</v>
          </cell>
          <cell r="AD3717">
            <v>0</v>
          </cell>
          <cell r="AE3717">
            <v>0</v>
          </cell>
          <cell r="AG3717">
            <v>5.145495825933864E-4</v>
          </cell>
          <cell r="AH3717">
            <v>0</v>
          </cell>
          <cell r="AJ3717" t="str">
            <v>KG</v>
          </cell>
          <cell r="AK3717">
            <v>66567</v>
          </cell>
          <cell r="AL3717">
            <v>66567.000000000015</v>
          </cell>
          <cell r="AM3717">
            <v>0</v>
          </cell>
          <cell r="AQ3717" t="str">
            <v>OK</v>
          </cell>
          <cell r="AR3717">
            <v>0</v>
          </cell>
          <cell r="AS3717" t="str">
            <v>0</v>
          </cell>
          <cell r="AT3717" t="str">
            <v>OK</v>
          </cell>
          <cell r="AU3717" t="str">
            <v>TT</v>
          </cell>
          <cell r="AW3717" t="str">
            <v>UTL</v>
          </cell>
          <cell r="AX3717" t="str">
            <v>ST</v>
          </cell>
          <cell r="AY3717">
            <v>30098.853779025918</v>
          </cell>
          <cell r="AZ3717">
            <v>30098.853779025925</v>
          </cell>
          <cell r="BA3717">
            <v>30098.853779025925</v>
          </cell>
          <cell r="BB3717">
            <v>5.1454958259338629E-4</v>
          </cell>
          <cell r="BD3717">
            <v>0</v>
          </cell>
          <cell r="BE3717">
            <v>0</v>
          </cell>
          <cell r="BF3717" t="str">
            <v>UTL</v>
          </cell>
          <cell r="BG3717" t="str">
            <v>CON</v>
          </cell>
        </row>
        <row r="3718">
          <cell r="A3718" t="str">
            <v>CV59692</v>
          </cell>
          <cell r="B3718" t="str">
            <v>UTL</v>
          </cell>
          <cell r="C3718" t="str">
            <v>ST</v>
          </cell>
          <cell r="H3718" t="str">
            <v>STEEL STRUCTURE</v>
          </cell>
          <cell r="I3718" t="str">
            <v>STEEL STRUCTURE</v>
          </cell>
          <cell r="K3718" t="str">
            <v>PR-546-01</v>
          </cell>
          <cell r="L3718" t="str">
            <v>ERECTION-STRUCTURE</v>
          </cell>
          <cell r="M3718">
            <v>58939.465425078983</v>
          </cell>
          <cell r="N3718">
            <v>1.0075891113795492E-3</v>
          </cell>
          <cell r="T3718">
            <v>1.0075891113795492E-3</v>
          </cell>
          <cell r="W3718">
            <v>0.43172611853082382</v>
          </cell>
          <cell r="X3718">
            <v>1.0000000000000004</v>
          </cell>
          <cell r="Y3718">
            <v>0</v>
          </cell>
          <cell r="AA3718">
            <v>0</v>
          </cell>
          <cell r="AB3718">
            <v>1.0000000000000004</v>
          </cell>
          <cell r="AC3718">
            <v>1.0000000000000004</v>
          </cell>
          <cell r="AD3718">
            <v>0</v>
          </cell>
          <cell r="AE3718">
            <v>0</v>
          </cell>
          <cell r="AG3718">
            <v>1.0075891113795496E-3</v>
          </cell>
          <cell r="AH3718">
            <v>0</v>
          </cell>
          <cell r="AJ3718" t="str">
            <v>KG</v>
          </cell>
          <cell r="AK3718">
            <v>248222</v>
          </cell>
          <cell r="AL3718">
            <v>248222.00000000009</v>
          </cell>
          <cell r="AM3718">
            <v>0</v>
          </cell>
          <cell r="AQ3718" t="str">
            <v>OK</v>
          </cell>
          <cell r="AR3718">
            <v>0</v>
          </cell>
          <cell r="AS3718" t="str">
            <v>0</v>
          </cell>
          <cell r="AT3718" t="str">
            <v>OK</v>
          </cell>
          <cell r="AU3718" t="str">
            <v>TT</v>
          </cell>
          <cell r="AW3718" t="str">
            <v>UTL</v>
          </cell>
          <cell r="AX3718" t="str">
            <v>ST</v>
          </cell>
          <cell r="AY3718">
            <v>58939.465425078983</v>
          </cell>
          <cell r="AZ3718">
            <v>58939.465425079012</v>
          </cell>
          <cell r="BA3718">
            <v>58939.465425079012</v>
          </cell>
          <cell r="BB3718">
            <v>1.0075891113795492E-3</v>
          </cell>
          <cell r="BD3718">
            <v>0</v>
          </cell>
          <cell r="BE3718">
            <v>0</v>
          </cell>
          <cell r="BF3718" t="str">
            <v>UTL</v>
          </cell>
          <cell r="BG3718" t="str">
            <v>CON</v>
          </cell>
        </row>
        <row r="3719">
          <cell r="A3719" t="str">
            <v>CV59682</v>
          </cell>
          <cell r="B3719" t="str">
            <v>UTL</v>
          </cell>
          <cell r="C3719" t="str">
            <v>ST</v>
          </cell>
          <cell r="H3719" t="str">
            <v>STEEL STRUCTURE</v>
          </cell>
          <cell r="I3719" t="str">
            <v>STEEL STRUCTURE</v>
          </cell>
          <cell r="K3719" t="str">
            <v>PR-522-01</v>
          </cell>
          <cell r="L3719" t="str">
            <v>ERECTION-STRUCTURE</v>
          </cell>
          <cell r="M3719">
            <v>27294.41345117028</v>
          </cell>
          <cell r="N3719">
            <v>4.6660677351831992E-4</v>
          </cell>
          <cell r="T3719">
            <v>4.6660677351831992E-4</v>
          </cell>
          <cell r="W3719">
            <v>0.19992904740251061</v>
          </cell>
          <cell r="X3719">
            <v>1</v>
          </cell>
          <cell r="Y3719">
            <v>0</v>
          </cell>
          <cell r="AA3719">
            <v>0</v>
          </cell>
          <cell r="AB3719">
            <v>1</v>
          </cell>
          <cell r="AC3719">
            <v>1</v>
          </cell>
          <cell r="AD3719">
            <v>0</v>
          </cell>
          <cell r="AE3719">
            <v>0</v>
          </cell>
          <cell r="AG3719">
            <v>4.6660677351831992E-4</v>
          </cell>
          <cell r="AH3719">
            <v>0</v>
          </cell>
          <cell r="AJ3719" t="str">
            <v>KG</v>
          </cell>
          <cell r="AK3719">
            <v>35453</v>
          </cell>
          <cell r="AL3719">
            <v>35453</v>
          </cell>
          <cell r="AM3719">
            <v>0</v>
          </cell>
          <cell r="AQ3719" t="str">
            <v>OK</v>
          </cell>
          <cell r="AR3719">
            <v>0</v>
          </cell>
          <cell r="AS3719" t="str">
            <v>0</v>
          </cell>
          <cell r="AT3719" t="str">
            <v>OK</v>
          </cell>
          <cell r="AU3719" t="str">
            <v>TT</v>
          </cell>
          <cell r="AW3719" t="str">
            <v>UTL</v>
          </cell>
          <cell r="AX3719" t="str">
            <v>ST</v>
          </cell>
          <cell r="AY3719">
            <v>27294.41345117028</v>
          </cell>
          <cell r="AZ3719">
            <v>27294.41345117028</v>
          </cell>
          <cell r="BA3719">
            <v>27294.41345117028</v>
          </cell>
          <cell r="BB3719">
            <v>4.6660677351831992E-4</v>
          </cell>
          <cell r="BD3719">
            <v>0</v>
          </cell>
          <cell r="BE3719">
            <v>0</v>
          </cell>
          <cell r="BF3719" t="str">
            <v>UTL</v>
          </cell>
          <cell r="BG3719" t="str">
            <v>CON</v>
          </cell>
        </row>
        <row r="3720">
          <cell r="B3720" t="str">
            <v>UTL</v>
          </cell>
          <cell r="H3720" t="str">
            <v>Structure Access. &amp; Platform</v>
          </cell>
          <cell r="M3720">
            <v>19502.92852516632</v>
          </cell>
          <cell r="N3720">
            <v>3.3340883362694432E-4</v>
          </cell>
          <cell r="S3720">
            <v>3.3340883362694432E-4</v>
          </cell>
          <cell r="W3720">
            <v>0.10001501807828893</v>
          </cell>
          <cell r="X3720">
            <v>0.99999999999999978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.99999999999999978</v>
          </cell>
          <cell r="AD3720">
            <v>0</v>
          </cell>
          <cell r="AE3720">
            <v>0</v>
          </cell>
          <cell r="AG3720">
            <v>3.3340883362694427E-4</v>
          </cell>
          <cell r="AH3720">
            <v>0</v>
          </cell>
          <cell r="AT3720" t="str">
            <v>OK</v>
          </cell>
          <cell r="AX3720" t="str">
            <v/>
          </cell>
        </row>
        <row r="3721">
          <cell r="A3721" t="str">
            <v>CV59712</v>
          </cell>
          <cell r="B3721" t="str">
            <v>UTL</v>
          </cell>
          <cell r="C3721" t="str">
            <v>ST</v>
          </cell>
          <cell r="H3721" t="str">
            <v>STEEL STRUCTURE</v>
          </cell>
          <cell r="I3721" t="str">
            <v>PIPERACK ACCESS.</v>
          </cell>
          <cell r="K3721" t="str">
            <v>Piperack Access.</v>
          </cell>
          <cell r="L3721" t="str">
            <v>ERECTION-STRUCTURE</v>
          </cell>
          <cell r="M3721">
            <v>15602.342820133057</v>
          </cell>
          <cell r="N3721">
            <v>2.6672706690155544E-4</v>
          </cell>
          <cell r="T3721">
            <v>2.6672706690155544E-4</v>
          </cell>
          <cell r="W3721">
            <v>0.79999999999999993</v>
          </cell>
          <cell r="X3721">
            <v>1</v>
          </cell>
          <cell r="Y3721">
            <v>0</v>
          </cell>
          <cell r="AA3721">
            <v>0</v>
          </cell>
          <cell r="AB3721">
            <v>1</v>
          </cell>
          <cell r="AC3721">
            <v>1</v>
          </cell>
          <cell r="AD3721">
            <v>0</v>
          </cell>
          <cell r="AE3721">
            <v>0</v>
          </cell>
          <cell r="AG3721">
            <v>2.6672706690155544E-4</v>
          </cell>
          <cell r="AH3721">
            <v>0</v>
          </cell>
          <cell r="AJ3721" t="str">
            <v>KG</v>
          </cell>
          <cell r="AK3721">
            <v>32793.199999999997</v>
          </cell>
          <cell r="AL3721">
            <v>32793.199999999997</v>
          </cell>
          <cell r="AM3721">
            <v>0</v>
          </cell>
          <cell r="AQ3721" t="str">
            <v>OK</v>
          </cell>
          <cell r="AR3721">
            <v>0</v>
          </cell>
          <cell r="AS3721" t="str">
            <v>0</v>
          </cell>
          <cell r="AT3721" t="str">
            <v>OK</v>
          </cell>
          <cell r="AU3721" t="str">
            <v>TT</v>
          </cell>
          <cell r="AW3721" t="str">
            <v>UTL</v>
          </cell>
          <cell r="AX3721" t="str">
            <v>ST</v>
          </cell>
          <cell r="AY3721">
            <v>15602.342820133057</v>
          </cell>
          <cell r="AZ3721">
            <v>15602.342820133057</v>
          </cell>
          <cell r="BA3721">
            <v>15602.342820133057</v>
          </cell>
          <cell r="BB3721">
            <v>2.6672706690155544E-4</v>
          </cell>
          <cell r="BD3721">
            <v>0</v>
          </cell>
          <cell r="BE3721">
            <v>0</v>
          </cell>
          <cell r="BF3721" t="str">
            <v>UTL</v>
          </cell>
          <cell r="BG3721" t="str">
            <v>CON</v>
          </cell>
        </row>
        <row r="3722">
          <cell r="A3722" t="str">
            <v>CV75290</v>
          </cell>
          <cell r="B3722" t="str">
            <v>UTL</v>
          </cell>
          <cell r="C3722" t="str">
            <v>ST</v>
          </cell>
          <cell r="H3722" t="str">
            <v>STEEL STRUCTURE</v>
          </cell>
          <cell r="I3722" t="str">
            <v>PLATFORM</v>
          </cell>
          <cell r="K3722" t="str">
            <v>Platform</v>
          </cell>
          <cell r="L3722" t="str">
            <v>ERECTION-STRUCTURE</v>
          </cell>
          <cell r="M3722">
            <v>3900.5857050332638</v>
          </cell>
          <cell r="N3722">
            <v>6.6681766725388861E-5</v>
          </cell>
          <cell r="T3722">
            <v>6.6681766725388861E-5</v>
          </cell>
          <cell r="W3722">
            <v>0.19999999999999996</v>
          </cell>
          <cell r="X3722">
            <v>0.99999999999999978</v>
          </cell>
          <cell r="Y3722">
            <v>0</v>
          </cell>
          <cell r="AA3722">
            <v>0</v>
          </cell>
          <cell r="AB3722">
            <v>0.99999999999999978</v>
          </cell>
          <cell r="AC3722">
            <v>0.99999999999999978</v>
          </cell>
          <cell r="AD3722">
            <v>0</v>
          </cell>
          <cell r="AE3722">
            <v>0</v>
          </cell>
          <cell r="AG3722">
            <v>6.6681766725388848E-5</v>
          </cell>
          <cell r="AH3722">
            <v>0</v>
          </cell>
          <cell r="AJ3722" t="str">
            <v>KG</v>
          </cell>
          <cell r="AK3722">
            <v>8198.3000000000011</v>
          </cell>
          <cell r="AL3722">
            <v>8198.2999999999993</v>
          </cell>
          <cell r="AM3722">
            <v>0</v>
          </cell>
          <cell r="AQ3722" t="str">
            <v>OK</v>
          </cell>
          <cell r="AR3722">
            <v>0</v>
          </cell>
          <cell r="AS3722" t="str">
            <v>0</v>
          </cell>
          <cell r="AT3722" t="str">
            <v>OK</v>
          </cell>
          <cell r="AU3722">
            <v>0</v>
          </cell>
          <cell r="AW3722" t="str">
            <v>UTL</v>
          </cell>
          <cell r="AX3722" t="str">
            <v>ST</v>
          </cell>
          <cell r="AY3722">
            <v>3900.5857050332638</v>
          </cell>
          <cell r="AZ3722">
            <v>3900.5857050332629</v>
          </cell>
          <cell r="BA3722">
            <v>3900.5857050332629</v>
          </cell>
          <cell r="BB3722">
            <v>6.6681766725388861E-5</v>
          </cell>
          <cell r="BD3722">
            <v>0</v>
          </cell>
          <cell r="BE3722">
            <v>0</v>
          </cell>
          <cell r="BF3722" t="str">
            <v>UTL</v>
          </cell>
          <cell r="BG3722" t="str">
            <v>CON</v>
          </cell>
        </row>
        <row r="3723">
          <cell r="B3723" t="str">
            <v>UTL</v>
          </cell>
          <cell r="H3723" t="str">
            <v>Shelter Erection</v>
          </cell>
          <cell r="M3723">
            <v>38976.57179766937</v>
          </cell>
          <cell r="N3723">
            <v>6.6631702644395427E-4</v>
          </cell>
          <cell r="S3723">
            <v>6.6631702644395427E-4</v>
          </cell>
          <cell r="W3723">
            <v>0.19987985537368852</v>
          </cell>
          <cell r="X3723">
            <v>1.0000000000000002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1.0000000000000002</v>
          </cell>
          <cell r="AD3723">
            <v>0</v>
          </cell>
          <cell r="AE3723">
            <v>0</v>
          </cell>
          <cell r="AG3723">
            <v>6.6631702644395438E-4</v>
          </cell>
          <cell r="AH3723">
            <v>0</v>
          </cell>
          <cell r="AT3723" t="str">
            <v>OK</v>
          </cell>
          <cell r="AX3723" t="str">
            <v/>
          </cell>
        </row>
        <row r="3724">
          <cell r="A3724" t="str">
            <v>CV70390</v>
          </cell>
          <cell r="B3724" t="str">
            <v>UTL</v>
          </cell>
          <cell r="C3724" t="str">
            <v>ST</v>
          </cell>
          <cell r="H3724" t="str">
            <v>STEEL STRUCTURE</v>
          </cell>
          <cell r="I3724" t="str">
            <v>SHELTER ERECTION</v>
          </cell>
          <cell r="K3724" t="str">
            <v>Shelter SH-524-01 (CAS)</v>
          </cell>
          <cell r="L3724" t="str">
            <v>ERECTION-STRUCTURE</v>
          </cell>
          <cell r="M3724">
            <v>21437.114488718154</v>
          </cell>
          <cell r="N3724">
            <v>3.6647436454417484E-4</v>
          </cell>
          <cell r="T3724">
            <v>3.6647436454417484E-4</v>
          </cell>
          <cell r="W3724">
            <v>0.55000000000000004</v>
          </cell>
          <cell r="X3724">
            <v>1.0000000000000002</v>
          </cell>
          <cell r="Y3724">
            <v>0</v>
          </cell>
          <cell r="AA3724">
            <v>0</v>
          </cell>
          <cell r="AB3724">
            <v>1.0000000000000002</v>
          </cell>
          <cell r="AC3724">
            <v>1.0000000000000002</v>
          </cell>
          <cell r="AD3724">
            <v>0</v>
          </cell>
          <cell r="AE3724">
            <v>0</v>
          </cell>
          <cell r="AG3724">
            <v>3.6647436454417495E-4</v>
          </cell>
          <cell r="AH3724">
            <v>0</v>
          </cell>
          <cell r="AJ3724" t="str">
            <v>KG</v>
          </cell>
          <cell r="AK3724">
            <v>83379</v>
          </cell>
          <cell r="AL3724">
            <v>83379.000000000015</v>
          </cell>
          <cell r="AM3724">
            <v>0</v>
          </cell>
          <cell r="AQ3724" t="str">
            <v>OK</v>
          </cell>
          <cell r="AR3724">
            <v>0</v>
          </cell>
          <cell r="AS3724" t="str">
            <v>0</v>
          </cell>
          <cell r="AT3724" t="str">
            <v>OK</v>
          </cell>
          <cell r="AU3724" t="str">
            <v>TT</v>
          </cell>
          <cell r="AW3724" t="str">
            <v>UTL</v>
          </cell>
          <cell r="AX3724" t="str">
            <v>ST</v>
          </cell>
          <cell r="AY3724">
            <v>21437.114488718154</v>
          </cell>
          <cell r="AZ3724">
            <v>21437.114488718158</v>
          </cell>
          <cell r="BA3724">
            <v>21437.114488718158</v>
          </cell>
          <cell r="BB3724">
            <v>3.6647436454417484E-4</v>
          </cell>
          <cell r="BD3724">
            <v>0</v>
          </cell>
          <cell r="BE3724">
            <v>0</v>
          </cell>
          <cell r="BF3724" t="str">
            <v>UTL</v>
          </cell>
          <cell r="BG3724" t="str">
            <v>CON</v>
          </cell>
        </row>
        <row r="3725">
          <cell r="A3725" t="str">
            <v>CV70410</v>
          </cell>
          <cell r="B3725" t="str">
            <v>UTL</v>
          </cell>
          <cell r="C3725" t="str">
            <v>ST</v>
          </cell>
          <cell r="H3725" t="str">
            <v>STEEL STRUCTURE</v>
          </cell>
          <cell r="I3725" t="str">
            <v>SHELTER ERECTION</v>
          </cell>
          <cell r="K3725" t="str">
            <v>Shelter (WSU)</v>
          </cell>
          <cell r="L3725" t="str">
            <v>ERECTION-STRUCTURE</v>
          </cell>
          <cell r="M3725">
            <v>5846.4857696504059</v>
          </cell>
          <cell r="N3725">
            <v>9.9947553966593148E-5</v>
          </cell>
          <cell r="T3725">
            <v>9.9947553966593148E-5</v>
          </cell>
          <cell r="W3725">
            <v>0.15000000000000002</v>
          </cell>
          <cell r="X3725">
            <v>1</v>
          </cell>
          <cell r="Y3725">
            <v>0</v>
          </cell>
          <cell r="AA3725">
            <v>0</v>
          </cell>
          <cell r="AB3725">
            <v>1</v>
          </cell>
          <cell r="AC3725">
            <v>1</v>
          </cell>
          <cell r="AD3725">
            <v>0</v>
          </cell>
          <cell r="AE3725">
            <v>0</v>
          </cell>
          <cell r="AG3725">
            <v>9.9947553966593148E-5</v>
          </cell>
          <cell r="AH3725">
            <v>0</v>
          </cell>
          <cell r="AJ3725" t="str">
            <v>KG</v>
          </cell>
          <cell r="AK3725">
            <v>71537</v>
          </cell>
          <cell r="AL3725">
            <v>71537</v>
          </cell>
          <cell r="AM3725">
            <v>0</v>
          </cell>
          <cell r="AO3725" t="str">
            <v>در مهر ماه انجام شد.</v>
          </cell>
          <cell r="AQ3725" t="str">
            <v>OK</v>
          </cell>
          <cell r="AR3725">
            <v>0</v>
          </cell>
          <cell r="AS3725" t="str">
            <v>0</v>
          </cell>
          <cell r="AT3725" t="str">
            <v>OK</v>
          </cell>
          <cell r="AU3725" t="str">
            <v>TT</v>
          </cell>
          <cell r="AW3725" t="str">
            <v>UTL</v>
          </cell>
          <cell r="AX3725" t="str">
            <v>ST</v>
          </cell>
          <cell r="AY3725">
            <v>5846.4857696504059</v>
          </cell>
          <cell r="AZ3725">
            <v>5846.4857696504059</v>
          </cell>
          <cell r="BA3725">
            <v>5846.4857696504059</v>
          </cell>
          <cell r="BB3725">
            <v>9.9947553966593148E-5</v>
          </cell>
          <cell r="BD3725">
            <v>0</v>
          </cell>
          <cell r="BE3725">
            <v>0</v>
          </cell>
          <cell r="BF3725" t="str">
            <v>UTL</v>
          </cell>
          <cell r="BG3725" t="str">
            <v>CON</v>
          </cell>
        </row>
        <row r="3726">
          <cell r="A3726" t="str">
            <v>CV70440</v>
          </cell>
          <cell r="B3726" t="str">
            <v>UTL</v>
          </cell>
          <cell r="C3726" t="str">
            <v>ST</v>
          </cell>
          <cell r="H3726" t="str">
            <v>STEEL STRUCTURE</v>
          </cell>
          <cell r="I3726" t="str">
            <v>SHELTER ERECTION</v>
          </cell>
          <cell r="K3726" t="str">
            <v>Shelter (CWS)</v>
          </cell>
          <cell r="L3726" t="str">
            <v>ERECTION-STRUCTURE</v>
          </cell>
          <cell r="M3726">
            <v>5846.4857696504059</v>
          </cell>
          <cell r="N3726">
            <v>9.9947553966593148E-5</v>
          </cell>
          <cell r="T3726">
            <v>9.9947553966593148E-5</v>
          </cell>
          <cell r="W3726">
            <v>0.15000000000000002</v>
          </cell>
          <cell r="X3726">
            <v>0.99999999999999989</v>
          </cell>
          <cell r="Y3726">
            <v>0</v>
          </cell>
          <cell r="AA3726">
            <v>0</v>
          </cell>
          <cell r="AB3726">
            <v>0.99999999999999989</v>
          </cell>
          <cell r="AC3726">
            <v>0.99999999999999989</v>
          </cell>
          <cell r="AD3726">
            <v>0</v>
          </cell>
          <cell r="AE3726">
            <v>0</v>
          </cell>
          <cell r="AG3726">
            <v>9.9947553966593135E-5</v>
          </cell>
          <cell r="AH3726">
            <v>0</v>
          </cell>
          <cell r="AJ3726" t="str">
            <v>KG</v>
          </cell>
          <cell r="AK3726">
            <v>15929.015838616715</v>
          </cell>
          <cell r="AL3726">
            <v>15929.015838616713</v>
          </cell>
          <cell r="AM3726">
            <v>0</v>
          </cell>
          <cell r="AQ3726" t="str">
            <v>OK</v>
          </cell>
          <cell r="AR3726">
            <v>0</v>
          </cell>
          <cell r="AS3726" t="str">
            <v>0</v>
          </cell>
          <cell r="AT3726" t="str">
            <v>OK</v>
          </cell>
          <cell r="AU3726" t="str">
            <v>TT</v>
          </cell>
          <cell r="AW3726" t="str">
            <v>UTL</v>
          </cell>
          <cell r="AX3726" t="str">
            <v>ST</v>
          </cell>
          <cell r="AY3726">
            <v>5846.4857696504059</v>
          </cell>
          <cell r="AZ3726">
            <v>5846.485769650405</v>
          </cell>
          <cell r="BA3726">
            <v>5846.485769650405</v>
          </cell>
          <cell r="BB3726">
            <v>9.9947553966593148E-5</v>
          </cell>
          <cell r="BD3726">
            <v>0</v>
          </cell>
          <cell r="BE3726">
            <v>0</v>
          </cell>
          <cell r="BF3726" t="str">
            <v>UTL</v>
          </cell>
          <cell r="BG3726" t="str">
            <v>CON</v>
          </cell>
        </row>
        <row r="3727">
          <cell r="A3727" t="str">
            <v>CV70400</v>
          </cell>
          <cell r="B3727" t="str">
            <v>UTL</v>
          </cell>
          <cell r="C3727" t="str">
            <v>ST</v>
          </cell>
          <cell r="H3727" t="str">
            <v>STEEL STRUCTURE</v>
          </cell>
          <cell r="I3727" t="str">
            <v>SHELTER ERECTION</v>
          </cell>
          <cell r="K3727" t="str">
            <v>Shelter (Deoiling + Polishing)</v>
          </cell>
          <cell r="L3727" t="str">
            <v>ERECTION-STRUCTURE</v>
          </cell>
          <cell r="M3727">
            <v>5846.4857696504059</v>
          </cell>
          <cell r="N3727">
            <v>9.9947553966593148E-5</v>
          </cell>
          <cell r="T3727">
            <v>9.9947553966593148E-5</v>
          </cell>
          <cell r="W3727">
            <v>0.15000000000000002</v>
          </cell>
          <cell r="X3727">
            <v>1</v>
          </cell>
          <cell r="Y3727">
            <v>0</v>
          </cell>
          <cell r="AA3727">
            <v>0</v>
          </cell>
          <cell r="AB3727">
            <v>1</v>
          </cell>
          <cell r="AC3727">
            <v>1</v>
          </cell>
          <cell r="AD3727">
            <v>0</v>
          </cell>
          <cell r="AE3727">
            <v>0</v>
          </cell>
          <cell r="AG3727">
            <v>9.9947553966593148E-5</v>
          </cell>
          <cell r="AH3727">
            <v>0</v>
          </cell>
          <cell r="AJ3727" t="str">
            <v>KG</v>
          </cell>
          <cell r="AK3727">
            <v>66375</v>
          </cell>
          <cell r="AL3727">
            <v>66375</v>
          </cell>
          <cell r="AM3727">
            <v>0</v>
          </cell>
          <cell r="AO3727" t="str">
            <v>در مهر ماه انجام شد.</v>
          </cell>
          <cell r="AQ3727" t="str">
            <v>OK</v>
          </cell>
          <cell r="AR3727">
            <v>0</v>
          </cell>
          <cell r="AS3727" t="str">
            <v>0</v>
          </cell>
          <cell r="AT3727" t="str">
            <v>OK</v>
          </cell>
          <cell r="AU3727" t="str">
            <v>TT</v>
          </cell>
          <cell r="AW3727" t="str">
            <v>UTL</v>
          </cell>
          <cell r="AX3727" t="str">
            <v>ST</v>
          </cell>
          <cell r="AY3727">
            <v>5846.4857696504059</v>
          </cell>
          <cell r="AZ3727">
            <v>5846.4857696504059</v>
          </cell>
          <cell r="BA3727">
            <v>5846.4857696504059</v>
          </cell>
          <cell r="BB3727">
            <v>9.9947553966593148E-5</v>
          </cell>
          <cell r="BD3727">
            <v>0</v>
          </cell>
          <cell r="BE3727">
            <v>0</v>
          </cell>
          <cell r="BF3727" t="str">
            <v>UTL</v>
          </cell>
          <cell r="BG3727" t="str">
            <v>CON</v>
          </cell>
        </row>
        <row r="3728">
          <cell r="B3728" t="str">
            <v>UTL</v>
          </cell>
          <cell r="G3728" t="str">
            <v>Equipment Erection</v>
          </cell>
          <cell r="M3728">
            <v>222349.9999988717</v>
          </cell>
          <cell r="N3728">
            <v>3.8011447388998035E-3</v>
          </cell>
          <cell r="R3728">
            <v>3.8011447388998035E-3</v>
          </cell>
          <cell r="W3728">
            <v>4.9552551125489327E-2</v>
          </cell>
          <cell r="X3728">
            <v>0.99325387901952977</v>
          </cell>
          <cell r="Y3728">
            <v>6.7461209804702271E-3</v>
          </cell>
          <cell r="Z3728">
            <v>0</v>
          </cell>
          <cell r="AA3728">
            <v>0</v>
          </cell>
          <cell r="AB3728">
            <v>0</v>
          </cell>
          <cell r="AC3728">
            <v>0.99325387901952977</v>
          </cell>
          <cell r="AD3728">
            <v>0</v>
          </cell>
          <cell r="AE3728">
            <v>0</v>
          </cell>
          <cell r="AG3728">
            <v>3.7755017566269075E-3</v>
          </cell>
          <cell r="AH3728">
            <v>2.5642982272896034E-5</v>
          </cell>
          <cell r="AT3728" t="str">
            <v>OK</v>
          </cell>
          <cell r="AX3728" t="str">
            <v/>
          </cell>
        </row>
        <row r="3729">
          <cell r="B3729" t="str">
            <v>UTL</v>
          </cell>
          <cell r="H3729" t="str">
            <v>Vessel Installation</v>
          </cell>
          <cell r="M3729">
            <v>10587.320657319711</v>
          </cell>
          <cell r="N3729">
            <v>1.8099365062208342E-4</v>
          </cell>
          <cell r="S3729">
            <v>1.8099365062208342E-4</v>
          </cell>
          <cell r="W3729">
            <v>4.7615564008875365E-2</v>
          </cell>
          <cell r="X3729">
            <v>1.0000000000000002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1.0000000000000002</v>
          </cell>
          <cell r="AD3729">
            <v>0</v>
          </cell>
          <cell r="AE3729">
            <v>0</v>
          </cell>
          <cell r="AG3729">
            <v>1.8099365062208345E-4</v>
          </cell>
          <cell r="AH3729">
            <v>0</v>
          </cell>
          <cell r="AT3729" t="str">
            <v>OK</v>
          </cell>
          <cell r="AX3729" t="str">
            <v/>
          </cell>
        </row>
        <row r="3730">
          <cell r="A3730" t="str">
            <v>CV60112</v>
          </cell>
          <cell r="B3730" t="str">
            <v>UTL</v>
          </cell>
          <cell r="C3730" t="str">
            <v>ME</v>
          </cell>
          <cell r="H3730" t="str">
            <v>EQUIPMENT ERECTION</v>
          </cell>
          <cell r="I3730" t="str">
            <v>VESSEL INSTALLATION</v>
          </cell>
          <cell r="K3730" t="str">
            <v>V-524-01 (CAS)</v>
          </cell>
          <cell r="L3730" t="str">
            <v>MECHANICAL-EQUIPMENT</v>
          </cell>
          <cell r="M3730">
            <v>4871.4665601164315</v>
          </cell>
          <cell r="N3730">
            <v>8.3279287096050668E-5</v>
          </cell>
          <cell r="T3730">
            <v>8.3279287096050668E-5</v>
          </cell>
          <cell r="W3730">
            <v>0.46012269938650308</v>
          </cell>
          <cell r="X3730">
            <v>1</v>
          </cell>
          <cell r="Y3730">
            <v>0</v>
          </cell>
          <cell r="AA3730">
            <v>0</v>
          </cell>
          <cell r="AB3730">
            <v>1</v>
          </cell>
          <cell r="AC3730">
            <v>1</v>
          </cell>
          <cell r="AD3730">
            <v>0</v>
          </cell>
          <cell r="AE3730">
            <v>0</v>
          </cell>
          <cell r="AG3730">
            <v>8.3279287096050668E-5</v>
          </cell>
          <cell r="AH3730">
            <v>0</v>
          </cell>
          <cell r="AJ3730" t="str">
            <v>KG</v>
          </cell>
          <cell r="AK3730">
            <v>31000</v>
          </cell>
          <cell r="AL3730">
            <v>31000</v>
          </cell>
          <cell r="AM3730">
            <v>0</v>
          </cell>
          <cell r="AQ3730" t="str">
            <v>OK</v>
          </cell>
          <cell r="AR3730">
            <v>0</v>
          </cell>
          <cell r="AS3730" t="str">
            <v>0</v>
          </cell>
          <cell r="AT3730" t="str">
            <v>OK</v>
          </cell>
          <cell r="AU3730" t="str">
            <v>TT</v>
          </cell>
          <cell r="AW3730" t="str">
            <v>UTL</v>
          </cell>
          <cell r="AX3730" t="str">
            <v>ME</v>
          </cell>
          <cell r="AY3730">
            <v>4871.4665601164315</v>
          </cell>
          <cell r="AZ3730">
            <v>4871.4665601164315</v>
          </cell>
          <cell r="BA3730">
            <v>4871.4665601164315</v>
          </cell>
          <cell r="BB3730">
            <v>8.3279287096050668E-5</v>
          </cell>
          <cell r="BD3730">
            <v>0</v>
          </cell>
          <cell r="BE3730">
            <v>0</v>
          </cell>
          <cell r="BF3730" t="str">
            <v>UTL</v>
          </cell>
          <cell r="BG3730" t="str">
            <v>CON</v>
          </cell>
        </row>
        <row r="3731">
          <cell r="A3731" t="str">
            <v>CV59982</v>
          </cell>
          <cell r="B3731" t="str">
            <v>UTL</v>
          </cell>
          <cell r="C3731" t="str">
            <v>ME</v>
          </cell>
          <cell r="H3731" t="str">
            <v>EQUIPMENT ERECTION</v>
          </cell>
          <cell r="I3731" t="str">
            <v>VESSEL INSTALLATION</v>
          </cell>
          <cell r="K3731" t="str">
            <v>V-521-01 (SPU)</v>
          </cell>
          <cell r="L3731" t="str">
            <v>MECHANICAL-EQUIPMENT</v>
          </cell>
          <cell r="M3731">
            <v>227.3351061387668</v>
          </cell>
          <cell r="N3731">
            <v>3.8863667311490307E-6</v>
          </cell>
          <cell r="T3731">
            <v>3.8863667311490307E-6</v>
          </cell>
          <cell r="W3731">
            <v>2.1472392638036811E-2</v>
          </cell>
          <cell r="X3731">
            <v>0.99999999999999978</v>
          </cell>
          <cell r="Y3731">
            <v>0</v>
          </cell>
          <cell r="AA3731">
            <v>0</v>
          </cell>
          <cell r="AB3731">
            <v>0.99999999999999978</v>
          </cell>
          <cell r="AC3731">
            <v>0.99999999999999978</v>
          </cell>
          <cell r="AD3731">
            <v>0</v>
          </cell>
          <cell r="AE3731">
            <v>0</v>
          </cell>
          <cell r="AG3731">
            <v>3.8863667311490298E-6</v>
          </cell>
          <cell r="AH3731">
            <v>0</v>
          </cell>
          <cell r="AJ3731" t="str">
            <v>KG</v>
          </cell>
          <cell r="AK3731">
            <v>2000</v>
          </cell>
          <cell r="AL3731">
            <v>1999.9999999999995</v>
          </cell>
          <cell r="AM3731">
            <v>0</v>
          </cell>
          <cell r="AQ3731" t="str">
            <v>OK</v>
          </cell>
          <cell r="AR3731">
            <v>0</v>
          </cell>
          <cell r="AS3731" t="str">
            <v>0</v>
          </cell>
          <cell r="AT3731" t="str">
            <v>OK</v>
          </cell>
          <cell r="AU3731" t="str">
            <v>ND</v>
          </cell>
          <cell r="AW3731" t="str">
            <v>UTL</v>
          </cell>
          <cell r="AX3731" t="str">
            <v>ME</v>
          </cell>
          <cell r="AY3731">
            <v>227.3351061387668</v>
          </cell>
          <cell r="AZ3731">
            <v>227.33510613876675</v>
          </cell>
          <cell r="BA3731">
            <v>227.33510613876675</v>
          </cell>
          <cell r="BB3731">
            <v>3.8863667311490307E-6</v>
          </cell>
          <cell r="BD3731">
            <v>0</v>
          </cell>
          <cell r="BE3731">
            <v>0</v>
          </cell>
          <cell r="BF3731" t="str">
            <v>UTL</v>
          </cell>
          <cell r="BG3731" t="str">
            <v>CON</v>
          </cell>
        </row>
        <row r="3732">
          <cell r="A3732" t="str">
            <v>CV60122</v>
          </cell>
          <cell r="B3732" t="str">
            <v>UTL</v>
          </cell>
          <cell r="C3732" t="str">
            <v>ME</v>
          </cell>
          <cell r="H3732" t="str">
            <v>EQUIPMENT ERECTION</v>
          </cell>
          <cell r="I3732" t="str">
            <v>VESSEL INSTALLATION</v>
          </cell>
          <cell r="K3732" t="str">
            <v>V-524-02 A/B (CAS)</v>
          </cell>
          <cell r="L3732" t="str">
            <v>MECHANICAL-EQUIPMENT</v>
          </cell>
          <cell r="M3732">
            <v>4416.7963478388974</v>
          </cell>
          <cell r="N3732">
            <v>7.550655363375259E-5</v>
          </cell>
          <cell r="T3732">
            <v>7.550655363375259E-5</v>
          </cell>
          <cell r="W3732">
            <v>0.41717791411042943</v>
          </cell>
          <cell r="X3732">
            <v>1.0000000000000002</v>
          </cell>
          <cell r="Y3732">
            <v>0</v>
          </cell>
          <cell r="AA3732">
            <v>0</v>
          </cell>
          <cell r="AB3732">
            <v>1.0000000000000002</v>
          </cell>
          <cell r="AC3732">
            <v>1.0000000000000002</v>
          </cell>
          <cell r="AD3732">
            <v>0</v>
          </cell>
          <cell r="AE3732">
            <v>0</v>
          </cell>
          <cell r="AG3732">
            <v>7.5506553633752604E-5</v>
          </cell>
          <cell r="AH3732">
            <v>0</v>
          </cell>
          <cell r="AJ3732" t="str">
            <v>KG</v>
          </cell>
          <cell r="AK3732">
            <v>55000</v>
          </cell>
          <cell r="AL3732">
            <v>55000.000000000007</v>
          </cell>
          <cell r="AM3732">
            <v>0</v>
          </cell>
          <cell r="AQ3732" t="str">
            <v>OK</v>
          </cell>
          <cell r="AR3732">
            <v>0</v>
          </cell>
          <cell r="AS3732" t="str">
            <v>0</v>
          </cell>
          <cell r="AT3732" t="str">
            <v>OK</v>
          </cell>
          <cell r="AU3732" t="str">
            <v>TT</v>
          </cell>
          <cell r="AW3732" t="str">
            <v>UTL</v>
          </cell>
          <cell r="AX3732" t="str">
            <v>ME</v>
          </cell>
          <cell r="AY3732">
            <v>4416.7963478388974</v>
          </cell>
          <cell r="AZ3732">
            <v>4416.7963478388983</v>
          </cell>
          <cell r="BA3732">
            <v>4416.7963478388983</v>
          </cell>
          <cell r="BB3732">
            <v>7.550655363375259E-5</v>
          </cell>
          <cell r="BD3732">
            <v>0</v>
          </cell>
          <cell r="BE3732">
            <v>0</v>
          </cell>
          <cell r="BF3732" t="str">
            <v>UTL</v>
          </cell>
          <cell r="BG3732" t="str">
            <v>CON</v>
          </cell>
        </row>
        <row r="3733">
          <cell r="A3733" t="str">
            <v>CV60262</v>
          </cell>
          <cell r="B3733" t="str">
            <v>UTL</v>
          </cell>
          <cell r="C3733" t="str">
            <v>ME</v>
          </cell>
          <cell r="H3733" t="str">
            <v>EQUIPMENT ERECTION</v>
          </cell>
          <cell r="I3733" t="str">
            <v>VESSEL INSTALLATION</v>
          </cell>
          <cell r="K3733" t="str">
            <v>V-523-01 (FGS)</v>
          </cell>
          <cell r="L3733" t="str">
            <v>MECHANICAL-EQUIPMENT</v>
          </cell>
          <cell r="M3733">
            <v>470.90843414458851</v>
          </cell>
          <cell r="N3733">
            <v>8.0503310859515668E-6</v>
          </cell>
          <cell r="T3733">
            <v>8.0503310859515668E-6</v>
          </cell>
          <cell r="W3733">
            <v>4.447852760736197E-2</v>
          </cell>
          <cell r="X3733">
            <v>1</v>
          </cell>
          <cell r="Y3733">
            <v>0</v>
          </cell>
          <cell r="AA3733">
            <v>0</v>
          </cell>
          <cell r="AB3733">
            <v>1</v>
          </cell>
          <cell r="AC3733">
            <v>1</v>
          </cell>
          <cell r="AD3733">
            <v>0</v>
          </cell>
          <cell r="AE3733">
            <v>0</v>
          </cell>
          <cell r="AG3733">
            <v>8.0503310859515668E-6</v>
          </cell>
          <cell r="AH3733">
            <v>0</v>
          </cell>
          <cell r="AJ3733" t="str">
            <v>KG</v>
          </cell>
          <cell r="AK3733">
            <v>2900</v>
          </cell>
          <cell r="AL3733">
            <v>2900</v>
          </cell>
          <cell r="AM3733">
            <v>0</v>
          </cell>
          <cell r="AQ3733" t="str">
            <v>OK</v>
          </cell>
          <cell r="AR3733">
            <v>0</v>
          </cell>
          <cell r="AS3733" t="str">
            <v>0</v>
          </cell>
          <cell r="AT3733" t="str">
            <v>OK</v>
          </cell>
          <cell r="AU3733" t="str">
            <v>TT</v>
          </cell>
          <cell r="AW3733" t="str">
            <v>UTL</v>
          </cell>
          <cell r="AX3733" t="str">
            <v>ME</v>
          </cell>
          <cell r="AY3733">
            <v>470.90843414458851</v>
          </cell>
          <cell r="AZ3733">
            <v>470.90843414458851</v>
          </cell>
          <cell r="BA3733">
            <v>470.90843414458851</v>
          </cell>
          <cell r="BB3733">
            <v>8.0503310859515668E-6</v>
          </cell>
          <cell r="BD3733">
            <v>0</v>
          </cell>
          <cell r="BE3733">
            <v>0</v>
          </cell>
          <cell r="BF3733" t="str">
            <v>UTL</v>
          </cell>
          <cell r="BG3733" t="str">
            <v>CON</v>
          </cell>
        </row>
        <row r="3734">
          <cell r="A3734" t="str">
            <v>CV60272</v>
          </cell>
          <cell r="B3734" t="str">
            <v>UTL</v>
          </cell>
          <cell r="C3734" t="str">
            <v>ME</v>
          </cell>
          <cell r="H3734" t="str">
            <v>EQUIPMENT ERECTION</v>
          </cell>
          <cell r="I3734" t="str">
            <v>VESSEL INSTALLATION</v>
          </cell>
          <cell r="K3734" t="str">
            <v>V-523-02 (FGS)</v>
          </cell>
          <cell r="L3734" t="str">
            <v>MECHANICAL-EQUIPMENT</v>
          </cell>
          <cell r="M3734">
            <v>519.62309974575282</v>
          </cell>
          <cell r="N3734">
            <v>8.883123956912073E-6</v>
          </cell>
          <cell r="T3734">
            <v>8.883123956912073E-6</v>
          </cell>
          <cell r="W3734">
            <v>4.9079754601227002E-2</v>
          </cell>
          <cell r="X3734">
            <v>1.0000000000000002</v>
          </cell>
          <cell r="Y3734">
            <v>0</v>
          </cell>
          <cell r="AA3734">
            <v>0</v>
          </cell>
          <cell r="AB3734">
            <v>1.0000000000000002</v>
          </cell>
          <cell r="AC3734">
            <v>1.0000000000000002</v>
          </cell>
          <cell r="AD3734">
            <v>0</v>
          </cell>
          <cell r="AE3734">
            <v>0</v>
          </cell>
          <cell r="AG3734">
            <v>8.8831239569120747E-6</v>
          </cell>
          <cell r="AH3734">
            <v>0</v>
          </cell>
          <cell r="AJ3734" t="str">
            <v>KG</v>
          </cell>
          <cell r="AK3734">
            <v>3124</v>
          </cell>
          <cell r="AL3734">
            <v>3124.0000000000005</v>
          </cell>
          <cell r="AM3734">
            <v>0</v>
          </cell>
          <cell r="AQ3734" t="str">
            <v>OK</v>
          </cell>
          <cell r="AR3734">
            <v>0</v>
          </cell>
          <cell r="AS3734" t="str">
            <v>0</v>
          </cell>
          <cell r="AT3734" t="str">
            <v>OK</v>
          </cell>
          <cell r="AU3734" t="str">
            <v>TT</v>
          </cell>
          <cell r="AW3734" t="str">
            <v>UTL</v>
          </cell>
          <cell r="AX3734" t="str">
            <v>ME</v>
          </cell>
          <cell r="AY3734">
            <v>519.62309974575282</v>
          </cell>
          <cell r="AZ3734">
            <v>519.62309974575294</v>
          </cell>
          <cell r="BA3734">
            <v>519.62309974575294</v>
          </cell>
          <cell r="BB3734">
            <v>8.883123956912073E-6</v>
          </cell>
          <cell r="BD3734">
            <v>0</v>
          </cell>
          <cell r="BE3734">
            <v>0</v>
          </cell>
          <cell r="BF3734" t="str">
            <v>UTL</v>
          </cell>
          <cell r="BG3734" t="str">
            <v>CON</v>
          </cell>
        </row>
        <row r="3735">
          <cell r="A3735" t="str">
            <v>CV60282</v>
          </cell>
          <cell r="B3735" t="str">
            <v>UTL</v>
          </cell>
          <cell r="C3735" t="str">
            <v>ME</v>
          </cell>
          <cell r="H3735" t="str">
            <v>EQUIPMENT ERECTION</v>
          </cell>
          <cell r="I3735" t="str">
            <v>VESSEL INSTALLATION</v>
          </cell>
          <cell r="K3735" t="str">
            <v>V-523-03 (FGS)</v>
          </cell>
          <cell r="L3735" t="str">
            <v>MECHANICAL-EQUIPMENT</v>
          </cell>
          <cell r="M3735">
            <v>81.191109335273879</v>
          </cell>
          <cell r="N3735">
            <v>1.3879881182675114E-6</v>
          </cell>
          <cell r="T3735">
            <v>1.3879881182675114E-6</v>
          </cell>
          <cell r="W3735">
            <v>7.6687116564417186E-3</v>
          </cell>
          <cell r="X3735">
            <v>1.0000000000000002</v>
          </cell>
          <cell r="Y3735">
            <v>0</v>
          </cell>
          <cell r="AA3735">
            <v>0</v>
          </cell>
          <cell r="AB3735">
            <v>1.0000000000000002</v>
          </cell>
          <cell r="AC3735">
            <v>1.0000000000000002</v>
          </cell>
          <cell r="AD3735">
            <v>0</v>
          </cell>
          <cell r="AE3735">
            <v>0</v>
          </cell>
          <cell r="AG3735">
            <v>1.3879881182675116E-6</v>
          </cell>
          <cell r="AH3735">
            <v>0</v>
          </cell>
          <cell r="AJ3735" t="str">
            <v>KG</v>
          </cell>
          <cell r="AK3735">
            <v>500</v>
          </cell>
          <cell r="AL3735">
            <v>500.00000000000006</v>
          </cell>
          <cell r="AM3735">
            <v>0</v>
          </cell>
          <cell r="AQ3735" t="str">
            <v>OK</v>
          </cell>
          <cell r="AR3735">
            <v>0</v>
          </cell>
          <cell r="AS3735" t="str">
            <v>0</v>
          </cell>
          <cell r="AT3735" t="str">
            <v>OK</v>
          </cell>
          <cell r="AU3735" t="str">
            <v>TT</v>
          </cell>
          <cell r="AW3735" t="str">
            <v>UTL</v>
          </cell>
          <cell r="AX3735" t="str">
            <v>ME</v>
          </cell>
          <cell r="AY3735">
            <v>81.191109335273879</v>
          </cell>
          <cell r="AZ3735">
            <v>81.191109335273893</v>
          </cell>
          <cell r="BA3735">
            <v>81.191109335273893</v>
          </cell>
          <cell r="BB3735">
            <v>1.3879881182675114E-6</v>
          </cell>
          <cell r="BD3735">
            <v>0</v>
          </cell>
          <cell r="BE3735">
            <v>0</v>
          </cell>
          <cell r="BF3735" t="str">
            <v>UTL</v>
          </cell>
          <cell r="BG3735" t="str">
            <v>CON</v>
          </cell>
        </row>
        <row r="3736">
          <cell r="B3736" t="str">
            <v>UTL</v>
          </cell>
          <cell r="H3736" t="str">
            <v>Cooling Tower (Mechanical Installation)</v>
          </cell>
          <cell r="M3736">
            <v>606.22694970337818</v>
          </cell>
          <cell r="N3736">
            <v>1.0363644616397416E-5</v>
          </cell>
          <cell r="S3736">
            <v>1.0363644616397416E-5</v>
          </cell>
          <cell r="W3736">
            <v>2.7264535628803892E-3</v>
          </cell>
          <cell r="X3736">
            <v>1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1</v>
          </cell>
          <cell r="AD3736">
            <v>0</v>
          </cell>
          <cell r="AE3736">
            <v>0</v>
          </cell>
          <cell r="AG3736">
            <v>1.0363644616397416E-5</v>
          </cell>
          <cell r="AH3736">
            <v>0</v>
          </cell>
          <cell r="AT3736" t="str">
            <v>OK</v>
          </cell>
          <cell r="AX3736" t="str">
            <v/>
          </cell>
        </row>
        <row r="3737">
          <cell r="A3737" t="str">
            <v>CV60772</v>
          </cell>
          <cell r="B3737" t="str">
            <v>UTL</v>
          </cell>
          <cell r="C3737" t="str">
            <v>ME</v>
          </cell>
          <cell r="H3737" t="str">
            <v>EQUIPMENT ERECTION</v>
          </cell>
          <cell r="I3737" t="str">
            <v>COOLING TOWER (MECHANICAL INSTALLATION)</v>
          </cell>
          <cell r="K3737" t="str">
            <v>PK-522-21 Cooling Tower (CWS)</v>
          </cell>
          <cell r="L3737" t="str">
            <v>MECHANICAL-EQUIPMENT</v>
          </cell>
          <cell r="M3737">
            <v>606.22694970337818</v>
          </cell>
          <cell r="N3737">
            <v>1.0363644616397416E-5</v>
          </cell>
          <cell r="T3737">
            <v>1.0363644616397416E-5</v>
          </cell>
          <cell r="W3737">
            <v>1</v>
          </cell>
          <cell r="X3737">
            <v>1</v>
          </cell>
          <cell r="Y3737">
            <v>0</v>
          </cell>
          <cell r="AA3737">
            <v>0</v>
          </cell>
          <cell r="AB3737">
            <v>1</v>
          </cell>
          <cell r="AC3737">
            <v>1</v>
          </cell>
          <cell r="AD3737">
            <v>0</v>
          </cell>
          <cell r="AE3737">
            <v>0</v>
          </cell>
          <cell r="AG3737">
            <v>1.0363644616397416E-5</v>
          </cell>
          <cell r="AH3737">
            <v>0</v>
          </cell>
          <cell r="AJ3737" t="str">
            <v>KG</v>
          </cell>
          <cell r="AK3737">
            <v>55228</v>
          </cell>
          <cell r="AL3737">
            <v>55228</v>
          </cell>
          <cell r="AM3737">
            <v>0</v>
          </cell>
          <cell r="AQ3737" t="str">
            <v>OK</v>
          </cell>
          <cell r="AR3737">
            <v>0</v>
          </cell>
          <cell r="AS3737" t="str">
            <v>0</v>
          </cell>
          <cell r="AT3737" t="str">
            <v>OK</v>
          </cell>
          <cell r="AU3737" t="str">
            <v>ND</v>
          </cell>
          <cell r="AW3737" t="str">
            <v>UTL</v>
          </cell>
          <cell r="AX3737" t="str">
            <v>ME</v>
          </cell>
          <cell r="AY3737">
            <v>606.22694970337818</v>
          </cell>
          <cell r="AZ3737">
            <v>606.22694970337818</v>
          </cell>
          <cell r="BA3737">
            <v>606.22694970337818</v>
          </cell>
          <cell r="BB3737">
            <v>1.0363644616397416E-5</v>
          </cell>
          <cell r="BD3737">
            <v>0</v>
          </cell>
          <cell r="BE3737">
            <v>0</v>
          </cell>
          <cell r="BF3737" t="str">
            <v>UTL</v>
          </cell>
          <cell r="BG3737" t="str">
            <v>CON</v>
          </cell>
        </row>
        <row r="3738">
          <cell r="B3738" t="str">
            <v>UTL</v>
          </cell>
          <cell r="H3738" t="str">
            <v>Pumps Installation</v>
          </cell>
          <cell r="M3738">
            <v>7147.1168872747648</v>
          </cell>
          <cell r="N3738">
            <v>1.2218226109513954E-4</v>
          </cell>
          <cell r="S3738">
            <v>1.2218226109513954E-4</v>
          </cell>
          <cell r="W3738">
            <v>3.2143543455412794E-2</v>
          </cell>
          <cell r="X3738">
            <v>1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1</v>
          </cell>
          <cell r="AD3738">
            <v>0</v>
          </cell>
          <cell r="AE3738">
            <v>0</v>
          </cell>
          <cell r="AG3738">
            <v>1.2218226109513954E-4</v>
          </cell>
          <cell r="AH3738">
            <v>0</v>
          </cell>
          <cell r="AT3738" t="str">
            <v>OK</v>
          </cell>
          <cell r="AX3738" t="str">
            <v/>
          </cell>
        </row>
        <row r="3739">
          <cell r="A3739" t="str">
            <v>CV60552</v>
          </cell>
          <cell r="B3739" t="str">
            <v>UTL</v>
          </cell>
          <cell r="C3739" t="str">
            <v>ME</v>
          </cell>
          <cell r="H3739" t="str">
            <v>EQUIPMENT ERECTION</v>
          </cell>
          <cell r="I3739" t="str">
            <v>PUMPS INSTALLATION</v>
          </cell>
          <cell r="K3739" t="str">
            <v>P-522-21 A/B (CWS) (HOLD)</v>
          </cell>
          <cell r="L3739" t="str">
            <v>MECHANICAL-EQUIPMENT</v>
          </cell>
          <cell r="M3739">
            <v>2706.3703111757959</v>
          </cell>
          <cell r="N3739">
            <v>4.626627060891705E-5</v>
          </cell>
          <cell r="T3739">
            <v>4.626627060891705E-5</v>
          </cell>
          <cell r="W3739">
            <v>0.3786660206991172</v>
          </cell>
          <cell r="X3739">
            <v>1</v>
          </cell>
          <cell r="Y3739">
            <v>0</v>
          </cell>
          <cell r="AA3739">
            <v>0</v>
          </cell>
          <cell r="AB3739">
            <v>1</v>
          </cell>
          <cell r="AC3739">
            <v>1</v>
          </cell>
          <cell r="AD3739">
            <v>0</v>
          </cell>
          <cell r="AE3739">
            <v>0</v>
          </cell>
          <cell r="AG3739">
            <v>4.626627060891705E-5</v>
          </cell>
          <cell r="AH3739">
            <v>0</v>
          </cell>
          <cell r="AJ3739" t="str">
            <v>KG</v>
          </cell>
          <cell r="AK3739">
            <v>26400</v>
          </cell>
          <cell r="AL3739">
            <v>26400</v>
          </cell>
          <cell r="AM3739">
            <v>0</v>
          </cell>
          <cell r="AO3739" t="str">
            <v>پلن شده است</v>
          </cell>
          <cell r="AQ3739" t="str">
            <v>OK</v>
          </cell>
          <cell r="AR3739">
            <v>0</v>
          </cell>
          <cell r="AS3739" t="str">
            <v>0</v>
          </cell>
          <cell r="AT3739" t="str">
            <v>OK</v>
          </cell>
          <cell r="AU3739">
            <v>0</v>
          </cell>
          <cell r="AW3739" t="str">
            <v>UTL</v>
          </cell>
          <cell r="AX3739" t="str">
            <v>ME</v>
          </cell>
          <cell r="AY3739">
            <v>2706.3703111757959</v>
          </cell>
          <cell r="AZ3739">
            <v>2706.3703111757959</v>
          </cell>
          <cell r="BA3739">
            <v>2706.3703111757959</v>
          </cell>
          <cell r="BB3739">
            <v>4.626627060891705E-5</v>
          </cell>
          <cell r="BD3739">
            <v>0</v>
          </cell>
          <cell r="BE3739">
            <v>0</v>
          </cell>
          <cell r="BF3739" t="str">
            <v>UTL</v>
          </cell>
          <cell r="BG3739" t="str">
            <v>CON</v>
          </cell>
        </row>
        <row r="3740">
          <cell r="A3740" t="str">
            <v>CV60562</v>
          </cell>
          <cell r="B3740" t="str">
            <v>UTL</v>
          </cell>
          <cell r="C3740" t="str">
            <v>ME</v>
          </cell>
          <cell r="H3740" t="str">
            <v>EQUIPMENT ERECTION</v>
          </cell>
          <cell r="I3740" t="str">
            <v>PUMPS INSTALLATION</v>
          </cell>
          <cell r="K3740" t="str">
            <v>P-522-21 C (CWS)</v>
          </cell>
          <cell r="L3740" t="str">
            <v>MECHANICAL-EQUIPMENT</v>
          </cell>
          <cell r="M3740">
            <v>1353.185155587898</v>
          </cell>
          <cell r="N3740">
            <v>2.3133135304458525E-5</v>
          </cell>
          <cell r="T3740">
            <v>2.3133135304458525E-5</v>
          </cell>
          <cell r="W3740">
            <v>0.1893330103495586</v>
          </cell>
          <cell r="X3740">
            <v>1</v>
          </cell>
          <cell r="Y3740">
            <v>0</v>
          </cell>
          <cell r="AA3740">
            <v>0</v>
          </cell>
          <cell r="AB3740">
            <v>1</v>
          </cell>
          <cell r="AC3740">
            <v>1</v>
          </cell>
          <cell r="AD3740">
            <v>0</v>
          </cell>
          <cell r="AE3740">
            <v>0</v>
          </cell>
          <cell r="AG3740">
            <v>2.3133135304458525E-5</v>
          </cell>
          <cell r="AH3740">
            <v>0</v>
          </cell>
          <cell r="AJ3740" t="str">
            <v>KG</v>
          </cell>
          <cell r="AK3740">
            <v>10150</v>
          </cell>
          <cell r="AL3740">
            <v>10150</v>
          </cell>
          <cell r="AM3740">
            <v>0</v>
          </cell>
          <cell r="AQ3740" t="str">
            <v>OK</v>
          </cell>
          <cell r="AR3740">
            <v>0</v>
          </cell>
          <cell r="AS3740" t="str">
            <v>0</v>
          </cell>
          <cell r="AT3740" t="str">
            <v>OK</v>
          </cell>
          <cell r="AU3740">
            <v>0</v>
          </cell>
          <cell r="AW3740" t="str">
            <v>UTL</v>
          </cell>
          <cell r="AX3740" t="str">
            <v>ME</v>
          </cell>
          <cell r="AY3740">
            <v>1353.185155587898</v>
          </cell>
          <cell r="AZ3740">
            <v>1353.185155587898</v>
          </cell>
          <cell r="BA3740">
            <v>1353.185155587898</v>
          </cell>
          <cell r="BB3740">
            <v>2.3133135304458525E-5</v>
          </cell>
          <cell r="BD3740">
            <v>0</v>
          </cell>
          <cell r="BE3740">
            <v>0</v>
          </cell>
          <cell r="BF3740" t="str">
            <v>UTL</v>
          </cell>
          <cell r="BG3740" t="str">
            <v>CON</v>
          </cell>
        </row>
        <row r="3741">
          <cell r="A3741" t="str">
            <v>CV60592</v>
          </cell>
          <cell r="B3741" t="str">
            <v>UTL</v>
          </cell>
          <cell r="C3741" t="str">
            <v>ME</v>
          </cell>
          <cell r="H3741" t="str">
            <v>EQUIPMENT ERECTION</v>
          </cell>
          <cell r="I3741" t="str">
            <v>PUMPS INSTALLATION</v>
          </cell>
          <cell r="K3741" t="str">
            <v>P-522-31 A/B/C (WSU)</v>
          </cell>
          <cell r="L3741" t="str">
            <v>MECHANICAL-EQUIPMENT</v>
          </cell>
          <cell r="M3741">
            <v>649.52887468219114</v>
          </cell>
          <cell r="N3741">
            <v>1.1103904946140093E-5</v>
          </cell>
          <cell r="T3741">
            <v>1.1103904946140093E-5</v>
          </cell>
          <cell r="W3741">
            <v>9.0879844967788129E-2</v>
          </cell>
          <cell r="X3741">
            <v>1.0000000000000004</v>
          </cell>
          <cell r="Y3741">
            <v>0</v>
          </cell>
          <cell r="AA3741">
            <v>0</v>
          </cell>
          <cell r="AB3741">
            <v>1.0000000000000004</v>
          </cell>
          <cell r="AC3741">
            <v>1.0000000000000004</v>
          </cell>
          <cell r="AD3741">
            <v>0</v>
          </cell>
          <cell r="AE3741">
            <v>0</v>
          </cell>
          <cell r="AG3741">
            <v>1.1103904946140098E-5</v>
          </cell>
          <cell r="AH3741">
            <v>0</v>
          </cell>
          <cell r="AJ3741" t="str">
            <v>KG</v>
          </cell>
          <cell r="AK3741">
            <v>2415</v>
          </cell>
          <cell r="AL3741">
            <v>2415.0000000000009</v>
          </cell>
          <cell r="AM3741">
            <v>0</v>
          </cell>
          <cell r="AQ3741" t="str">
            <v>OK</v>
          </cell>
          <cell r="AR3741">
            <v>0</v>
          </cell>
          <cell r="AS3741" t="str">
            <v>0</v>
          </cell>
          <cell r="AT3741" t="str">
            <v>OK</v>
          </cell>
          <cell r="AU3741">
            <v>0</v>
          </cell>
          <cell r="AW3741" t="str">
            <v>UTL</v>
          </cell>
          <cell r="AX3741" t="str">
            <v>ME</v>
          </cell>
          <cell r="AY3741">
            <v>649.52887468219114</v>
          </cell>
          <cell r="AZ3741">
            <v>649.52887468219149</v>
          </cell>
          <cell r="BA3741">
            <v>649.52887468219149</v>
          </cell>
          <cell r="BB3741">
            <v>1.1103904946140093E-5</v>
          </cell>
          <cell r="BD3741">
            <v>0</v>
          </cell>
          <cell r="BE3741">
            <v>0</v>
          </cell>
          <cell r="BF3741" t="str">
            <v>UTL</v>
          </cell>
          <cell r="BG3741" t="str">
            <v>CON</v>
          </cell>
        </row>
        <row r="3742">
          <cell r="A3742" t="str">
            <v>CV60582</v>
          </cell>
          <cell r="B3742" t="str">
            <v>UTL</v>
          </cell>
          <cell r="C3742" t="str">
            <v>ME</v>
          </cell>
          <cell r="H3742" t="str">
            <v>EQUIPMENT ERECTION</v>
          </cell>
          <cell r="I3742" t="str">
            <v>PUMPS INSTALLATION</v>
          </cell>
          <cell r="K3742" t="str">
            <v>P-522-11 A/B (WSU)</v>
          </cell>
          <cell r="L3742" t="str">
            <v>MECHANICAL-EQUIPMENT</v>
          </cell>
          <cell r="M3742">
            <v>324.76443734109552</v>
          </cell>
          <cell r="N3742">
            <v>5.5519524730700456E-6</v>
          </cell>
          <cell r="T3742">
            <v>5.5519524730700456E-6</v>
          </cell>
          <cell r="W3742">
            <v>4.5439922483894057E-2</v>
          </cell>
          <cell r="X3742">
            <v>1.0000000000000002</v>
          </cell>
          <cell r="Y3742">
            <v>0</v>
          </cell>
          <cell r="AA3742">
            <v>0</v>
          </cell>
          <cell r="AB3742">
            <v>1.0000000000000002</v>
          </cell>
          <cell r="AC3742">
            <v>1.0000000000000002</v>
          </cell>
          <cell r="AD3742">
            <v>0</v>
          </cell>
          <cell r="AE3742">
            <v>0</v>
          </cell>
          <cell r="AG3742">
            <v>5.5519524730700465E-6</v>
          </cell>
          <cell r="AH3742">
            <v>0</v>
          </cell>
          <cell r="AJ3742" t="str">
            <v>KG</v>
          </cell>
          <cell r="AK3742">
            <v>1292</v>
          </cell>
          <cell r="AL3742">
            <v>1292.0000000000002</v>
          </cell>
          <cell r="AM3742">
            <v>0</v>
          </cell>
          <cell r="AQ3742" t="str">
            <v>OK</v>
          </cell>
          <cell r="AR3742">
            <v>0</v>
          </cell>
          <cell r="AS3742" t="str">
            <v>0</v>
          </cell>
          <cell r="AT3742" t="str">
            <v>OK</v>
          </cell>
          <cell r="AU3742">
            <v>0</v>
          </cell>
          <cell r="AW3742" t="str">
            <v>UTL</v>
          </cell>
          <cell r="AX3742" t="str">
            <v>ME</v>
          </cell>
          <cell r="AY3742">
            <v>324.76443734109552</v>
          </cell>
          <cell r="AZ3742">
            <v>324.76443734109557</v>
          </cell>
          <cell r="BA3742">
            <v>324.76443734109557</v>
          </cell>
          <cell r="BB3742">
            <v>5.5519524730700456E-6</v>
          </cell>
          <cell r="BD3742">
            <v>0</v>
          </cell>
          <cell r="BE3742">
            <v>0</v>
          </cell>
          <cell r="BF3742" t="str">
            <v>UTL</v>
          </cell>
          <cell r="BG3742" t="str">
            <v>CON</v>
          </cell>
        </row>
        <row r="3743">
          <cell r="A3743" t="str">
            <v>CV60572</v>
          </cell>
          <cell r="B3743" t="str">
            <v>UTL</v>
          </cell>
          <cell r="C3743" t="str">
            <v>ME</v>
          </cell>
          <cell r="H3743" t="str">
            <v>EQUIPMENT ERECTION</v>
          </cell>
          <cell r="I3743" t="str">
            <v>PUMPS INSTALLATION</v>
          </cell>
          <cell r="K3743" t="str">
            <v>P-522-01 A/B (WSU)</v>
          </cell>
          <cell r="L3743" t="str">
            <v>MECHANICAL-EQUIPMENT</v>
          </cell>
          <cell r="M3743">
            <v>595.40146845867525</v>
          </cell>
          <cell r="N3743">
            <v>1.0178579533961752E-5</v>
          </cell>
          <cell r="T3743">
            <v>1.0178579533961752E-5</v>
          </cell>
          <cell r="W3743">
            <v>8.3306524553805786E-2</v>
          </cell>
          <cell r="X3743">
            <v>1.0000000000000002</v>
          </cell>
          <cell r="Y3743">
            <v>0</v>
          </cell>
          <cell r="AA3743">
            <v>0</v>
          </cell>
          <cell r="AB3743">
            <v>1.0000000000000002</v>
          </cell>
          <cell r="AC3743">
            <v>1.0000000000000002</v>
          </cell>
          <cell r="AD3743">
            <v>0</v>
          </cell>
          <cell r="AE3743">
            <v>0</v>
          </cell>
          <cell r="AG3743">
            <v>1.0178579533961754E-5</v>
          </cell>
          <cell r="AH3743">
            <v>0</v>
          </cell>
          <cell r="AJ3743" t="str">
            <v>KG</v>
          </cell>
          <cell r="AK3743">
            <v>2202</v>
          </cell>
          <cell r="AL3743">
            <v>2202.0000000000005</v>
          </cell>
          <cell r="AM3743">
            <v>0</v>
          </cell>
          <cell r="AQ3743" t="str">
            <v>OK</v>
          </cell>
          <cell r="AR3743">
            <v>0</v>
          </cell>
          <cell r="AS3743" t="str">
            <v>0</v>
          </cell>
          <cell r="AT3743" t="str">
            <v>OK</v>
          </cell>
          <cell r="AU3743">
            <v>0</v>
          </cell>
          <cell r="AW3743" t="str">
            <v>UTL</v>
          </cell>
          <cell r="AX3743" t="str">
            <v>ME</v>
          </cell>
          <cell r="AY3743">
            <v>595.40146845867525</v>
          </cell>
          <cell r="AZ3743">
            <v>595.40146845867537</v>
          </cell>
          <cell r="BA3743">
            <v>595.40146845867537</v>
          </cell>
          <cell r="BB3743">
            <v>1.0178579533961752E-5</v>
          </cell>
          <cell r="BD3743">
            <v>0</v>
          </cell>
          <cell r="BE3743">
            <v>0</v>
          </cell>
          <cell r="BF3743" t="str">
            <v>UTL</v>
          </cell>
          <cell r="BG3743" t="str">
            <v>CON</v>
          </cell>
        </row>
        <row r="3744">
          <cell r="A3744" t="str">
            <v>CV60602</v>
          </cell>
          <cell r="B3744" t="str">
            <v>UTL</v>
          </cell>
          <cell r="C3744" t="str">
            <v>ME</v>
          </cell>
          <cell r="H3744" t="str">
            <v>EQUIPMENT ERECTION</v>
          </cell>
          <cell r="I3744" t="str">
            <v>PUMPS INSTALLATION</v>
          </cell>
          <cell r="K3744" t="str">
            <v>P-521-01 A/B (SPU)</v>
          </cell>
          <cell r="L3744" t="str">
            <v>MECHANICAL-EQUIPMENT</v>
          </cell>
          <cell r="M3744">
            <v>405.95554667636941</v>
          </cell>
          <cell r="N3744">
            <v>6.9399405913375577E-6</v>
          </cell>
          <cell r="T3744">
            <v>6.9399405913375577E-6</v>
          </cell>
          <cell r="W3744">
            <v>5.6799903104867579E-2</v>
          </cell>
          <cell r="X3744">
            <v>0.99999999999999956</v>
          </cell>
          <cell r="Y3744">
            <v>0</v>
          </cell>
          <cell r="AA3744">
            <v>0</v>
          </cell>
          <cell r="AB3744">
            <v>0.99999999999999956</v>
          </cell>
          <cell r="AC3744">
            <v>0.99999999999999956</v>
          </cell>
          <cell r="AD3744">
            <v>0</v>
          </cell>
          <cell r="AE3744">
            <v>0</v>
          </cell>
          <cell r="AG3744">
            <v>6.9399405913375543E-6</v>
          </cell>
          <cell r="AH3744">
            <v>0</v>
          </cell>
          <cell r="AJ3744" t="str">
            <v>KG</v>
          </cell>
          <cell r="AK3744">
            <v>1588</v>
          </cell>
          <cell r="AL3744">
            <v>1587.9999999999993</v>
          </cell>
          <cell r="AM3744">
            <v>0</v>
          </cell>
          <cell r="AQ3744" t="str">
            <v>OK</v>
          </cell>
          <cell r="AR3744">
            <v>0</v>
          </cell>
          <cell r="AS3744" t="str">
            <v>0</v>
          </cell>
          <cell r="AT3744" t="str">
            <v>OK</v>
          </cell>
          <cell r="AU3744">
            <v>0</v>
          </cell>
          <cell r="AW3744" t="str">
            <v>UTL</v>
          </cell>
          <cell r="AX3744" t="str">
            <v>ME</v>
          </cell>
          <cell r="AY3744">
            <v>405.95554667636941</v>
          </cell>
          <cell r="AZ3744">
            <v>405.95554667636924</v>
          </cell>
          <cell r="BA3744">
            <v>405.95554667636924</v>
          </cell>
          <cell r="BB3744">
            <v>6.9399405913375577E-6</v>
          </cell>
          <cell r="BD3744">
            <v>0</v>
          </cell>
          <cell r="BE3744">
            <v>0</v>
          </cell>
          <cell r="BF3744" t="str">
            <v>UTL</v>
          </cell>
          <cell r="BG3744" t="str">
            <v>CON</v>
          </cell>
        </row>
        <row r="3745">
          <cell r="A3745" t="str">
            <v>CV60612</v>
          </cell>
          <cell r="B3745" t="str">
            <v>UTL</v>
          </cell>
          <cell r="C3745" t="str">
            <v>ME</v>
          </cell>
          <cell r="H3745" t="str">
            <v>EQUIPMENT ERECTION</v>
          </cell>
          <cell r="I3745" t="str">
            <v>PUMPS INSTALLATION</v>
          </cell>
          <cell r="K3745" t="str">
            <v>P-521-04 A/B (SPU)</v>
          </cell>
          <cell r="L3745" t="str">
            <v>MECHANICAL-EQUIPMENT</v>
          </cell>
          <cell r="M3745">
            <v>324.76443734109552</v>
          </cell>
          <cell r="N3745">
            <v>5.5519524730700456E-6</v>
          </cell>
          <cell r="T3745">
            <v>5.5519524730700456E-6</v>
          </cell>
          <cell r="W3745">
            <v>4.5439922483894057E-2</v>
          </cell>
          <cell r="X3745">
            <v>1</v>
          </cell>
          <cell r="Y3745">
            <v>0</v>
          </cell>
          <cell r="AA3745">
            <v>0</v>
          </cell>
          <cell r="AB3745">
            <v>1</v>
          </cell>
          <cell r="AC3745">
            <v>1</v>
          </cell>
          <cell r="AD3745">
            <v>0</v>
          </cell>
          <cell r="AE3745">
            <v>0</v>
          </cell>
          <cell r="AG3745">
            <v>5.5519524730700456E-6</v>
          </cell>
          <cell r="AH3745">
            <v>0</v>
          </cell>
          <cell r="AJ3745" t="str">
            <v>KG</v>
          </cell>
          <cell r="AK3745">
            <v>10088</v>
          </cell>
          <cell r="AL3745">
            <v>10088</v>
          </cell>
          <cell r="AM3745">
            <v>0</v>
          </cell>
          <cell r="AQ3745" t="str">
            <v>OK</v>
          </cell>
          <cell r="AR3745">
            <v>0</v>
          </cell>
          <cell r="AS3745" t="str">
            <v>0</v>
          </cell>
          <cell r="AT3745" t="str">
            <v>OK</v>
          </cell>
          <cell r="AU3745">
            <v>0</v>
          </cell>
          <cell r="AW3745" t="str">
            <v>UTL</v>
          </cell>
          <cell r="AX3745" t="str">
            <v>ME</v>
          </cell>
          <cell r="AY3745">
            <v>324.76443734109552</v>
          </cell>
          <cell r="AZ3745">
            <v>324.76443734109552</v>
          </cell>
          <cell r="BA3745">
            <v>324.76443734109552</v>
          </cell>
          <cell r="BB3745">
            <v>5.5519524730700456E-6</v>
          </cell>
          <cell r="BD3745">
            <v>0</v>
          </cell>
          <cell r="BE3745">
            <v>0</v>
          </cell>
          <cell r="BF3745" t="str">
            <v>UTL</v>
          </cell>
          <cell r="BG3745" t="str">
            <v>CON</v>
          </cell>
        </row>
        <row r="3746">
          <cell r="A3746" t="str">
            <v>NEW-0658</v>
          </cell>
          <cell r="B3746" t="str">
            <v>UTL</v>
          </cell>
          <cell r="C3746" t="str">
            <v>ME</v>
          </cell>
          <cell r="H3746" t="str">
            <v>EQUIPMENT ERECTION</v>
          </cell>
          <cell r="I3746" t="str">
            <v>PUMPS INSTALLATION</v>
          </cell>
          <cell r="K3746" t="str">
            <v>P-521-02</v>
          </cell>
          <cell r="L3746" t="str">
            <v>MECHANICAL-EQUIPMENT</v>
          </cell>
          <cell r="M3746">
            <v>300</v>
          </cell>
          <cell r="N3746">
            <v>5.1285964545793921E-6</v>
          </cell>
          <cell r="T3746">
            <v>5.1285964545793921E-6</v>
          </cell>
          <cell r="W3746">
            <v>4.1974967631233415E-2</v>
          </cell>
          <cell r="X3746">
            <v>1</v>
          </cell>
          <cell r="Y3746">
            <v>0</v>
          </cell>
          <cell r="AA3746">
            <v>0</v>
          </cell>
          <cell r="AB3746">
            <v>1</v>
          </cell>
          <cell r="AC3746">
            <v>1</v>
          </cell>
          <cell r="AD3746">
            <v>0</v>
          </cell>
          <cell r="AE3746">
            <v>0</v>
          </cell>
          <cell r="AG3746">
            <v>5.1285964545793921E-6</v>
          </cell>
          <cell r="AH3746">
            <v>0</v>
          </cell>
          <cell r="AJ3746" t="str">
            <v>KG</v>
          </cell>
          <cell r="AK3746">
            <v>50</v>
          </cell>
          <cell r="AL3746">
            <v>50</v>
          </cell>
          <cell r="AM3746">
            <v>0</v>
          </cell>
          <cell r="AQ3746" t="str">
            <v>OK</v>
          </cell>
          <cell r="AR3746">
            <v>0</v>
          </cell>
          <cell r="AS3746" t="str">
            <v>0</v>
          </cell>
          <cell r="AT3746" t="str">
            <v>OK</v>
          </cell>
          <cell r="AU3746">
            <v>0</v>
          </cell>
          <cell r="AW3746" t="str">
            <v>UTL</v>
          </cell>
          <cell r="AX3746" t="str">
            <v>ME</v>
          </cell>
          <cell r="AY3746">
            <v>300</v>
          </cell>
          <cell r="AZ3746">
            <v>300</v>
          </cell>
          <cell r="BA3746">
            <v>300</v>
          </cell>
          <cell r="BB3746">
            <v>5.1285964545793921E-6</v>
          </cell>
          <cell r="BD3746">
            <v>0</v>
          </cell>
          <cell r="BE3746">
            <v>0</v>
          </cell>
          <cell r="BF3746" t="str">
            <v>UTL</v>
          </cell>
          <cell r="BG3746" t="str">
            <v>CON</v>
          </cell>
        </row>
        <row r="3747">
          <cell r="A3747" t="str">
            <v>CV60622</v>
          </cell>
          <cell r="B3747" t="str">
            <v>UTL</v>
          </cell>
          <cell r="C3747" t="str">
            <v>ME</v>
          </cell>
          <cell r="H3747" t="str">
            <v>EQUIPMENT ERECTION</v>
          </cell>
          <cell r="I3747" t="str">
            <v>PUMPS INSTALLATION</v>
          </cell>
          <cell r="K3747" t="str">
            <v>P-523-01 A/B (FGS)</v>
          </cell>
          <cell r="L3747" t="str">
            <v>MECHANICAL-EQUIPMENT</v>
          </cell>
          <cell r="M3747">
            <v>487.1466560116433</v>
          </cell>
          <cell r="N3747">
            <v>8.3279287096050689E-6</v>
          </cell>
          <cell r="T3747">
            <v>8.3279287096050689E-6</v>
          </cell>
          <cell r="W3747">
            <v>6.8159883725841086E-2</v>
          </cell>
          <cell r="X3747">
            <v>1</v>
          </cell>
          <cell r="Y3747">
            <v>0</v>
          </cell>
          <cell r="AA3747">
            <v>0</v>
          </cell>
          <cell r="AB3747">
            <v>1</v>
          </cell>
          <cell r="AC3747">
            <v>1</v>
          </cell>
          <cell r="AD3747">
            <v>0</v>
          </cell>
          <cell r="AE3747">
            <v>0</v>
          </cell>
          <cell r="AG3747">
            <v>8.3279287096050689E-6</v>
          </cell>
          <cell r="AH3747">
            <v>0</v>
          </cell>
          <cell r="AJ3747" t="str">
            <v>KG</v>
          </cell>
          <cell r="AK3747">
            <v>1712</v>
          </cell>
          <cell r="AL3747">
            <v>1712</v>
          </cell>
          <cell r="AM3747">
            <v>0</v>
          </cell>
          <cell r="AQ3747" t="str">
            <v>OK</v>
          </cell>
          <cell r="AR3747">
            <v>0</v>
          </cell>
          <cell r="AS3747" t="str">
            <v>0</v>
          </cell>
          <cell r="AT3747" t="str">
            <v>OK</v>
          </cell>
          <cell r="AU3747">
            <v>0</v>
          </cell>
          <cell r="AW3747" t="str">
            <v>UTL</v>
          </cell>
          <cell r="AX3747" t="str">
            <v>ME</v>
          </cell>
          <cell r="AY3747">
            <v>487.1466560116433</v>
          </cell>
          <cell r="AZ3747">
            <v>487.1466560116433</v>
          </cell>
          <cell r="BA3747">
            <v>487.1466560116433</v>
          </cell>
          <cell r="BB3747">
            <v>8.3279287096050689E-6</v>
          </cell>
          <cell r="BD3747">
            <v>0</v>
          </cell>
          <cell r="BE3747">
            <v>0</v>
          </cell>
          <cell r="BF3747" t="str">
            <v>UTL</v>
          </cell>
          <cell r="BG3747" t="str">
            <v>CON</v>
          </cell>
        </row>
        <row r="3748">
          <cell r="B3748" t="str">
            <v>UTL</v>
          </cell>
          <cell r="H3748" t="str">
            <v>Heat Exchanger Installation</v>
          </cell>
          <cell r="M3748">
            <v>3258.4698546556579</v>
          </cell>
          <cell r="N3748">
            <v>5.5704589813136117E-5</v>
          </cell>
          <cell r="S3748">
            <v>5.5704589813136117E-5</v>
          </cell>
          <cell r="W3748">
            <v>1.4654687900482093E-2</v>
          </cell>
          <cell r="X3748">
            <v>1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1</v>
          </cell>
          <cell r="AD3748">
            <v>0</v>
          </cell>
          <cell r="AE3748">
            <v>0</v>
          </cell>
          <cell r="AG3748">
            <v>5.5704589813136117E-5</v>
          </cell>
          <cell r="AH3748">
            <v>0</v>
          </cell>
          <cell r="AT3748" t="str">
            <v>OK</v>
          </cell>
          <cell r="AX3748" t="str">
            <v/>
          </cell>
        </row>
        <row r="3749">
          <cell r="A3749" t="str">
            <v>CV59962</v>
          </cell>
          <cell r="B3749" t="str">
            <v>UTL</v>
          </cell>
          <cell r="C3749" t="str">
            <v>ME</v>
          </cell>
          <cell r="H3749" t="str">
            <v>EQUIPMENT ERECTION</v>
          </cell>
          <cell r="I3749" t="str">
            <v>HEAT EXCHANGER INSTALLATION</v>
          </cell>
          <cell r="K3749" t="str">
            <v>E-521-01 (SPU)</v>
          </cell>
          <cell r="L3749" t="str">
            <v>MECHANICAL-EQUIPMENT</v>
          </cell>
          <cell r="M3749">
            <v>1082.5481244703183</v>
          </cell>
          <cell r="N3749">
            <v>1.8506508243566816E-5</v>
          </cell>
          <cell r="T3749">
            <v>1.8506508243566816E-5</v>
          </cell>
          <cell r="W3749">
            <v>0.33222591362126247</v>
          </cell>
          <cell r="X3749">
            <v>1</v>
          </cell>
          <cell r="Y3749">
            <v>0</v>
          </cell>
          <cell r="AA3749">
            <v>0</v>
          </cell>
          <cell r="AB3749">
            <v>1</v>
          </cell>
          <cell r="AC3749">
            <v>1</v>
          </cell>
          <cell r="AD3749">
            <v>0</v>
          </cell>
          <cell r="AE3749">
            <v>0</v>
          </cell>
          <cell r="AG3749">
            <v>1.8506508243566816E-5</v>
          </cell>
          <cell r="AH3749">
            <v>0</v>
          </cell>
          <cell r="AJ3749" t="str">
            <v>KG</v>
          </cell>
          <cell r="AK3749">
            <v>1528</v>
          </cell>
          <cell r="AL3749">
            <v>1528</v>
          </cell>
          <cell r="AM3749">
            <v>0</v>
          </cell>
          <cell r="AQ3749" t="str">
            <v>OK</v>
          </cell>
          <cell r="AR3749">
            <v>0</v>
          </cell>
          <cell r="AS3749" t="str">
            <v>0</v>
          </cell>
          <cell r="AT3749" t="str">
            <v>OK</v>
          </cell>
          <cell r="AU3749" t="str">
            <v>TT</v>
          </cell>
          <cell r="AW3749" t="str">
            <v>UTL</v>
          </cell>
          <cell r="AX3749" t="str">
            <v>ME</v>
          </cell>
          <cell r="AY3749">
            <v>1082.5481244703183</v>
          </cell>
          <cell r="AZ3749">
            <v>1082.5481244703183</v>
          </cell>
          <cell r="BA3749">
            <v>1082.5481244703183</v>
          </cell>
          <cell r="BB3749">
            <v>1.8506508243566816E-5</v>
          </cell>
          <cell r="BD3749">
            <v>0</v>
          </cell>
          <cell r="BE3749">
            <v>0</v>
          </cell>
          <cell r="BF3749" t="str">
            <v>UTL</v>
          </cell>
          <cell r="BG3749" t="str">
            <v>CON</v>
          </cell>
        </row>
        <row r="3750">
          <cell r="A3750" t="str">
            <v>CV60242</v>
          </cell>
          <cell r="B3750" t="str">
            <v>UTL</v>
          </cell>
          <cell r="C3750" t="str">
            <v>ME</v>
          </cell>
          <cell r="H3750" t="str">
            <v>EQUIPMENT ERECTION</v>
          </cell>
          <cell r="I3750" t="str">
            <v>HEAT EXCHANGER INSTALLATION</v>
          </cell>
          <cell r="K3750" t="str">
            <v>E-561-01 (NIS)</v>
          </cell>
          <cell r="L3750" t="str">
            <v>MECHANICAL-EQUIPMENT</v>
          </cell>
          <cell r="M3750">
            <v>920.16590579977048</v>
          </cell>
          <cell r="N3750">
            <v>1.5730532007031795E-5</v>
          </cell>
          <cell r="T3750">
            <v>1.5730532007031795E-5</v>
          </cell>
          <cell r="W3750">
            <v>0.28239202657807305</v>
          </cell>
          <cell r="X3750">
            <v>1.0000000000000002</v>
          </cell>
          <cell r="Y3750">
            <v>0</v>
          </cell>
          <cell r="AA3750">
            <v>0</v>
          </cell>
          <cell r="AB3750">
            <v>1.0000000000000002</v>
          </cell>
          <cell r="AC3750">
            <v>1.0000000000000002</v>
          </cell>
          <cell r="AD3750">
            <v>0</v>
          </cell>
          <cell r="AE3750">
            <v>0</v>
          </cell>
          <cell r="AG3750">
            <v>1.5730532007031799E-5</v>
          </cell>
          <cell r="AH3750">
            <v>0</v>
          </cell>
          <cell r="AJ3750" t="str">
            <v>KG</v>
          </cell>
          <cell r="AK3750">
            <v>1978</v>
          </cell>
          <cell r="AL3750">
            <v>1978.0000000000002</v>
          </cell>
          <cell r="AM3750">
            <v>0</v>
          </cell>
          <cell r="AQ3750" t="str">
            <v>OK</v>
          </cell>
          <cell r="AR3750">
            <v>0</v>
          </cell>
          <cell r="AS3750" t="str">
            <v>0</v>
          </cell>
          <cell r="AT3750" t="str">
            <v>OK</v>
          </cell>
          <cell r="AU3750" t="str">
            <v>TT</v>
          </cell>
          <cell r="AW3750" t="str">
            <v>UTL</v>
          </cell>
          <cell r="AX3750" t="str">
            <v>ME</v>
          </cell>
          <cell r="AY3750">
            <v>920.16590579977048</v>
          </cell>
          <cell r="AZ3750">
            <v>920.16590579977071</v>
          </cell>
          <cell r="BA3750">
            <v>920.16590579977071</v>
          </cell>
          <cell r="BB3750">
            <v>1.5730532007031795E-5</v>
          </cell>
          <cell r="BD3750">
            <v>0</v>
          </cell>
          <cell r="BE3750">
            <v>0</v>
          </cell>
          <cell r="BF3750" t="str">
            <v>UTL</v>
          </cell>
          <cell r="BG3750" t="str">
            <v>CON</v>
          </cell>
        </row>
        <row r="3751">
          <cell r="A3751" t="str">
            <v>CV60292</v>
          </cell>
          <cell r="B3751" t="str">
            <v>UTL</v>
          </cell>
          <cell r="C3751" t="str">
            <v>ME</v>
          </cell>
          <cell r="H3751" t="str">
            <v>EQUIPMENT ERECTION</v>
          </cell>
          <cell r="I3751" t="str">
            <v>HEAT EXCHANGER INSTALLATION</v>
          </cell>
          <cell r="K3751" t="str">
            <v>E-523-01 (FGS)</v>
          </cell>
          <cell r="L3751" t="str">
            <v>MECHANICAL-EQUIPMENT</v>
          </cell>
          <cell r="M3751">
            <v>449.25747165518214</v>
          </cell>
          <cell r="N3751">
            <v>7.6802009210802301E-6</v>
          </cell>
          <cell r="T3751">
            <v>7.6802009210802301E-6</v>
          </cell>
          <cell r="W3751">
            <v>0.13787375415282391</v>
          </cell>
          <cell r="X3751">
            <v>1</v>
          </cell>
          <cell r="Y3751">
            <v>0</v>
          </cell>
          <cell r="AA3751">
            <v>0</v>
          </cell>
          <cell r="AB3751">
            <v>1</v>
          </cell>
          <cell r="AC3751">
            <v>1</v>
          </cell>
          <cell r="AD3751">
            <v>0</v>
          </cell>
          <cell r="AE3751">
            <v>0</v>
          </cell>
          <cell r="AG3751">
            <v>7.6802009210802301E-6</v>
          </cell>
          <cell r="AH3751">
            <v>0</v>
          </cell>
          <cell r="AJ3751" t="str">
            <v>KG</v>
          </cell>
          <cell r="AK3751">
            <v>1450</v>
          </cell>
          <cell r="AL3751">
            <v>1450</v>
          </cell>
          <cell r="AM3751">
            <v>0</v>
          </cell>
          <cell r="AQ3751" t="str">
            <v>OK</v>
          </cell>
          <cell r="AR3751">
            <v>0</v>
          </cell>
          <cell r="AS3751" t="str">
            <v>0</v>
          </cell>
          <cell r="AT3751" t="str">
            <v>OK</v>
          </cell>
          <cell r="AU3751" t="str">
            <v>TT</v>
          </cell>
          <cell r="AW3751" t="str">
            <v>UTL</v>
          </cell>
          <cell r="AX3751" t="str">
            <v>ME</v>
          </cell>
          <cell r="AY3751">
            <v>449.25747165518214</v>
          </cell>
          <cell r="AZ3751">
            <v>449.25747165518214</v>
          </cell>
          <cell r="BA3751">
            <v>449.25747165518214</v>
          </cell>
          <cell r="BB3751">
            <v>7.6802009210802301E-6</v>
          </cell>
          <cell r="BD3751">
            <v>0</v>
          </cell>
          <cell r="BE3751">
            <v>0</v>
          </cell>
          <cell r="BF3751" t="str">
            <v>UTL</v>
          </cell>
          <cell r="BG3751" t="str">
            <v>CON</v>
          </cell>
        </row>
        <row r="3752">
          <cell r="A3752" t="str">
            <v>CV60302</v>
          </cell>
          <cell r="B3752" t="str">
            <v>UTL</v>
          </cell>
          <cell r="C3752" t="str">
            <v>ME</v>
          </cell>
          <cell r="H3752" t="str">
            <v>EQUIPMENT ERECTION</v>
          </cell>
          <cell r="I3752" t="str">
            <v>HEAT EXCHANGER INSTALLATION</v>
          </cell>
          <cell r="K3752" t="str">
            <v>E-523-02 (FGS)</v>
          </cell>
          <cell r="L3752" t="str">
            <v>MECHANICAL-EQUIPMENT</v>
          </cell>
          <cell r="M3752">
            <v>806.49835273038718</v>
          </cell>
          <cell r="N3752">
            <v>1.3787348641457281E-5</v>
          </cell>
          <cell r="T3752">
            <v>1.3787348641457281E-5</v>
          </cell>
          <cell r="W3752">
            <v>0.24750830564784052</v>
          </cell>
          <cell r="X3752">
            <v>1</v>
          </cell>
          <cell r="Y3752">
            <v>0</v>
          </cell>
          <cell r="AA3752">
            <v>0</v>
          </cell>
          <cell r="AB3752">
            <v>1</v>
          </cell>
          <cell r="AC3752">
            <v>1</v>
          </cell>
          <cell r="AD3752">
            <v>0</v>
          </cell>
          <cell r="AE3752">
            <v>0</v>
          </cell>
          <cell r="AG3752">
            <v>1.3787348641457281E-5</v>
          </cell>
          <cell r="AH3752">
            <v>0</v>
          </cell>
          <cell r="AJ3752" t="str">
            <v>KG</v>
          </cell>
          <cell r="AK3752">
            <v>2169</v>
          </cell>
          <cell r="AL3752">
            <v>2169</v>
          </cell>
          <cell r="AM3752">
            <v>0</v>
          </cell>
          <cell r="AQ3752" t="str">
            <v>OK</v>
          </cell>
          <cell r="AR3752">
            <v>0</v>
          </cell>
          <cell r="AS3752" t="str">
            <v>0</v>
          </cell>
          <cell r="AT3752" t="str">
            <v>OK</v>
          </cell>
          <cell r="AU3752" t="str">
            <v>TT</v>
          </cell>
          <cell r="AW3752" t="str">
            <v>UTL</v>
          </cell>
          <cell r="AX3752" t="str">
            <v>ME</v>
          </cell>
          <cell r="AY3752">
            <v>806.49835273038718</v>
          </cell>
          <cell r="AZ3752">
            <v>806.49835273038718</v>
          </cell>
          <cell r="BA3752">
            <v>806.49835273038718</v>
          </cell>
          <cell r="BB3752">
            <v>1.3787348641457281E-5</v>
          </cell>
          <cell r="BD3752">
            <v>0</v>
          </cell>
          <cell r="BE3752">
            <v>0</v>
          </cell>
          <cell r="BF3752" t="str">
            <v>UTL</v>
          </cell>
          <cell r="BG3752" t="str">
            <v>CON</v>
          </cell>
        </row>
        <row r="3753">
          <cell r="B3753" t="str">
            <v>UTL</v>
          </cell>
          <cell r="H3753" t="str">
            <v>Boiler Installation (PK-521-01 A/B)</v>
          </cell>
          <cell r="M3753">
            <v>81458.0695630384</v>
          </cell>
          <cell r="N3753">
            <v>1.392551889192934E-3</v>
          </cell>
          <cell r="S3753">
            <v>1.392551889192934E-3</v>
          </cell>
          <cell r="W3753">
            <v>0.36635066140522493</v>
          </cell>
          <cell r="X3753">
            <v>0.99631712362434743</v>
          </cell>
          <cell r="Y3753">
            <v>3.6828763756525662E-3</v>
          </cell>
          <cell r="Z3753">
            <v>0</v>
          </cell>
          <cell r="AA3753">
            <v>0</v>
          </cell>
          <cell r="AB3753">
            <v>0</v>
          </cell>
          <cell r="AC3753">
            <v>0.99631712362434743</v>
          </cell>
          <cell r="AD3753">
            <v>0</v>
          </cell>
          <cell r="AE3753">
            <v>0</v>
          </cell>
          <cell r="AG3753">
            <v>1.3874232927383551E-3</v>
          </cell>
          <cell r="AH3753">
            <v>5.1285964545789466E-6</v>
          </cell>
          <cell r="AT3753" t="str">
            <v>OK</v>
          </cell>
          <cell r="AX3753" t="str">
            <v/>
          </cell>
        </row>
        <row r="3754">
          <cell r="A3754" t="str">
            <v>CV59992</v>
          </cell>
          <cell r="B3754" t="str">
            <v>UTL</v>
          </cell>
          <cell r="C3754" t="str">
            <v>ME</v>
          </cell>
          <cell r="H3754" t="str">
            <v>EQUIPMENT ERECTION</v>
          </cell>
          <cell r="I3754" t="str">
            <v>STACK A/B (TWO PARTS)</v>
          </cell>
          <cell r="K3754" t="str">
            <v>Stack A/B (Two Parts)</v>
          </cell>
          <cell r="L3754" t="str">
            <v>MECHANICAL-EQUIPMENT</v>
          </cell>
          <cell r="M3754">
            <v>8348.3685588582648</v>
          </cell>
          <cell r="N3754">
            <v>1.4271804464160856E-4</v>
          </cell>
          <cell r="T3754">
            <v>1.4271804464160856E-4</v>
          </cell>
          <cell r="W3754">
            <v>0.10248669780220691</v>
          </cell>
          <cell r="X3754">
            <v>0.99999999999999989</v>
          </cell>
          <cell r="Y3754">
            <v>0</v>
          </cell>
          <cell r="AA3754">
            <v>0</v>
          </cell>
          <cell r="AB3754">
            <v>0.99999999999999989</v>
          </cell>
          <cell r="AC3754">
            <v>0.99999999999999989</v>
          </cell>
          <cell r="AD3754">
            <v>0</v>
          </cell>
          <cell r="AE3754">
            <v>0</v>
          </cell>
          <cell r="AG3754">
            <v>1.4271804464160854E-4</v>
          </cell>
          <cell r="AH3754">
            <v>0</v>
          </cell>
          <cell r="AJ3754" t="str">
            <v>KG</v>
          </cell>
          <cell r="AK3754">
            <v>28000</v>
          </cell>
          <cell r="AL3754">
            <v>27999.999999999996</v>
          </cell>
          <cell r="AM3754">
            <v>0</v>
          </cell>
          <cell r="AQ3754" t="str">
            <v>OK</v>
          </cell>
          <cell r="AR3754">
            <v>0</v>
          </cell>
          <cell r="AS3754" t="str">
            <v>0</v>
          </cell>
          <cell r="AT3754" t="str">
            <v>OK</v>
          </cell>
          <cell r="AU3754" t="str">
            <v>ND</v>
          </cell>
          <cell r="AW3754" t="str">
            <v>UTL</v>
          </cell>
          <cell r="AX3754" t="str">
            <v>ME</v>
          </cell>
          <cell r="AY3754">
            <v>8348.3685588582648</v>
          </cell>
          <cell r="AZ3754">
            <v>8348.368558858263</v>
          </cell>
          <cell r="BA3754">
            <v>8348.368558858263</v>
          </cell>
          <cell r="BB3754">
            <v>1.4271804464160856E-4</v>
          </cell>
          <cell r="BD3754">
            <v>0</v>
          </cell>
          <cell r="BE3754">
            <v>0</v>
          </cell>
          <cell r="BF3754" t="str">
            <v>UTL</v>
          </cell>
          <cell r="BG3754" t="str">
            <v>CON</v>
          </cell>
        </row>
        <row r="3755">
          <cell r="A3755" t="str">
            <v>CV62502</v>
          </cell>
          <cell r="B3755" t="str">
            <v>UTL</v>
          </cell>
          <cell r="C3755" t="str">
            <v>ME</v>
          </cell>
          <cell r="H3755" t="str">
            <v>EQUIPMENT ERECTION</v>
          </cell>
          <cell r="I3755" t="str">
            <v>PIPE RACK A/B</v>
          </cell>
          <cell r="K3755" t="str">
            <v>Pipe Rack A/B</v>
          </cell>
          <cell r="L3755" t="str">
            <v>MECHANICAL-EQUIPMENT</v>
          </cell>
          <cell r="M3755">
            <v>2981.5599052448665</v>
          </cell>
          <cell r="N3755">
            <v>5.0970725197182973E-5</v>
          </cell>
          <cell r="T3755">
            <v>5.0970725197182973E-5</v>
          </cell>
          <cell r="W3755">
            <v>3.6602388458733495E-2</v>
          </cell>
          <cell r="X3755">
            <v>0.99999999999999989</v>
          </cell>
          <cell r="Y3755">
            <v>0</v>
          </cell>
          <cell r="AA3755">
            <v>0</v>
          </cell>
          <cell r="AB3755">
            <v>0.99999999999999989</v>
          </cell>
          <cell r="AC3755">
            <v>0.99999999999999989</v>
          </cell>
          <cell r="AD3755">
            <v>0</v>
          </cell>
          <cell r="AE3755">
            <v>0</v>
          </cell>
          <cell r="AG3755">
            <v>5.0970725197182966E-5</v>
          </cell>
          <cell r="AH3755">
            <v>0</v>
          </cell>
          <cell r="AJ3755" t="str">
            <v>KG</v>
          </cell>
          <cell r="AK3755">
            <v>57400</v>
          </cell>
          <cell r="AL3755">
            <v>57399.999999999993</v>
          </cell>
          <cell r="AM3755">
            <v>0</v>
          </cell>
          <cell r="AQ3755" t="str">
            <v>OK</v>
          </cell>
          <cell r="AR3755">
            <v>0</v>
          </cell>
          <cell r="AS3755" t="str">
            <v>0</v>
          </cell>
          <cell r="AT3755" t="str">
            <v>OK</v>
          </cell>
          <cell r="AU3755" t="str">
            <v>ND</v>
          </cell>
          <cell r="AW3755" t="str">
            <v>UTL</v>
          </cell>
          <cell r="AX3755" t="str">
            <v>ME</v>
          </cell>
          <cell r="AY3755">
            <v>2981.5599052448665</v>
          </cell>
          <cell r="AZ3755">
            <v>2981.5599052448661</v>
          </cell>
          <cell r="BA3755">
            <v>2981.5599052448661</v>
          </cell>
          <cell r="BB3755">
            <v>5.0970725197182973E-5</v>
          </cell>
          <cell r="BD3755">
            <v>0</v>
          </cell>
          <cell r="BE3755">
            <v>0</v>
          </cell>
          <cell r="BF3755" t="str">
            <v>UTL</v>
          </cell>
          <cell r="BG3755" t="str">
            <v>CON</v>
          </cell>
        </row>
        <row r="3756">
          <cell r="A3756" t="str">
            <v>CV76220</v>
          </cell>
          <cell r="B3756" t="str">
            <v>UTL</v>
          </cell>
          <cell r="C3756" t="str">
            <v>ME</v>
          </cell>
          <cell r="H3756" t="str">
            <v>EQUIPMENT ERECTION</v>
          </cell>
          <cell r="I3756" t="str">
            <v>ECONOMIZER A/B</v>
          </cell>
          <cell r="K3756" t="str">
            <v>Economizer A/B</v>
          </cell>
          <cell r="L3756" t="str">
            <v>MECHANICAL-EQUIPMENT</v>
          </cell>
          <cell r="M3756">
            <v>3041.1918038965068</v>
          </cell>
          <cell r="N3756">
            <v>5.1990151677198438E-5</v>
          </cell>
          <cell r="T3756">
            <v>5.1990151677198438E-5</v>
          </cell>
          <cell r="W3756">
            <v>3.7334444827998331E-2</v>
          </cell>
          <cell r="X3756">
            <v>1</v>
          </cell>
          <cell r="Y3756">
            <v>0</v>
          </cell>
          <cell r="AA3756">
            <v>0</v>
          </cell>
          <cell r="AB3756">
            <v>1</v>
          </cell>
          <cell r="AC3756">
            <v>1</v>
          </cell>
          <cell r="AD3756">
            <v>0</v>
          </cell>
          <cell r="AE3756">
            <v>0</v>
          </cell>
          <cell r="AG3756">
            <v>5.1990151677198438E-5</v>
          </cell>
          <cell r="AH3756">
            <v>0</v>
          </cell>
          <cell r="AJ3756" t="str">
            <v>KG</v>
          </cell>
          <cell r="AK3756">
            <v>19000</v>
          </cell>
          <cell r="AL3756">
            <v>19000</v>
          </cell>
          <cell r="AM3756">
            <v>0</v>
          </cell>
          <cell r="AQ3756" t="str">
            <v>OK</v>
          </cell>
          <cell r="AR3756">
            <v>0</v>
          </cell>
          <cell r="AS3756" t="str">
            <v>0</v>
          </cell>
          <cell r="AT3756" t="str">
            <v>OK</v>
          </cell>
          <cell r="AU3756" t="str">
            <v>ND</v>
          </cell>
          <cell r="AW3756" t="str">
            <v>UTL</v>
          </cell>
          <cell r="AX3756" t="str">
            <v>ME</v>
          </cell>
          <cell r="AY3756">
            <v>3041.1918038965068</v>
          </cell>
          <cell r="AZ3756">
            <v>3041.1918038965068</v>
          </cell>
          <cell r="BA3756">
            <v>3041.1918038965068</v>
          </cell>
          <cell r="BB3756">
            <v>5.1990151677198438E-5</v>
          </cell>
          <cell r="BD3756">
            <v>0</v>
          </cell>
          <cell r="BE3756">
            <v>0</v>
          </cell>
          <cell r="BF3756" t="str">
            <v>UTL</v>
          </cell>
          <cell r="BG3756" t="str">
            <v>CON</v>
          </cell>
        </row>
        <row r="3757">
          <cell r="A3757" t="str">
            <v>CV60002</v>
          </cell>
          <cell r="B3757" t="str">
            <v>UTL</v>
          </cell>
          <cell r="C3757" t="str">
            <v>ME</v>
          </cell>
          <cell r="H3757" t="str">
            <v>EQUIPMENT ERECTION</v>
          </cell>
          <cell r="I3757" t="str">
            <v>BOILER A/B</v>
          </cell>
          <cell r="K3757" t="str">
            <v>Boiler A/B</v>
          </cell>
          <cell r="L3757" t="str">
            <v>MECHANICAL-EQUIPMENT</v>
          </cell>
          <cell r="M3757">
            <v>47108.651447904733</v>
          </cell>
          <cell r="N3757">
            <v>8.0533754265246858E-4</v>
          </cell>
          <cell r="T3757">
            <v>8.0533754265246858E-4</v>
          </cell>
          <cell r="W3757">
            <v>0.57831779835450814</v>
          </cell>
          <cell r="X3757">
            <v>1</v>
          </cell>
          <cell r="Y3757">
            <v>0</v>
          </cell>
          <cell r="AA3757">
            <v>0</v>
          </cell>
          <cell r="AB3757">
            <v>1</v>
          </cell>
          <cell r="AC3757">
            <v>1</v>
          </cell>
          <cell r="AD3757">
            <v>0</v>
          </cell>
          <cell r="AE3757">
            <v>0</v>
          </cell>
          <cell r="AG3757">
            <v>8.0533754265246858E-4</v>
          </cell>
          <cell r="AH3757">
            <v>0</v>
          </cell>
          <cell r="AJ3757" t="str">
            <v>KG</v>
          </cell>
          <cell r="AK3757">
            <v>120000</v>
          </cell>
          <cell r="AL3757">
            <v>120000</v>
          </cell>
          <cell r="AM3757">
            <v>0</v>
          </cell>
          <cell r="AQ3757" t="str">
            <v>OK</v>
          </cell>
          <cell r="AR3757">
            <v>0</v>
          </cell>
          <cell r="AS3757" t="str">
            <v>0</v>
          </cell>
          <cell r="AT3757" t="str">
            <v>OK</v>
          </cell>
          <cell r="AU3757" t="str">
            <v>ND</v>
          </cell>
          <cell r="AW3757" t="str">
            <v>UTL</v>
          </cell>
          <cell r="AX3757" t="str">
            <v>ME</v>
          </cell>
          <cell r="AY3757">
            <v>47108.651447904733</v>
          </cell>
          <cell r="AZ3757">
            <v>47108.651447904733</v>
          </cell>
          <cell r="BA3757">
            <v>47108.651447904733</v>
          </cell>
          <cell r="BB3757">
            <v>8.0533754265246858E-4</v>
          </cell>
          <cell r="BD3757">
            <v>0</v>
          </cell>
          <cell r="BE3757">
            <v>0</v>
          </cell>
          <cell r="BF3757" t="str">
            <v>UTL</v>
          </cell>
          <cell r="BG3757" t="str">
            <v>CON</v>
          </cell>
        </row>
        <row r="3758">
          <cell r="A3758" t="str">
            <v>CV62492</v>
          </cell>
          <cell r="B3758" t="str">
            <v>UTL</v>
          </cell>
          <cell r="C3758" t="str">
            <v>ME</v>
          </cell>
          <cell r="H3758" t="str">
            <v>EQUIPMENT ERECTION</v>
          </cell>
          <cell r="I3758" t="str">
            <v>F.D. FAN A/B</v>
          </cell>
          <cell r="K3758" t="str">
            <v>F.D. Fan A/B</v>
          </cell>
          <cell r="L3758" t="str">
            <v>MECHANICAL-EQUIPMENT</v>
          </cell>
          <cell r="M3758">
            <v>1788.9363552332395</v>
          </cell>
          <cell r="N3758">
            <v>3.058244216305791E-5</v>
          </cell>
          <cell r="T3758">
            <v>3.058244216305791E-5</v>
          </cell>
          <cell r="W3758">
            <v>2.1961438134116669E-2</v>
          </cell>
          <cell r="X3758">
            <v>1</v>
          </cell>
          <cell r="Y3758">
            <v>0</v>
          </cell>
          <cell r="AA3758">
            <v>0</v>
          </cell>
          <cell r="AB3758">
            <v>1</v>
          </cell>
          <cell r="AC3758">
            <v>1</v>
          </cell>
          <cell r="AD3758">
            <v>0</v>
          </cell>
          <cell r="AE3758">
            <v>0</v>
          </cell>
          <cell r="AG3758">
            <v>3.058244216305791E-5</v>
          </cell>
          <cell r="AH3758">
            <v>0</v>
          </cell>
          <cell r="AJ3758" t="str">
            <v>KG</v>
          </cell>
          <cell r="AK3758">
            <v>27000</v>
          </cell>
          <cell r="AL3758">
            <v>27000</v>
          </cell>
          <cell r="AM3758">
            <v>0</v>
          </cell>
          <cell r="AQ3758" t="str">
            <v>OK</v>
          </cell>
          <cell r="AR3758">
            <v>0</v>
          </cell>
          <cell r="AS3758" t="str">
            <v>0</v>
          </cell>
          <cell r="AT3758" t="str">
            <v>OK</v>
          </cell>
          <cell r="AU3758">
            <v>0</v>
          </cell>
          <cell r="AW3758" t="str">
            <v>UTL</v>
          </cell>
          <cell r="AX3758" t="str">
            <v>ME</v>
          </cell>
          <cell r="AY3758">
            <v>1788.9363552332395</v>
          </cell>
          <cell r="AZ3758">
            <v>1788.9363552332395</v>
          </cell>
          <cell r="BA3758">
            <v>1788.9363552332395</v>
          </cell>
          <cell r="BB3758">
            <v>3.058244216305791E-5</v>
          </cell>
          <cell r="BD3758">
            <v>0</v>
          </cell>
          <cell r="BE3758">
            <v>0</v>
          </cell>
          <cell r="BF3758" t="str">
            <v>UTL</v>
          </cell>
          <cell r="BG3758" t="str">
            <v>CON</v>
          </cell>
        </row>
        <row r="3759">
          <cell r="A3759" t="str">
            <v>CV62522</v>
          </cell>
          <cell r="B3759" t="str">
            <v>UTL</v>
          </cell>
          <cell r="C3759" t="str">
            <v>ME</v>
          </cell>
          <cell r="H3759" t="str">
            <v>EQUIPMENT ERECTION</v>
          </cell>
          <cell r="I3759" t="str">
            <v>DUCT WORK</v>
          </cell>
          <cell r="K3759" t="str">
            <v>Duct Work</v>
          </cell>
          <cell r="L3759" t="str">
            <v>MECHANICAL-EQUIPMENT</v>
          </cell>
          <cell r="M3759">
            <v>9839.1489235670178</v>
          </cell>
          <cell r="N3759">
            <v>1.6820341428494819E-4</v>
          </cell>
          <cell r="T3759">
            <v>1.6820341428494819E-4</v>
          </cell>
          <cell r="W3759">
            <v>0.12078789709045025</v>
          </cell>
          <cell r="X3759">
            <v>1.0000000000000002</v>
          </cell>
          <cell r="Y3759">
            <v>0</v>
          </cell>
          <cell r="AA3759">
            <v>0</v>
          </cell>
          <cell r="AB3759">
            <v>1.0000000000000002</v>
          </cell>
          <cell r="AC3759">
            <v>1.0000000000000002</v>
          </cell>
          <cell r="AD3759">
            <v>0</v>
          </cell>
          <cell r="AE3759">
            <v>0</v>
          </cell>
          <cell r="AG3759">
            <v>1.6820341428494821E-4</v>
          </cell>
          <cell r="AH3759">
            <v>0</v>
          </cell>
          <cell r="AJ3759" t="str">
            <v>KG</v>
          </cell>
          <cell r="AK3759">
            <v>7516.6</v>
          </cell>
          <cell r="AL3759">
            <v>7516.6000000000013</v>
          </cell>
          <cell r="AM3759">
            <v>0</v>
          </cell>
          <cell r="AQ3759" t="str">
            <v>OK</v>
          </cell>
          <cell r="AR3759">
            <v>0</v>
          </cell>
          <cell r="AS3759" t="str">
            <v>0</v>
          </cell>
          <cell r="AT3759" t="str">
            <v>OK</v>
          </cell>
          <cell r="AU3759" t="str">
            <v>ND</v>
          </cell>
          <cell r="AW3759" t="str">
            <v>UTL</v>
          </cell>
          <cell r="AX3759" t="str">
            <v>ME</v>
          </cell>
          <cell r="AY3759">
            <v>9839.1489235670178</v>
          </cell>
          <cell r="AZ3759">
            <v>9839.1489235670197</v>
          </cell>
          <cell r="BA3759">
            <v>9839.1489235670197</v>
          </cell>
          <cell r="BB3759">
            <v>1.6820341428494819E-4</v>
          </cell>
          <cell r="BD3759">
            <v>0</v>
          </cell>
          <cell r="BE3759">
            <v>0</v>
          </cell>
          <cell r="BF3759" t="str">
            <v>UTL</v>
          </cell>
          <cell r="BG3759" t="str">
            <v>CON</v>
          </cell>
        </row>
        <row r="3760">
          <cell r="A3760" t="str">
            <v>CV62512</v>
          </cell>
          <cell r="B3760" t="str">
            <v>UTL</v>
          </cell>
          <cell r="C3760" t="str">
            <v>ME</v>
          </cell>
          <cell r="H3760" t="str">
            <v>EQUIPMENT ERECTION</v>
          </cell>
          <cell r="I3760" t="str">
            <v>BURNER A/B</v>
          </cell>
          <cell r="K3760" t="str">
            <v>Burner A/B</v>
          </cell>
          <cell r="L3760" t="str">
            <v>MECHANICAL-EQUIPMENT</v>
          </cell>
          <cell r="M3760">
            <v>3577.8722983801595</v>
          </cell>
          <cell r="N3760">
            <v>6.1164877281367694E-5</v>
          </cell>
          <cell r="T3760">
            <v>6.1164877281367694E-5</v>
          </cell>
          <cell r="W3760">
            <v>4.3922871209356763E-2</v>
          </cell>
          <cell r="X3760">
            <v>1</v>
          </cell>
          <cell r="Y3760">
            <v>0</v>
          </cell>
          <cell r="AA3760">
            <v>0</v>
          </cell>
          <cell r="AB3760">
            <v>1</v>
          </cell>
          <cell r="AC3760">
            <v>1</v>
          </cell>
          <cell r="AD3760">
            <v>0</v>
          </cell>
          <cell r="AE3760">
            <v>0</v>
          </cell>
          <cell r="AG3760">
            <v>6.1164877281367694E-5</v>
          </cell>
          <cell r="AH3760">
            <v>0</v>
          </cell>
          <cell r="AJ3760" t="str">
            <v>KG</v>
          </cell>
          <cell r="AK3760">
            <v>1560</v>
          </cell>
          <cell r="AL3760">
            <v>1560</v>
          </cell>
          <cell r="AM3760">
            <v>0</v>
          </cell>
          <cell r="AQ3760" t="str">
            <v>OK</v>
          </cell>
          <cell r="AR3760">
            <v>0</v>
          </cell>
          <cell r="AS3760" t="str">
            <v>0</v>
          </cell>
          <cell r="AT3760" t="str">
            <v>OK</v>
          </cell>
          <cell r="AU3760">
            <v>0</v>
          </cell>
          <cell r="AW3760" t="str">
            <v>UTL</v>
          </cell>
          <cell r="AX3760" t="str">
            <v>ME</v>
          </cell>
          <cell r="AY3760">
            <v>3577.8722983801595</v>
          </cell>
          <cell r="AZ3760">
            <v>3577.8722983801595</v>
          </cell>
          <cell r="BA3760">
            <v>3577.8722983801595</v>
          </cell>
          <cell r="BB3760">
            <v>6.1164877281367694E-5</v>
          </cell>
          <cell r="BD3760">
            <v>0</v>
          </cell>
          <cell r="BE3760">
            <v>0</v>
          </cell>
          <cell r="BF3760" t="str">
            <v>UTL</v>
          </cell>
          <cell r="BG3760" t="str">
            <v>CON</v>
          </cell>
        </row>
        <row r="3761">
          <cell r="A3761" t="str">
            <v>CV62532</v>
          </cell>
          <cell r="B3761" t="str">
            <v>UTL</v>
          </cell>
          <cell r="C3761" t="str">
            <v>ME</v>
          </cell>
          <cell r="H3761" t="str">
            <v>EQUIPMENT ERECTION</v>
          </cell>
          <cell r="I3761" t="str">
            <v>ACCESSORIES (PLATFORM, LADDER ...)</v>
          </cell>
          <cell r="K3761" t="str">
            <v>Accessories (Platform, ladder ...)</v>
          </cell>
          <cell r="L3761" t="str">
            <v>MECHANICAL-EQUIPMENT</v>
          </cell>
          <cell r="M3761">
            <v>2981.5599052448665</v>
          </cell>
          <cell r="N3761">
            <v>5.0970725197182973E-5</v>
          </cell>
          <cell r="T3761">
            <v>5.0970725197182973E-5</v>
          </cell>
          <cell r="W3761">
            <v>3.6602388458733495E-2</v>
          </cell>
          <cell r="X3761">
            <v>1</v>
          </cell>
          <cell r="Y3761">
            <v>0</v>
          </cell>
          <cell r="AA3761">
            <v>0</v>
          </cell>
          <cell r="AB3761">
            <v>1</v>
          </cell>
          <cell r="AC3761">
            <v>1</v>
          </cell>
          <cell r="AD3761">
            <v>0</v>
          </cell>
          <cell r="AE3761">
            <v>0</v>
          </cell>
          <cell r="AG3761">
            <v>5.0970725197182973E-5</v>
          </cell>
          <cell r="AH3761">
            <v>0</v>
          </cell>
          <cell r="AJ3761" t="str">
            <v>KG</v>
          </cell>
          <cell r="AK3761">
            <v>18848</v>
          </cell>
          <cell r="AL3761">
            <v>18848</v>
          </cell>
          <cell r="AM3761">
            <v>0</v>
          </cell>
          <cell r="AO3761" t="str">
            <v>در مهر ماه انجام شد.</v>
          </cell>
          <cell r="AQ3761" t="str">
            <v>OK</v>
          </cell>
          <cell r="AR3761">
            <v>0</v>
          </cell>
          <cell r="AS3761" t="str">
            <v>0</v>
          </cell>
          <cell r="AT3761" t="str">
            <v>OK</v>
          </cell>
          <cell r="AU3761" t="str">
            <v>ND</v>
          </cell>
          <cell r="AW3761" t="str">
            <v>UTL</v>
          </cell>
          <cell r="AX3761" t="str">
            <v>ME</v>
          </cell>
          <cell r="AY3761">
            <v>2981.5599052448665</v>
          </cell>
          <cell r="AZ3761">
            <v>2981.5599052448665</v>
          </cell>
          <cell r="BA3761">
            <v>2981.5599052448665</v>
          </cell>
          <cell r="BB3761">
            <v>5.0970725197182973E-5</v>
          </cell>
          <cell r="BD3761">
            <v>0</v>
          </cell>
          <cell r="BE3761">
            <v>0</v>
          </cell>
          <cell r="BF3761" t="str">
            <v>UTL</v>
          </cell>
          <cell r="BG3761" t="str">
            <v>CON</v>
          </cell>
        </row>
        <row r="3762">
          <cell r="A3762" t="str">
            <v>NEW-0659</v>
          </cell>
          <cell r="B3762" t="str">
            <v>UTL</v>
          </cell>
          <cell r="C3762" t="str">
            <v>ME</v>
          </cell>
          <cell r="H3762" t="str">
            <v>EQUIPMENT ERECTION</v>
          </cell>
          <cell r="I3762" t="str">
            <v>BOILER COMMISSIONING</v>
          </cell>
          <cell r="L3762" t="str">
            <v>MECHANICAL-COMMISSIONING</v>
          </cell>
          <cell r="M3762">
            <v>300</v>
          </cell>
          <cell r="N3762">
            <v>5.1285964545793921E-6</v>
          </cell>
          <cell r="T3762">
            <v>5.1285964545793921E-6</v>
          </cell>
          <cell r="W3762">
            <v>3.6828763756528429E-3</v>
          </cell>
          <cell r="X3762">
            <v>0</v>
          </cell>
          <cell r="Y3762">
            <v>1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G3762">
            <v>0</v>
          </cell>
          <cell r="AH3762">
            <v>5.1285964545793921E-6</v>
          </cell>
          <cell r="AJ3762" t="str">
            <v>%</v>
          </cell>
          <cell r="AK3762">
            <v>100</v>
          </cell>
          <cell r="AL3762">
            <v>0</v>
          </cell>
          <cell r="AM3762">
            <v>100</v>
          </cell>
          <cell r="AQ3762" t="str">
            <v>OK</v>
          </cell>
          <cell r="AR3762">
            <v>0</v>
          </cell>
          <cell r="AS3762" t="str">
            <v>0</v>
          </cell>
          <cell r="AT3762" t="str">
            <v>OK</v>
          </cell>
          <cell r="AU3762">
            <v>0</v>
          </cell>
          <cell r="AW3762" t="str">
            <v>UTL</v>
          </cell>
          <cell r="AX3762" t="str">
            <v>ME</v>
          </cell>
          <cell r="AY3762">
            <v>300</v>
          </cell>
          <cell r="AZ3762">
            <v>0</v>
          </cell>
          <cell r="BA3762">
            <v>0</v>
          </cell>
          <cell r="BB3762">
            <v>5.1285964545793921E-6</v>
          </cell>
          <cell r="BD3762">
            <v>0</v>
          </cell>
          <cell r="BE3762">
            <v>0</v>
          </cell>
          <cell r="BF3762" t="str">
            <v>UTL</v>
          </cell>
          <cell r="BG3762" t="str">
            <v>CON</v>
          </cell>
        </row>
        <row r="3763">
          <cell r="A3763" t="str">
            <v>CV62542</v>
          </cell>
          <cell r="B3763" t="str">
            <v>UTL</v>
          </cell>
          <cell r="C3763" t="str">
            <v>ME</v>
          </cell>
          <cell r="H3763" t="str">
            <v>EQUIPMENT ERECTION</v>
          </cell>
          <cell r="I3763" t="str">
            <v>SILENCER A/B</v>
          </cell>
          <cell r="K3763" t="str">
            <v>Silencer A/B</v>
          </cell>
          <cell r="L3763" t="str">
            <v>MECHANICAL-EQUIPMENT</v>
          </cell>
          <cell r="M3763">
            <v>1490.7803647087526</v>
          </cell>
          <cell r="N3763">
            <v>2.5485369643339606E-5</v>
          </cell>
          <cell r="T3763">
            <v>2.5485369643339606E-5</v>
          </cell>
          <cell r="W3763">
            <v>1.8301199288243315E-2</v>
          </cell>
          <cell r="X3763">
            <v>1</v>
          </cell>
          <cell r="Y3763">
            <v>0</v>
          </cell>
          <cell r="AA3763">
            <v>0</v>
          </cell>
          <cell r="AB3763">
            <v>1</v>
          </cell>
          <cell r="AC3763">
            <v>1</v>
          </cell>
          <cell r="AD3763">
            <v>0</v>
          </cell>
          <cell r="AE3763">
            <v>0</v>
          </cell>
          <cell r="AG3763">
            <v>2.5485369643339606E-5</v>
          </cell>
          <cell r="AH3763">
            <v>0</v>
          </cell>
          <cell r="AJ3763" t="str">
            <v>KG</v>
          </cell>
          <cell r="AK3763">
            <v>3020</v>
          </cell>
          <cell r="AL3763">
            <v>3020</v>
          </cell>
          <cell r="AM3763">
            <v>0</v>
          </cell>
          <cell r="AQ3763" t="str">
            <v>OK</v>
          </cell>
          <cell r="AR3763">
            <v>0</v>
          </cell>
          <cell r="AS3763" t="str">
            <v>0</v>
          </cell>
          <cell r="AT3763" t="str">
            <v>OK</v>
          </cell>
          <cell r="AU3763" t="str">
            <v>ND</v>
          </cell>
          <cell r="AW3763" t="str">
            <v>UTL</v>
          </cell>
          <cell r="AX3763" t="str">
            <v>ME</v>
          </cell>
          <cell r="AY3763">
            <v>1490.7803647087526</v>
          </cell>
          <cell r="AZ3763">
            <v>1490.7803647087526</v>
          </cell>
          <cell r="BA3763">
            <v>1490.7803647087526</v>
          </cell>
          <cell r="BB3763">
            <v>2.5485369643339606E-5</v>
          </cell>
          <cell r="BD3763">
            <v>0</v>
          </cell>
          <cell r="BE3763">
            <v>0</v>
          </cell>
          <cell r="BF3763" t="str">
            <v>UTL</v>
          </cell>
          <cell r="BG3763" t="str">
            <v>CON</v>
          </cell>
        </row>
        <row r="3764">
          <cell r="B3764" t="str">
            <v>UTL</v>
          </cell>
          <cell r="H3764" t="str">
            <v>Filter/PKG./Other Eq. Installation</v>
          </cell>
          <cell r="M3764">
            <v>44553.682204525263</v>
          </cell>
          <cell r="N3764">
            <v>7.6165952197528421E-4</v>
          </cell>
          <cell r="S3764">
            <v>7.6165952197528421E-4</v>
          </cell>
          <cell r="W3764">
            <v>0.20037635351810823</v>
          </cell>
          <cell r="X3764">
            <v>0.9730661992314944</v>
          </cell>
          <cell r="Y3764">
            <v>2.69338007685056E-2</v>
          </cell>
          <cell r="Z3764">
            <v>0</v>
          </cell>
          <cell r="AA3764">
            <v>0</v>
          </cell>
          <cell r="AB3764">
            <v>0</v>
          </cell>
          <cell r="AC3764">
            <v>0.9730661992314944</v>
          </cell>
          <cell r="AD3764">
            <v>0</v>
          </cell>
          <cell r="AE3764">
            <v>0</v>
          </cell>
          <cell r="AG3764">
            <v>7.4114513615696669E-4</v>
          </cell>
          <cell r="AH3764">
            <v>2.0514385818317521E-5</v>
          </cell>
          <cell r="AT3764" t="str">
            <v>OK</v>
          </cell>
          <cell r="AX3764" t="str">
            <v/>
          </cell>
        </row>
        <row r="3765">
          <cell r="A3765" t="str">
            <v>CV59972</v>
          </cell>
          <cell r="B3765" t="str">
            <v>UTL</v>
          </cell>
          <cell r="C3765" t="str">
            <v>ME</v>
          </cell>
          <cell r="H3765" t="str">
            <v>EQUIPMENT ERECTION</v>
          </cell>
          <cell r="I3765" t="str">
            <v>FILTER/PKG./OTHER EQ. INSTALLATION</v>
          </cell>
          <cell r="K3765" t="str">
            <v>DA-521-01 A/B (SPU)</v>
          </cell>
          <cell r="L3765" t="str">
            <v>MECHANICAL-EQUIPMENT</v>
          </cell>
          <cell r="M3765">
            <v>676.59257779394909</v>
          </cell>
          <cell r="N3765">
            <v>1.1566567652229264E-5</v>
          </cell>
          <cell r="T3765">
            <v>1.1566567652229264E-5</v>
          </cell>
          <cell r="W3765">
            <v>1.5186008076459916E-2</v>
          </cell>
          <cell r="X3765">
            <v>0.99999999999999989</v>
          </cell>
          <cell r="Y3765">
            <v>0</v>
          </cell>
          <cell r="AA3765">
            <v>0</v>
          </cell>
          <cell r="AB3765">
            <v>0.99999999999999989</v>
          </cell>
          <cell r="AC3765">
            <v>0.99999999999999989</v>
          </cell>
          <cell r="AD3765">
            <v>0</v>
          </cell>
          <cell r="AE3765">
            <v>0</v>
          </cell>
          <cell r="AG3765">
            <v>1.1566567652229262E-5</v>
          </cell>
          <cell r="AH3765">
            <v>0</v>
          </cell>
          <cell r="AJ3765" t="str">
            <v>KG</v>
          </cell>
          <cell r="AK3765">
            <v>31748</v>
          </cell>
          <cell r="AL3765">
            <v>31747.999999999996</v>
          </cell>
          <cell r="AM3765">
            <v>0</v>
          </cell>
          <cell r="AQ3765" t="str">
            <v>OK</v>
          </cell>
          <cell r="AR3765">
            <v>0</v>
          </cell>
          <cell r="AS3765" t="str">
            <v>0</v>
          </cell>
          <cell r="AT3765" t="str">
            <v>OK</v>
          </cell>
          <cell r="AU3765" t="str">
            <v>ND</v>
          </cell>
          <cell r="AW3765" t="str">
            <v>UTL</v>
          </cell>
          <cell r="AX3765" t="str">
            <v>ME</v>
          </cell>
          <cell r="AY3765">
            <v>676.59257779394909</v>
          </cell>
          <cell r="AZ3765">
            <v>676.59257779394898</v>
          </cell>
          <cell r="BA3765">
            <v>676.59257779394898</v>
          </cell>
          <cell r="BB3765">
            <v>1.1566567652229264E-5</v>
          </cell>
          <cell r="BD3765">
            <v>0</v>
          </cell>
          <cell r="BE3765">
            <v>0</v>
          </cell>
          <cell r="BF3765" t="str">
            <v>UTL</v>
          </cell>
          <cell r="BG3765" t="str">
            <v>CON</v>
          </cell>
        </row>
        <row r="3766">
          <cell r="A3766" t="str">
            <v>CV60132</v>
          </cell>
          <cell r="B3766" t="str">
            <v>UTL</v>
          </cell>
          <cell r="C3766" t="str">
            <v>ME</v>
          </cell>
          <cell r="H3766" t="str">
            <v>EQUIPMENT ERECTION</v>
          </cell>
          <cell r="I3766" t="str">
            <v>FILTER/PKG./OTHER EQ. INSTALLATION</v>
          </cell>
          <cell r="K3766" t="str">
            <v>C-524-01 A/B (CAS)</v>
          </cell>
          <cell r="L3766" t="str">
            <v>MECHANICAL-EQUIPMENT</v>
          </cell>
          <cell r="M3766">
            <v>8227.3657459744172</v>
          </cell>
          <cell r="N3766">
            <v>1.4064946265110779E-4</v>
          </cell>
          <cell r="T3766">
            <v>1.4064946265110779E-4</v>
          </cell>
          <cell r="W3766">
            <v>0.18466185820975248</v>
          </cell>
          <cell r="X3766">
            <v>1.0000000000000002</v>
          </cell>
          <cell r="Y3766">
            <v>0</v>
          </cell>
          <cell r="AA3766">
            <v>0</v>
          </cell>
          <cell r="AB3766">
            <v>1.0000000000000002</v>
          </cell>
          <cell r="AC3766">
            <v>1.0000000000000002</v>
          </cell>
          <cell r="AD3766">
            <v>0</v>
          </cell>
          <cell r="AE3766">
            <v>0</v>
          </cell>
          <cell r="AG3766">
            <v>1.4064946265110781E-4</v>
          </cell>
          <cell r="AH3766">
            <v>0</v>
          </cell>
          <cell r="AJ3766" t="str">
            <v>KG</v>
          </cell>
          <cell r="AK3766">
            <v>30400</v>
          </cell>
          <cell r="AL3766">
            <v>30400.000000000007</v>
          </cell>
          <cell r="AM3766">
            <v>0</v>
          </cell>
          <cell r="AQ3766" t="str">
            <v>OK</v>
          </cell>
          <cell r="AR3766">
            <v>0</v>
          </cell>
          <cell r="AS3766" t="str">
            <v>0</v>
          </cell>
          <cell r="AT3766" t="str">
            <v>OK</v>
          </cell>
          <cell r="AU3766" t="str">
            <v>TT</v>
          </cell>
          <cell r="AW3766" t="str">
            <v>UTL</v>
          </cell>
          <cell r="AX3766" t="str">
            <v>ME</v>
          </cell>
          <cell r="AY3766">
            <v>8227.3657459744172</v>
          </cell>
          <cell r="AZ3766">
            <v>8227.365745974419</v>
          </cell>
          <cell r="BA3766">
            <v>8227.365745974419</v>
          </cell>
          <cell r="BB3766">
            <v>1.4064946265110779E-4</v>
          </cell>
          <cell r="BD3766">
            <v>0</v>
          </cell>
          <cell r="BE3766">
            <v>0</v>
          </cell>
          <cell r="BF3766" t="str">
            <v>UTL</v>
          </cell>
          <cell r="BG3766" t="str">
            <v>CON</v>
          </cell>
        </row>
        <row r="3767">
          <cell r="A3767" t="str">
            <v>CV60142</v>
          </cell>
          <cell r="B3767" t="str">
            <v>UTL</v>
          </cell>
          <cell r="C3767" t="str">
            <v>ME</v>
          </cell>
          <cell r="H3767" t="str">
            <v>EQUIPMENT ERECTION</v>
          </cell>
          <cell r="I3767" t="str">
            <v>FILTER/PKG./OTHER EQ. INSTALLATION</v>
          </cell>
          <cell r="K3767" t="str">
            <v>DR-524-01 A/B (CAS)</v>
          </cell>
          <cell r="L3767" t="str">
            <v>MECHANICAL-EQUIPMENT</v>
          </cell>
          <cell r="M3767">
            <v>83.897479646449682</v>
          </cell>
          <cell r="N3767">
            <v>1.4342543888764287E-6</v>
          </cell>
          <cell r="T3767">
            <v>1.4342543888764287E-6</v>
          </cell>
          <cell r="W3767">
            <v>1.8830650014810294E-3</v>
          </cell>
          <cell r="X3767">
            <v>0.99999999999999978</v>
          </cell>
          <cell r="Y3767">
            <v>0</v>
          </cell>
          <cell r="AA3767">
            <v>0</v>
          </cell>
          <cell r="AB3767">
            <v>0.99999999999999978</v>
          </cell>
          <cell r="AC3767">
            <v>0.99999999999999978</v>
          </cell>
          <cell r="AD3767">
            <v>0</v>
          </cell>
          <cell r="AE3767">
            <v>0</v>
          </cell>
          <cell r="AG3767">
            <v>1.4342543888764283E-6</v>
          </cell>
          <cell r="AH3767">
            <v>0</v>
          </cell>
          <cell r="AJ3767" t="str">
            <v>KG</v>
          </cell>
          <cell r="AK3767">
            <v>10714</v>
          </cell>
          <cell r="AL3767">
            <v>10713.999999999998</v>
          </cell>
          <cell r="AM3767">
            <v>0</v>
          </cell>
          <cell r="AQ3767" t="str">
            <v>OK</v>
          </cell>
          <cell r="AR3767">
            <v>0</v>
          </cell>
          <cell r="AS3767" t="str">
            <v>0</v>
          </cell>
          <cell r="AT3767" t="str">
            <v>OK</v>
          </cell>
          <cell r="AU3767" t="str">
            <v>TT</v>
          </cell>
          <cell r="AW3767" t="str">
            <v>UTL</v>
          </cell>
          <cell r="AX3767" t="str">
            <v>ME</v>
          </cell>
          <cell r="AY3767">
            <v>83.897479646449682</v>
          </cell>
          <cell r="AZ3767">
            <v>83.897479646449668</v>
          </cell>
          <cell r="BA3767">
            <v>83.897479646449668</v>
          </cell>
          <cell r="BB3767">
            <v>1.4342543888764287E-6</v>
          </cell>
          <cell r="BD3767">
            <v>0</v>
          </cell>
          <cell r="BE3767">
            <v>0</v>
          </cell>
          <cell r="BF3767" t="str">
            <v>UTL</v>
          </cell>
          <cell r="BG3767" t="str">
            <v>CON</v>
          </cell>
        </row>
        <row r="3768">
          <cell r="A3768" t="str">
            <v>CV60192</v>
          </cell>
          <cell r="B3768" t="str">
            <v>UTL</v>
          </cell>
          <cell r="C3768" t="str">
            <v>ME</v>
          </cell>
          <cell r="H3768" t="str">
            <v>EQUIPMENT ERECTION</v>
          </cell>
          <cell r="I3768" t="str">
            <v>FILTER/PKG./OTHER EQ. INSTALLATION</v>
          </cell>
          <cell r="K3768" t="str">
            <v>CB-561-01 A-01 (NIS)</v>
          </cell>
          <cell r="L3768" t="str">
            <v>MECHANICAL-EQUIPMENT</v>
          </cell>
          <cell r="M3768">
            <v>1082.5481244703185</v>
          </cell>
          <cell r="N3768">
            <v>1.8506508243566823E-5</v>
          </cell>
          <cell r="T3768">
            <v>1.8506508243566823E-5</v>
          </cell>
          <cell r="W3768">
            <v>2.4297612922335864E-2</v>
          </cell>
          <cell r="X3768">
            <v>0.99999999999999978</v>
          </cell>
          <cell r="Y3768">
            <v>0</v>
          </cell>
          <cell r="AA3768">
            <v>0</v>
          </cell>
          <cell r="AB3768">
            <v>0.99999999999999978</v>
          </cell>
          <cell r="AC3768">
            <v>0.99999999999999978</v>
          </cell>
          <cell r="AD3768">
            <v>0</v>
          </cell>
          <cell r="AE3768">
            <v>0</v>
          </cell>
          <cell r="AG3768">
            <v>1.8506508243566819E-5</v>
          </cell>
          <cell r="AH3768">
            <v>0</v>
          </cell>
          <cell r="AJ3768" t="str">
            <v>KG</v>
          </cell>
          <cell r="AK3768">
            <v>40000</v>
          </cell>
          <cell r="AL3768">
            <v>39999.999999999993</v>
          </cell>
          <cell r="AM3768">
            <v>0</v>
          </cell>
          <cell r="AQ3768" t="str">
            <v>OK</v>
          </cell>
          <cell r="AR3768">
            <v>0</v>
          </cell>
          <cell r="AS3768" t="str">
            <v>0</v>
          </cell>
          <cell r="AT3768" t="str">
            <v>OK</v>
          </cell>
          <cell r="AU3768" t="str">
            <v>TT</v>
          </cell>
          <cell r="AW3768" t="str">
            <v>UTL</v>
          </cell>
          <cell r="AX3768" t="str">
            <v>ME</v>
          </cell>
          <cell r="AY3768">
            <v>1082.5481244703185</v>
          </cell>
          <cell r="AZ3768">
            <v>1082.5481244703183</v>
          </cell>
          <cell r="BA3768">
            <v>1082.5481244703183</v>
          </cell>
          <cell r="BB3768">
            <v>1.8506508243566823E-5</v>
          </cell>
          <cell r="BD3768">
            <v>0</v>
          </cell>
          <cell r="BE3768">
            <v>0</v>
          </cell>
          <cell r="BF3768" t="str">
            <v>UTL</v>
          </cell>
          <cell r="BG3768" t="str">
            <v>CON</v>
          </cell>
        </row>
        <row r="3769">
          <cell r="A3769" t="str">
            <v>CV60202</v>
          </cell>
          <cell r="B3769" t="str">
            <v>UTL</v>
          </cell>
          <cell r="C3769" t="str">
            <v>ME</v>
          </cell>
          <cell r="H3769" t="str">
            <v>EQUIPMENT ERECTION</v>
          </cell>
          <cell r="I3769" t="str">
            <v>FILTER/PKG./OTHER EQ. INSTALLATION</v>
          </cell>
          <cell r="K3769" t="str">
            <v>CB-561-01 (NIS)</v>
          </cell>
          <cell r="L3769" t="str">
            <v>MECHANICAL-EQUIPMENT</v>
          </cell>
          <cell r="M3769">
            <v>622.46517157043297</v>
          </cell>
          <cell r="N3769">
            <v>1.064124224005092E-5</v>
          </cell>
          <cell r="T3769">
            <v>1.064124224005092E-5</v>
          </cell>
          <cell r="W3769">
            <v>1.3971127430343119E-2</v>
          </cell>
          <cell r="X3769">
            <v>1</v>
          </cell>
          <cell r="Y3769">
            <v>0</v>
          </cell>
          <cell r="AA3769">
            <v>0</v>
          </cell>
          <cell r="AB3769">
            <v>1</v>
          </cell>
          <cell r="AC3769">
            <v>1</v>
          </cell>
          <cell r="AD3769">
            <v>0</v>
          </cell>
          <cell r="AE3769">
            <v>0</v>
          </cell>
          <cell r="AG3769">
            <v>1.064124224005092E-5</v>
          </cell>
          <cell r="AH3769">
            <v>0</v>
          </cell>
          <cell r="AJ3769" t="str">
            <v>KG</v>
          </cell>
          <cell r="AK3769">
            <v>40000</v>
          </cell>
          <cell r="AL3769">
            <v>40000</v>
          </cell>
          <cell r="AM3769">
            <v>0</v>
          </cell>
          <cell r="AQ3769" t="str">
            <v>OK</v>
          </cell>
          <cell r="AR3769">
            <v>0</v>
          </cell>
          <cell r="AS3769" t="str">
            <v>0</v>
          </cell>
          <cell r="AT3769" t="str">
            <v>OK</v>
          </cell>
          <cell r="AU3769" t="str">
            <v>TT</v>
          </cell>
          <cell r="AW3769" t="str">
            <v>UTL</v>
          </cell>
          <cell r="AX3769" t="str">
            <v>ME</v>
          </cell>
          <cell r="AY3769">
            <v>622.46517157043297</v>
          </cell>
          <cell r="AZ3769">
            <v>622.46517157043297</v>
          </cell>
          <cell r="BA3769">
            <v>622.46517157043297</v>
          </cell>
          <cell r="BB3769">
            <v>1.064124224005092E-5</v>
          </cell>
          <cell r="BD3769">
            <v>0</v>
          </cell>
          <cell r="BE3769">
            <v>0</v>
          </cell>
          <cell r="BF3769" t="str">
            <v>UTL</v>
          </cell>
          <cell r="BG3769" t="str">
            <v>CON</v>
          </cell>
        </row>
        <row r="3770">
          <cell r="A3770" t="str">
            <v>CV60232</v>
          </cell>
          <cell r="B3770" t="str">
            <v>UTL</v>
          </cell>
          <cell r="C3770" t="str">
            <v>ME</v>
          </cell>
          <cell r="H3770" t="str">
            <v>EQUIPMENT ERECTION</v>
          </cell>
          <cell r="I3770" t="str">
            <v>FILTER/PKG./OTHER EQ. INSTALLATION</v>
          </cell>
          <cell r="K3770" t="str">
            <v>CB-561-01-SI01 (NIS)</v>
          </cell>
          <cell r="L3770" t="str">
            <v>MECHANICAL-EQUIPMENT</v>
          </cell>
          <cell r="M3770">
            <v>83.897479646449682</v>
          </cell>
          <cell r="N3770">
            <v>1.4342543888764287E-6</v>
          </cell>
          <cell r="T3770">
            <v>1.4342543888764287E-6</v>
          </cell>
          <cell r="W3770">
            <v>1.8830650014810294E-3</v>
          </cell>
          <cell r="X3770">
            <v>1.0000000000000002</v>
          </cell>
          <cell r="Y3770">
            <v>0</v>
          </cell>
          <cell r="AA3770">
            <v>0</v>
          </cell>
          <cell r="AB3770">
            <v>1.0000000000000002</v>
          </cell>
          <cell r="AC3770">
            <v>1.0000000000000002</v>
          </cell>
          <cell r="AD3770">
            <v>0</v>
          </cell>
          <cell r="AE3770">
            <v>0</v>
          </cell>
          <cell r="AG3770">
            <v>1.4342543888764291E-6</v>
          </cell>
          <cell r="AH3770">
            <v>0</v>
          </cell>
          <cell r="AJ3770" t="str">
            <v>KG</v>
          </cell>
          <cell r="AK3770">
            <v>233</v>
          </cell>
          <cell r="AL3770">
            <v>233.00000000000003</v>
          </cell>
          <cell r="AM3770">
            <v>0</v>
          </cell>
          <cell r="AQ3770" t="str">
            <v>OK</v>
          </cell>
          <cell r="AR3770">
            <v>0</v>
          </cell>
          <cell r="AS3770" t="str">
            <v>0</v>
          </cell>
          <cell r="AT3770" t="str">
            <v>OK</v>
          </cell>
          <cell r="AU3770" t="str">
            <v>TT</v>
          </cell>
          <cell r="AW3770" t="str">
            <v>UTL</v>
          </cell>
          <cell r="AX3770" t="str">
            <v>ME</v>
          </cell>
          <cell r="AY3770">
            <v>83.897479646449682</v>
          </cell>
          <cell r="AZ3770">
            <v>83.897479646449696</v>
          </cell>
          <cell r="BA3770">
            <v>83.897479646449696</v>
          </cell>
          <cell r="BB3770">
            <v>1.4342543888764287E-6</v>
          </cell>
          <cell r="BD3770">
            <v>0</v>
          </cell>
          <cell r="BE3770">
            <v>0</v>
          </cell>
          <cell r="BF3770" t="str">
            <v>UTL</v>
          </cell>
          <cell r="BG3770" t="str">
            <v>CON</v>
          </cell>
        </row>
        <row r="3771">
          <cell r="A3771" t="str">
            <v>CV60252</v>
          </cell>
          <cell r="B3771" t="str">
            <v>UTL</v>
          </cell>
          <cell r="C3771" t="str">
            <v>ME</v>
          </cell>
          <cell r="H3771" t="str">
            <v>EQUIPMENT ERECTION</v>
          </cell>
          <cell r="I3771" t="str">
            <v>FILTER/PKG./OTHER EQ. INSTALLATION</v>
          </cell>
          <cell r="K3771" t="str">
            <v>CH-561-01 (NIS)</v>
          </cell>
          <cell r="L3771" t="str">
            <v>MECHANICAL-EQUIPMENT</v>
          </cell>
          <cell r="M3771">
            <v>487.1466560116433</v>
          </cell>
          <cell r="N3771">
            <v>8.3279287096050689E-6</v>
          </cell>
          <cell r="T3771">
            <v>8.3279287096050689E-6</v>
          </cell>
          <cell r="W3771">
            <v>1.0933925815051137E-2</v>
          </cell>
          <cell r="X3771">
            <v>1</v>
          </cell>
          <cell r="Y3771">
            <v>0</v>
          </cell>
          <cell r="AA3771">
            <v>0</v>
          </cell>
          <cell r="AB3771">
            <v>1</v>
          </cell>
          <cell r="AC3771">
            <v>1</v>
          </cell>
          <cell r="AD3771">
            <v>0</v>
          </cell>
          <cell r="AE3771">
            <v>0</v>
          </cell>
          <cell r="AG3771">
            <v>8.3279287096050689E-6</v>
          </cell>
          <cell r="AH3771">
            <v>0</v>
          </cell>
          <cell r="AJ3771" t="str">
            <v>KG</v>
          </cell>
          <cell r="AK3771">
            <v>1800</v>
          </cell>
          <cell r="AL3771">
            <v>1800</v>
          </cell>
          <cell r="AM3771">
            <v>0</v>
          </cell>
          <cell r="AQ3771" t="str">
            <v>OK</v>
          </cell>
          <cell r="AR3771">
            <v>0</v>
          </cell>
          <cell r="AS3771" t="str">
            <v>0</v>
          </cell>
          <cell r="AT3771" t="str">
            <v>OK</v>
          </cell>
          <cell r="AU3771" t="str">
            <v>TT</v>
          </cell>
          <cell r="AW3771" t="str">
            <v>UTL</v>
          </cell>
          <cell r="AX3771" t="str">
            <v>ME</v>
          </cell>
          <cell r="AY3771">
            <v>487.1466560116433</v>
          </cell>
          <cell r="AZ3771">
            <v>487.1466560116433</v>
          </cell>
          <cell r="BA3771">
            <v>487.1466560116433</v>
          </cell>
          <cell r="BB3771">
            <v>8.3279287096050689E-6</v>
          </cell>
          <cell r="BD3771">
            <v>0</v>
          </cell>
          <cell r="BE3771">
            <v>0</v>
          </cell>
          <cell r="BF3771" t="str">
            <v>UTL</v>
          </cell>
          <cell r="BG3771" t="str">
            <v>CON</v>
          </cell>
        </row>
        <row r="3772">
          <cell r="A3772" t="str">
            <v>CV60212</v>
          </cell>
          <cell r="B3772" t="str">
            <v>UTL</v>
          </cell>
          <cell r="C3772" t="str">
            <v>ME</v>
          </cell>
          <cell r="H3772" t="str">
            <v>EQUIPMENT ERECTION</v>
          </cell>
          <cell r="I3772" t="str">
            <v>FILTER/PKG./OTHER EQ. INSTALLATION</v>
          </cell>
          <cell r="K3772" t="str">
            <v>EV-561-01/11 A (NIS)</v>
          </cell>
          <cell r="L3772" t="str">
            <v>MECHANICAL-EQUIPMENT</v>
          </cell>
          <cell r="M3772">
            <v>1353.1851555878982</v>
          </cell>
          <cell r="N3772">
            <v>2.3133135304458528E-5</v>
          </cell>
          <cell r="T3772">
            <v>2.3133135304458528E-5</v>
          </cell>
          <cell r="W3772">
            <v>3.0372016152919831E-2</v>
          </cell>
          <cell r="X3772">
            <v>0.99999999999999989</v>
          </cell>
          <cell r="Y3772">
            <v>0</v>
          </cell>
          <cell r="AA3772">
            <v>0</v>
          </cell>
          <cell r="AB3772">
            <v>0.99999999999999989</v>
          </cell>
          <cell r="AC3772">
            <v>0.99999999999999989</v>
          </cell>
          <cell r="AD3772">
            <v>0</v>
          </cell>
          <cell r="AE3772">
            <v>0</v>
          </cell>
          <cell r="AG3772">
            <v>2.3133135304458525E-5</v>
          </cell>
          <cell r="AH3772">
            <v>0</v>
          </cell>
          <cell r="AJ3772" t="str">
            <v>KG</v>
          </cell>
          <cell r="AK3772">
            <v>7790</v>
          </cell>
          <cell r="AL3772">
            <v>7789.9999999999991</v>
          </cell>
          <cell r="AM3772">
            <v>0</v>
          </cell>
          <cell r="AQ3772" t="str">
            <v>OK</v>
          </cell>
          <cell r="AR3772">
            <v>0</v>
          </cell>
          <cell r="AS3772" t="str">
            <v>0</v>
          </cell>
          <cell r="AT3772" t="str">
            <v>OK</v>
          </cell>
          <cell r="AU3772" t="str">
            <v>TT</v>
          </cell>
          <cell r="AW3772" t="str">
            <v>UTL</v>
          </cell>
          <cell r="AX3772" t="str">
            <v>ME</v>
          </cell>
          <cell r="AY3772">
            <v>1353.1851555878982</v>
          </cell>
          <cell r="AZ3772">
            <v>1353.185155587898</v>
          </cell>
          <cell r="BA3772">
            <v>1353.185155587898</v>
          </cell>
          <cell r="BB3772">
            <v>2.3133135304458528E-5</v>
          </cell>
          <cell r="BD3772">
            <v>0</v>
          </cell>
          <cell r="BE3772">
            <v>0</v>
          </cell>
          <cell r="BF3772" t="str">
            <v>UTL</v>
          </cell>
          <cell r="BG3772" t="str">
            <v>CON</v>
          </cell>
        </row>
        <row r="3773">
          <cell r="A3773" t="str">
            <v>CV60222</v>
          </cell>
          <cell r="B3773" t="str">
            <v>UTL</v>
          </cell>
          <cell r="C3773" t="str">
            <v>ME</v>
          </cell>
          <cell r="H3773" t="str">
            <v>EQUIPMENT ERECTION</v>
          </cell>
          <cell r="I3773" t="str">
            <v>FILTER/PKG./OTHER EQ. INSTALLATION</v>
          </cell>
          <cell r="K3773" t="str">
            <v>EV-561-01/11 B (NIS)</v>
          </cell>
          <cell r="L3773" t="str">
            <v>MECHANICAL-EQUIPMENT</v>
          </cell>
          <cell r="M3773">
            <v>1353.1851555878982</v>
          </cell>
          <cell r="N3773">
            <v>2.3133135304458528E-5</v>
          </cell>
          <cell r="T3773">
            <v>2.3133135304458528E-5</v>
          </cell>
          <cell r="W3773">
            <v>3.0372016152919831E-2</v>
          </cell>
          <cell r="X3773">
            <v>0.99999999999999989</v>
          </cell>
          <cell r="Y3773">
            <v>0</v>
          </cell>
          <cell r="AA3773">
            <v>0</v>
          </cell>
          <cell r="AB3773">
            <v>0.99999999999999989</v>
          </cell>
          <cell r="AC3773">
            <v>0.99999999999999989</v>
          </cell>
          <cell r="AD3773">
            <v>0</v>
          </cell>
          <cell r="AE3773">
            <v>0</v>
          </cell>
          <cell r="AG3773">
            <v>2.3133135304458525E-5</v>
          </cell>
          <cell r="AH3773">
            <v>0</v>
          </cell>
          <cell r="AJ3773" t="str">
            <v>KG</v>
          </cell>
          <cell r="AK3773">
            <v>7790</v>
          </cell>
          <cell r="AL3773">
            <v>7789.9999999999991</v>
          </cell>
          <cell r="AM3773">
            <v>0</v>
          </cell>
          <cell r="AQ3773" t="str">
            <v>OK</v>
          </cell>
          <cell r="AR3773">
            <v>0</v>
          </cell>
          <cell r="AS3773" t="str">
            <v>0</v>
          </cell>
          <cell r="AT3773" t="str">
            <v>OK</v>
          </cell>
          <cell r="AU3773" t="str">
            <v>TT</v>
          </cell>
          <cell r="AW3773" t="str">
            <v>UTL</v>
          </cell>
          <cell r="AX3773" t="str">
            <v>ME</v>
          </cell>
          <cell r="AY3773">
            <v>1353.1851555878982</v>
          </cell>
          <cell r="AZ3773">
            <v>1353.185155587898</v>
          </cell>
          <cell r="BA3773">
            <v>1353.185155587898</v>
          </cell>
          <cell r="BB3773">
            <v>2.3133135304458528E-5</v>
          </cell>
          <cell r="BD3773">
            <v>0</v>
          </cell>
          <cell r="BE3773">
            <v>0</v>
          </cell>
          <cell r="BF3773" t="str">
            <v>UTL</v>
          </cell>
          <cell r="BG3773" t="str">
            <v>CON</v>
          </cell>
        </row>
        <row r="3774">
          <cell r="A3774" t="str">
            <v>CV60312</v>
          </cell>
          <cell r="B3774" t="str">
            <v>UTL</v>
          </cell>
          <cell r="C3774" t="str">
            <v>ME</v>
          </cell>
          <cell r="H3774" t="str">
            <v>EQUIPMENT ERECTION</v>
          </cell>
          <cell r="I3774" t="str">
            <v>FILTER/PKG./OTHER EQ. INSTALLATION</v>
          </cell>
          <cell r="K3774" t="str">
            <v>F-523-01 A/B (FGS)</v>
          </cell>
          <cell r="L3774" t="str">
            <v>MECHANICAL-EQUIPMENT</v>
          </cell>
          <cell r="M3774">
            <v>135.31851555878981</v>
          </cell>
          <cell r="N3774">
            <v>2.3133135304458528E-6</v>
          </cell>
          <cell r="T3774">
            <v>2.3133135304458528E-6</v>
          </cell>
          <cell r="W3774">
            <v>3.037201615291983E-3</v>
          </cell>
          <cell r="X3774">
            <v>1</v>
          </cell>
          <cell r="Y3774">
            <v>0</v>
          </cell>
          <cell r="AA3774">
            <v>0</v>
          </cell>
          <cell r="AB3774">
            <v>1</v>
          </cell>
          <cell r="AC3774">
            <v>1</v>
          </cell>
          <cell r="AD3774">
            <v>0</v>
          </cell>
          <cell r="AE3774">
            <v>0</v>
          </cell>
          <cell r="AG3774">
            <v>2.3133135304458528E-6</v>
          </cell>
          <cell r="AH3774">
            <v>0</v>
          </cell>
          <cell r="AJ3774" t="str">
            <v>KG</v>
          </cell>
          <cell r="AK3774">
            <v>505</v>
          </cell>
          <cell r="AL3774">
            <v>505</v>
          </cell>
          <cell r="AM3774">
            <v>0</v>
          </cell>
          <cell r="AQ3774" t="str">
            <v>OK</v>
          </cell>
          <cell r="AR3774">
            <v>0</v>
          </cell>
          <cell r="AS3774" t="str">
            <v>0</v>
          </cell>
          <cell r="AT3774" t="str">
            <v>OK</v>
          </cell>
          <cell r="AU3774" t="str">
            <v>TT</v>
          </cell>
          <cell r="AW3774" t="str">
            <v>UTL</v>
          </cell>
          <cell r="AX3774" t="str">
            <v>ME</v>
          </cell>
          <cell r="AY3774">
            <v>135.31851555878981</v>
          </cell>
          <cell r="AZ3774">
            <v>135.31851555878981</v>
          </cell>
          <cell r="BA3774">
            <v>135.31851555878981</v>
          </cell>
          <cell r="BB3774">
            <v>2.3133135304458528E-6</v>
          </cell>
          <cell r="BD3774">
            <v>0</v>
          </cell>
          <cell r="BE3774">
            <v>0</v>
          </cell>
          <cell r="BF3774" t="str">
            <v>UTL</v>
          </cell>
          <cell r="BG3774" t="str">
            <v>CON</v>
          </cell>
        </row>
        <row r="3775">
          <cell r="A3775" t="str">
            <v>CV60152</v>
          </cell>
          <cell r="B3775" t="str">
            <v>UTL</v>
          </cell>
          <cell r="C3775" t="str">
            <v>ME</v>
          </cell>
          <cell r="H3775" t="str">
            <v>EQUIPMENT ERECTION</v>
          </cell>
          <cell r="I3775" t="str">
            <v>FILTER/PKG./OTHER EQ. INSTALLATION</v>
          </cell>
          <cell r="K3775" t="str">
            <v>TK-561-01 A-EV01 (NIS)</v>
          </cell>
          <cell r="L3775" t="str">
            <v>MECHANICAL-EQUIPMENT</v>
          </cell>
          <cell r="M3775">
            <v>135.31851555878981</v>
          </cell>
          <cell r="N3775">
            <v>2.3133135304458528E-6</v>
          </cell>
          <cell r="T3775">
            <v>2.3133135304458528E-6</v>
          </cell>
          <cell r="W3775">
            <v>3.037201615291983E-3</v>
          </cell>
          <cell r="X3775">
            <v>1</v>
          </cell>
          <cell r="Y3775">
            <v>0</v>
          </cell>
          <cell r="AA3775">
            <v>0</v>
          </cell>
          <cell r="AB3775">
            <v>1</v>
          </cell>
          <cell r="AC3775">
            <v>1</v>
          </cell>
          <cell r="AD3775">
            <v>0</v>
          </cell>
          <cell r="AE3775">
            <v>0</v>
          </cell>
          <cell r="AG3775">
            <v>2.3133135304458528E-6</v>
          </cell>
          <cell r="AH3775">
            <v>0</v>
          </cell>
          <cell r="AJ3775" t="str">
            <v>KG</v>
          </cell>
          <cell r="AK3775">
            <v>57700</v>
          </cell>
          <cell r="AL3775">
            <v>57700</v>
          </cell>
          <cell r="AM3775">
            <v>0</v>
          </cell>
          <cell r="AQ3775" t="str">
            <v>OK</v>
          </cell>
          <cell r="AR3775">
            <v>0</v>
          </cell>
          <cell r="AS3775" t="str">
            <v>0</v>
          </cell>
          <cell r="AT3775" t="str">
            <v>OK</v>
          </cell>
          <cell r="AU3775" t="str">
            <v>TT</v>
          </cell>
          <cell r="AW3775" t="str">
            <v>UTL</v>
          </cell>
          <cell r="AX3775" t="str">
            <v>ME</v>
          </cell>
          <cell r="AY3775">
            <v>135.31851555878981</v>
          </cell>
          <cell r="AZ3775">
            <v>135.31851555878981</v>
          </cell>
          <cell r="BA3775">
            <v>135.31851555878981</v>
          </cell>
          <cell r="BB3775">
            <v>2.3133135304458528E-6</v>
          </cell>
          <cell r="BD3775">
            <v>0</v>
          </cell>
          <cell r="BE3775">
            <v>0</v>
          </cell>
          <cell r="BF3775" t="str">
            <v>UTL</v>
          </cell>
          <cell r="BG3775" t="str">
            <v>CON</v>
          </cell>
        </row>
        <row r="3776">
          <cell r="A3776" t="str">
            <v>CV73510</v>
          </cell>
          <cell r="B3776" t="str">
            <v>UTL</v>
          </cell>
          <cell r="C3776" t="str">
            <v>ME</v>
          </cell>
          <cell r="H3776" t="str">
            <v>EQUIPMENT ERECTION</v>
          </cell>
          <cell r="I3776" t="str">
            <v>FILTER/PKG./OTHER EQ. INSTALLATION</v>
          </cell>
          <cell r="K3776" t="str">
            <v>H-561-02 trim heater (NIS)</v>
          </cell>
          <cell r="L3776" t="str">
            <v>MECHANICAL-EQUIPMENT</v>
          </cell>
          <cell r="M3776">
            <v>195.67057349801004</v>
          </cell>
          <cell r="N3776">
            <v>3.3450513650247025E-6</v>
          </cell>
          <cell r="T3776">
            <v>3.3450513650247025E-6</v>
          </cell>
          <cell r="W3776">
            <v>4.3917935357122061E-3</v>
          </cell>
          <cell r="X3776">
            <v>1.0000000000000002</v>
          </cell>
          <cell r="Y3776">
            <v>0</v>
          </cell>
          <cell r="AA3776">
            <v>0</v>
          </cell>
          <cell r="AB3776">
            <v>1.0000000000000002</v>
          </cell>
          <cell r="AC3776">
            <v>1.0000000000000002</v>
          </cell>
          <cell r="AD3776">
            <v>0</v>
          </cell>
          <cell r="AE3776">
            <v>0</v>
          </cell>
          <cell r="AG3776">
            <v>3.3450513650247033E-6</v>
          </cell>
          <cell r="AH3776">
            <v>0</v>
          </cell>
          <cell r="AJ3776" t="str">
            <v>KG</v>
          </cell>
          <cell r="AK3776">
            <v>1100</v>
          </cell>
          <cell r="AL3776">
            <v>1100.0000000000002</v>
          </cell>
          <cell r="AM3776">
            <v>0</v>
          </cell>
          <cell r="AQ3776" t="str">
            <v>OK</v>
          </cell>
          <cell r="AR3776">
            <v>0</v>
          </cell>
          <cell r="AS3776" t="str">
            <v>0</v>
          </cell>
          <cell r="AT3776" t="str">
            <v>OK</v>
          </cell>
          <cell r="AU3776" t="str">
            <v>TT</v>
          </cell>
          <cell r="AW3776" t="str">
            <v>UTL</v>
          </cell>
          <cell r="AX3776" t="str">
            <v>ME</v>
          </cell>
          <cell r="AY3776">
            <v>195.67057349801004</v>
          </cell>
          <cell r="AZ3776">
            <v>195.6705734980101</v>
          </cell>
          <cell r="BA3776">
            <v>195.6705734980101</v>
          </cell>
          <cell r="BB3776">
            <v>3.3450513650247025E-6</v>
          </cell>
          <cell r="BD3776">
            <v>0</v>
          </cell>
          <cell r="BE3776">
            <v>0</v>
          </cell>
          <cell r="BF3776" t="str">
            <v>UTL</v>
          </cell>
          <cell r="BG3776" t="str">
            <v>CON</v>
          </cell>
        </row>
        <row r="3777">
          <cell r="A3777" t="str">
            <v>CV60162</v>
          </cell>
          <cell r="B3777" t="str">
            <v>UTL</v>
          </cell>
          <cell r="C3777" t="str">
            <v>ME</v>
          </cell>
          <cell r="H3777" t="str">
            <v>EQUIPMENT ERECTION</v>
          </cell>
          <cell r="I3777" t="str">
            <v>FILTER/PKG./OTHER EQ. INSTALLATION</v>
          </cell>
          <cell r="K3777" t="str">
            <v>TK-561-01 B-EV01 (NIS)</v>
          </cell>
          <cell r="L3777" t="str">
            <v>MECHANICAL-EQUIPMENT</v>
          </cell>
          <cell r="M3777">
            <v>135.31851555878981</v>
          </cell>
          <cell r="N3777">
            <v>2.3133135304458528E-6</v>
          </cell>
          <cell r="T3777">
            <v>2.3133135304458528E-6</v>
          </cell>
          <cell r="W3777">
            <v>3.037201615291983E-3</v>
          </cell>
          <cell r="X3777">
            <v>1</v>
          </cell>
          <cell r="Y3777">
            <v>0</v>
          </cell>
          <cell r="AA3777">
            <v>0</v>
          </cell>
          <cell r="AB3777">
            <v>1</v>
          </cell>
          <cell r="AC3777">
            <v>1</v>
          </cell>
          <cell r="AD3777">
            <v>0</v>
          </cell>
          <cell r="AE3777">
            <v>0</v>
          </cell>
          <cell r="AG3777">
            <v>2.3133135304458528E-6</v>
          </cell>
          <cell r="AH3777">
            <v>0</v>
          </cell>
          <cell r="AJ3777" t="str">
            <v>KG</v>
          </cell>
          <cell r="AK3777">
            <v>57700</v>
          </cell>
          <cell r="AL3777">
            <v>57700</v>
          </cell>
          <cell r="AM3777">
            <v>0</v>
          </cell>
          <cell r="AQ3777" t="str">
            <v>OK</v>
          </cell>
          <cell r="AR3777">
            <v>0</v>
          </cell>
          <cell r="AS3777" t="str">
            <v>0</v>
          </cell>
          <cell r="AT3777" t="str">
            <v>OK</v>
          </cell>
          <cell r="AU3777" t="str">
            <v>TT</v>
          </cell>
          <cell r="AW3777" t="str">
            <v>UTL</v>
          </cell>
          <cell r="AX3777" t="str">
            <v>ME</v>
          </cell>
          <cell r="AY3777">
            <v>135.31851555878981</v>
          </cell>
          <cell r="AZ3777">
            <v>135.31851555878981</v>
          </cell>
          <cell r="BA3777">
            <v>135.31851555878981</v>
          </cell>
          <cell r="BB3777">
            <v>2.3133135304458528E-6</v>
          </cell>
          <cell r="BD3777">
            <v>0</v>
          </cell>
          <cell r="BE3777">
            <v>0</v>
          </cell>
          <cell r="BF3777" t="str">
            <v>UTL</v>
          </cell>
          <cell r="BG3777" t="str">
            <v>CON</v>
          </cell>
        </row>
        <row r="3778">
          <cell r="A3778" t="str">
            <v>CV60172</v>
          </cell>
          <cell r="B3778" t="str">
            <v>UTL</v>
          </cell>
          <cell r="C3778" t="str">
            <v>ME</v>
          </cell>
          <cell r="H3778" t="str">
            <v>EQUIPMENT ERECTION</v>
          </cell>
          <cell r="I3778" t="str">
            <v>FILTER/PKG./OTHER EQ. INSTALLATION</v>
          </cell>
          <cell r="K3778" t="str">
            <v>TK-561-01 A (NIS)</v>
          </cell>
          <cell r="L3778" t="str">
            <v>MECHANICAL-EQUIPMENT</v>
          </cell>
          <cell r="M3778">
            <v>8498.0027770920005</v>
          </cell>
          <cell r="N3778">
            <v>1.4527608971199956E-4</v>
          </cell>
          <cell r="T3778">
            <v>1.4527608971199956E-4</v>
          </cell>
          <cell r="W3778">
            <v>0.19073626144033654</v>
          </cell>
          <cell r="X3778">
            <v>1</v>
          </cell>
          <cell r="Y3778">
            <v>0</v>
          </cell>
          <cell r="AA3778">
            <v>0</v>
          </cell>
          <cell r="AB3778">
            <v>1</v>
          </cell>
          <cell r="AC3778">
            <v>1</v>
          </cell>
          <cell r="AD3778">
            <v>0</v>
          </cell>
          <cell r="AE3778">
            <v>0</v>
          </cell>
          <cell r="AG3778">
            <v>1.4527608971199956E-4</v>
          </cell>
          <cell r="AH3778">
            <v>0</v>
          </cell>
          <cell r="AJ3778" t="str">
            <v>KG</v>
          </cell>
          <cell r="AK3778">
            <v>64000</v>
          </cell>
          <cell r="AL3778">
            <v>64000</v>
          </cell>
          <cell r="AM3778">
            <v>0</v>
          </cell>
          <cell r="AQ3778" t="str">
            <v>OK</v>
          </cell>
          <cell r="AR3778">
            <v>0</v>
          </cell>
          <cell r="AS3778" t="str">
            <v>0</v>
          </cell>
          <cell r="AT3778" t="str">
            <v>OK</v>
          </cell>
          <cell r="AU3778" t="str">
            <v>TT</v>
          </cell>
          <cell r="AW3778" t="str">
            <v>UTL</v>
          </cell>
          <cell r="AX3778" t="str">
            <v>ME</v>
          </cell>
          <cell r="AY3778">
            <v>8498.0027770920005</v>
          </cell>
          <cell r="AZ3778">
            <v>8498.0027770920005</v>
          </cell>
          <cell r="BA3778">
            <v>8498.0027770920005</v>
          </cell>
          <cell r="BB3778">
            <v>1.4527608971199956E-4</v>
          </cell>
          <cell r="BD3778">
            <v>0</v>
          </cell>
          <cell r="BE3778">
            <v>0</v>
          </cell>
          <cell r="BF3778" t="str">
            <v>UTL</v>
          </cell>
          <cell r="BG3778" t="str">
            <v>CON</v>
          </cell>
        </row>
        <row r="3779">
          <cell r="A3779" t="str">
            <v>CV60022</v>
          </cell>
          <cell r="B3779" t="str">
            <v>UTL</v>
          </cell>
          <cell r="C3779" t="str">
            <v>ME</v>
          </cell>
          <cell r="H3779" t="str">
            <v>EQUIPMENT ERECTION</v>
          </cell>
          <cell r="I3779" t="str">
            <v>FILTER/PKG./OTHER EQ. INSTALLATION</v>
          </cell>
          <cell r="K3779" t="str">
            <v>DS-521-01 A/B (SPU)</v>
          </cell>
          <cell r="L3779" t="str">
            <v>MECHANICAL-EQUIPMENT</v>
          </cell>
          <cell r="M3779">
            <v>135.31851555878981</v>
          </cell>
          <cell r="N3779">
            <v>2.3133135304458528E-6</v>
          </cell>
          <cell r="T3779">
            <v>2.3133135304458528E-6</v>
          </cell>
          <cell r="W3779">
            <v>3.037201615291983E-3</v>
          </cell>
          <cell r="X3779">
            <v>1</v>
          </cell>
          <cell r="Y3779">
            <v>0</v>
          </cell>
          <cell r="AA3779">
            <v>0</v>
          </cell>
          <cell r="AB3779">
            <v>1</v>
          </cell>
          <cell r="AC3779">
            <v>1</v>
          </cell>
          <cell r="AD3779">
            <v>0</v>
          </cell>
          <cell r="AE3779">
            <v>0</v>
          </cell>
          <cell r="AG3779">
            <v>2.3133135304458528E-6</v>
          </cell>
          <cell r="AH3779">
            <v>0</v>
          </cell>
          <cell r="AJ3779" t="str">
            <v>KG</v>
          </cell>
          <cell r="AK3779">
            <v>10</v>
          </cell>
          <cell r="AL3779">
            <v>10</v>
          </cell>
          <cell r="AM3779">
            <v>0</v>
          </cell>
          <cell r="AQ3779" t="str">
            <v>OK</v>
          </cell>
          <cell r="AR3779">
            <v>0</v>
          </cell>
          <cell r="AS3779" t="str">
            <v>0</v>
          </cell>
          <cell r="AT3779" t="str">
            <v>OK</v>
          </cell>
          <cell r="AU3779" t="str">
            <v>ND</v>
          </cell>
          <cell r="AW3779" t="str">
            <v>UTL</v>
          </cell>
          <cell r="AX3779" t="str">
            <v>ME</v>
          </cell>
          <cell r="AY3779">
            <v>135.31851555878981</v>
          </cell>
          <cell r="AZ3779">
            <v>135.31851555878981</v>
          </cell>
          <cell r="BA3779">
            <v>135.31851555878981</v>
          </cell>
          <cell r="BB3779">
            <v>2.3133135304458528E-6</v>
          </cell>
          <cell r="BD3779">
            <v>0</v>
          </cell>
          <cell r="BE3779">
            <v>0</v>
          </cell>
          <cell r="BF3779" t="str">
            <v>UTL</v>
          </cell>
          <cell r="BG3779" t="str">
            <v>CON</v>
          </cell>
        </row>
        <row r="3780">
          <cell r="A3780" t="str">
            <v>CV60032</v>
          </cell>
          <cell r="B3780" t="str">
            <v>UTL</v>
          </cell>
          <cell r="C3780" t="str">
            <v>ME</v>
          </cell>
          <cell r="H3780" t="str">
            <v>EQUIPMENT ERECTION</v>
          </cell>
          <cell r="I3780" t="str">
            <v>FILTER/PKG./OTHER EQ. INSTALLATION</v>
          </cell>
          <cell r="K3780" t="str">
            <v>DS-521-02 A/B (SPU)</v>
          </cell>
          <cell r="L3780" t="str">
            <v>MECHANICAL-EQUIPMENT</v>
          </cell>
          <cell r="M3780">
            <v>135.31851555878981</v>
          </cell>
          <cell r="N3780">
            <v>2.3133135304458528E-6</v>
          </cell>
          <cell r="T3780">
            <v>2.3133135304458528E-6</v>
          </cell>
          <cell r="W3780">
            <v>3.037201615291983E-3</v>
          </cell>
          <cell r="X3780">
            <v>1</v>
          </cell>
          <cell r="Y3780">
            <v>0</v>
          </cell>
          <cell r="AA3780">
            <v>0</v>
          </cell>
          <cell r="AB3780">
            <v>1</v>
          </cell>
          <cell r="AC3780">
            <v>1</v>
          </cell>
          <cell r="AD3780">
            <v>0</v>
          </cell>
          <cell r="AE3780">
            <v>0</v>
          </cell>
          <cell r="AG3780">
            <v>2.3133135304458528E-6</v>
          </cell>
          <cell r="AH3780">
            <v>0</v>
          </cell>
          <cell r="AJ3780" t="str">
            <v>KG</v>
          </cell>
          <cell r="AK3780">
            <v>10</v>
          </cell>
          <cell r="AL3780">
            <v>10</v>
          </cell>
          <cell r="AM3780">
            <v>0</v>
          </cell>
          <cell r="AQ3780" t="str">
            <v>OK</v>
          </cell>
          <cell r="AR3780">
            <v>0</v>
          </cell>
          <cell r="AS3780" t="str">
            <v>0</v>
          </cell>
          <cell r="AT3780" t="str">
            <v>OK</v>
          </cell>
          <cell r="AU3780" t="str">
            <v>ND</v>
          </cell>
          <cell r="AW3780" t="str">
            <v>UTL</v>
          </cell>
          <cell r="AX3780" t="str">
            <v>ME</v>
          </cell>
          <cell r="AY3780">
            <v>135.31851555878981</v>
          </cell>
          <cell r="AZ3780">
            <v>135.31851555878981</v>
          </cell>
          <cell r="BA3780">
            <v>135.31851555878981</v>
          </cell>
          <cell r="BB3780">
            <v>2.3133135304458528E-6</v>
          </cell>
          <cell r="BD3780">
            <v>0</v>
          </cell>
          <cell r="BE3780">
            <v>0</v>
          </cell>
          <cell r="BF3780" t="str">
            <v>UTL</v>
          </cell>
          <cell r="BG3780" t="str">
            <v>CON</v>
          </cell>
        </row>
        <row r="3781">
          <cell r="A3781" t="str">
            <v>CV60042</v>
          </cell>
          <cell r="B3781" t="str">
            <v>UTL</v>
          </cell>
          <cell r="C3781" t="str">
            <v>ME</v>
          </cell>
          <cell r="H3781" t="str">
            <v>EQUIPMENT ERECTION</v>
          </cell>
          <cell r="I3781" t="str">
            <v>FILTER/PKG./OTHER EQ. INSTALLATION</v>
          </cell>
          <cell r="K3781" t="str">
            <v>DS-521-03 (SPU)</v>
          </cell>
          <cell r="L3781" t="str">
            <v>MECHANICAL-EQUIPMENT</v>
          </cell>
          <cell r="M3781">
            <v>135.31851555878981</v>
          </cell>
          <cell r="N3781">
            <v>2.3133135304458528E-6</v>
          </cell>
          <cell r="T3781">
            <v>2.3133135304458528E-6</v>
          </cell>
          <cell r="W3781">
            <v>3.037201615291983E-3</v>
          </cell>
          <cell r="X3781">
            <v>1</v>
          </cell>
          <cell r="Y3781">
            <v>0</v>
          </cell>
          <cell r="AA3781">
            <v>0</v>
          </cell>
          <cell r="AB3781">
            <v>1</v>
          </cell>
          <cell r="AC3781">
            <v>1</v>
          </cell>
          <cell r="AD3781">
            <v>0</v>
          </cell>
          <cell r="AE3781">
            <v>0</v>
          </cell>
          <cell r="AG3781">
            <v>2.3133135304458528E-6</v>
          </cell>
          <cell r="AH3781">
            <v>0</v>
          </cell>
          <cell r="AJ3781" t="str">
            <v>KG</v>
          </cell>
          <cell r="AK3781">
            <v>10</v>
          </cell>
          <cell r="AL3781">
            <v>10</v>
          </cell>
          <cell r="AM3781">
            <v>0</v>
          </cell>
          <cell r="AQ3781" t="str">
            <v>OK</v>
          </cell>
          <cell r="AR3781">
            <v>0</v>
          </cell>
          <cell r="AS3781" t="str">
            <v>0</v>
          </cell>
          <cell r="AT3781" t="str">
            <v>OK</v>
          </cell>
          <cell r="AU3781" t="str">
            <v>ND</v>
          </cell>
          <cell r="AW3781" t="str">
            <v>UTL</v>
          </cell>
          <cell r="AX3781" t="str">
            <v>ME</v>
          </cell>
          <cell r="AY3781">
            <v>135.31851555878981</v>
          </cell>
          <cell r="AZ3781">
            <v>135.31851555878981</v>
          </cell>
          <cell r="BA3781">
            <v>135.31851555878981</v>
          </cell>
          <cell r="BB3781">
            <v>2.3133135304458528E-6</v>
          </cell>
          <cell r="BD3781">
            <v>0</v>
          </cell>
          <cell r="BE3781">
            <v>0</v>
          </cell>
          <cell r="BF3781" t="str">
            <v>UTL</v>
          </cell>
          <cell r="BG3781" t="str">
            <v>CON</v>
          </cell>
        </row>
        <row r="3782">
          <cell r="A3782" t="str">
            <v>CV60182</v>
          </cell>
          <cell r="B3782" t="str">
            <v>UTL</v>
          </cell>
          <cell r="C3782" t="str">
            <v>ME</v>
          </cell>
          <cell r="H3782" t="str">
            <v>EQUIPMENT ERECTION</v>
          </cell>
          <cell r="I3782" t="str">
            <v>FILTER/PKG./OTHER EQ. INSTALLATION</v>
          </cell>
          <cell r="K3782" t="str">
            <v>TK-561-01 B (NIS)</v>
          </cell>
          <cell r="L3782" t="str">
            <v>MECHANICAL-EQUIPMENT</v>
          </cell>
          <cell r="M3782">
            <v>8498.0027770920005</v>
          </cell>
          <cell r="N3782">
            <v>1.4527608971199956E-4</v>
          </cell>
          <cell r="T3782">
            <v>1.4527608971199956E-4</v>
          </cell>
          <cell r="W3782">
            <v>0.19073626144033654</v>
          </cell>
          <cell r="X3782">
            <v>1</v>
          </cell>
          <cell r="Y3782">
            <v>0</v>
          </cell>
          <cell r="AA3782">
            <v>0</v>
          </cell>
          <cell r="AB3782">
            <v>1</v>
          </cell>
          <cell r="AC3782">
            <v>1</v>
          </cell>
          <cell r="AD3782">
            <v>0</v>
          </cell>
          <cell r="AE3782">
            <v>0</v>
          </cell>
          <cell r="AG3782">
            <v>1.4527608971199956E-4</v>
          </cell>
          <cell r="AH3782">
            <v>0</v>
          </cell>
          <cell r="AJ3782" t="str">
            <v>KG</v>
          </cell>
          <cell r="AK3782">
            <v>57700</v>
          </cell>
          <cell r="AL3782">
            <v>57700</v>
          </cell>
          <cell r="AM3782">
            <v>0</v>
          </cell>
          <cell r="AQ3782" t="str">
            <v>OK</v>
          </cell>
          <cell r="AR3782">
            <v>0</v>
          </cell>
          <cell r="AS3782" t="str">
            <v>0</v>
          </cell>
          <cell r="AT3782" t="str">
            <v>OK</v>
          </cell>
          <cell r="AU3782" t="str">
            <v>TT</v>
          </cell>
          <cell r="AW3782" t="str">
            <v>UTL</v>
          </cell>
          <cell r="AX3782" t="str">
            <v>ME</v>
          </cell>
          <cell r="AY3782">
            <v>8498.0027770920005</v>
          </cell>
          <cell r="AZ3782">
            <v>8498.0027770920005</v>
          </cell>
          <cell r="BA3782">
            <v>8498.0027770920005</v>
          </cell>
          <cell r="BB3782">
            <v>1.4527608971199956E-4</v>
          </cell>
          <cell r="BD3782">
            <v>0</v>
          </cell>
          <cell r="BE3782">
            <v>0</v>
          </cell>
          <cell r="BF3782" t="str">
            <v>UTL</v>
          </cell>
          <cell r="BG3782" t="str">
            <v>CON</v>
          </cell>
        </row>
        <row r="3783">
          <cell r="A3783" t="str">
            <v>CV59822</v>
          </cell>
          <cell r="B3783" t="str">
            <v>UTL</v>
          </cell>
          <cell r="C3783" t="str">
            <v>ME</v>
          </cell>
          <cell r="H3783" t="str">
            <v>EQUIPMENT ERECTION</v>
          </cell>
          <cell r="I3783" t="str">
            <v>FILTER/PKG./OTHER EQ. INSTALLATION</v>
          </cell>
          <cell r="K3783" t="str">
            <v>PK-522-01 (WSU)</v>
          </cell>
          <cell r="L3783" t="str">
            <v>MECHANICAL-EQUIPMENT</v>
          </cell>
          <cell r="M3783">
            <v>378.89184356461135</v>
          </cell>
          <cell r="N3783">
            <v>6.4772778852483856E-6</v>
          </cell>
          <cell r="T3783">
            <v>6.4772778852483856E-6</v>
          </cell>
          <cell r="W3783">
            <v>8.5041645228175495E-3</v>
          </cell>
          <cell r="X3783">
            <v>1</v>
          </cell>
          <cell r="Y3783">
            <v>0</v>
          </cell>
          <cell r="AA3783">
            <v>0</v>
          </cell>
          <cell r="AB3783">
            <v>1</v>
          </cell>
          <cell r="AC3783">
            <v>1</v>
          </cell>
          <cell r="AD3783">
            <v>0</v>
          </cell>
          <cell r="AE3783">
            <v>0</v>
          </cell>
          <cell r="AG3783">
            <v>6.4772778852483856E-6</v>
          </cell>
          <cell r="AH3783">
            <v>0</v>
          </cell>
          <cell r="AJ3783" t="str">
            <v>KG</v>
          </cell>
          <cell r="AK3783">
            <v>1403</v>
          </cell>
          <cell r="AL3783">
            <v>1403</v>
          </cell>
          <cell r="AM3783">
            <v>0</v>
          </cell>
          <cell r="AQ3783" t="str">
            <v>OK</v>
          </cell>
          <cell r="AR3783">
            <v>0</v>
          </cell>
          <cell r="AS3783" t="str">
            <v>0</v>
          </cell>
          <cell r="AT3783" t="str">
            <v>OK</v>
          </cell>
          <cell r="AU3783" t="str">
            <v>TT</v>
          </cell>
          <cell r="AW3783" t="str">
            <v>UTL</v>
          </cell>
          <cell r="AX3783" t="str">
            <v>ME</v>
          </cell>
          <cell r="AY3783">
            <v>378.89184356461135</v>
          </cell>
          <cell r="AZ3783">
            <v>378.89184356461135</v>
          </cell>
          <cell r="BA3783">
            <v>378.89184356461135</v>
          </cell>
          <cell r="BB3783">
            <v>6.4772778852483856E-6</v>
          </cell>
          <cell r="BD3783">
            <v>0</v>
          </cell>
          <cell r="BE3783">
            <v>0</v>
          </cell>
          <cell r="BF3783" t="str">
            <v>UTL</v>
          </cell>
          <cell r="BG3783" t="str">
            <v>CON</v>
          </cell>
        </row>
        <row r="3784">
          <cell r="A3784" t="str">
            <v>CV59852</v>
          </cell>
          <cell r="B3784" t="str">
            <v>UTL</v>
          </cell>
          <cell r="C3784" t="str">
            <v>ME</v>
          </cell>
          <cell r="H3784" t="str">
            <v>EQUIPMENT ERECTION</v>
          </cell>
          <cell r="I3784" t="str">
            <v>FILTER/PKG./OTHER EQ. INSTALLATION</v>
          </cell>
          <cell r="K3784" t="str">
            <v>PK-522-11, 12, 13 (WSU)</v>
          </cell>
          <cell r="L3784" t="str">
            <v>MECHANICAL-EQUIPMENT</v>
          </cell>
          <cell r="M3784">
            <v>1271.9940462526242</v>
          </cell>
          <cell r="N3784">
            <v>2.1745147186191016E-5</v>
          </cell>
          <cell r="T3784">
            <v>2.1745147186191016E-5</v>
          </cell>
          <cell r="W3784">
            <v>2.8549695183744641E-2</v>
          </cell>
          <cell r="X3784">
            <v>0.99999999999999978</v>
          </cell>
          <cell r="Y3784">
            <v>0</v>
          </cell>
          <cell r="AA3784">
            <v>0</v>
          </cell>
          <cell r="AB3784">
            <v>0.99999999999999978</v>
          </cell>
          <cell r="AC3784">
            <v>0.99999999999999978</v>
          </cell>
          <cell r="AD3784">
            <v>0</v>
          </cell>
          <cell r="AE3784">
            <v>0</v>
          </cell>
          <cell r="AG3784">
            <v>2.1745147186191013E-5</v>
          </cell>
          <cell r="AH3784">
            <v>0</v>
          </cell>
          <cell r="AJ3784" t="str">
            <v>KG</v>
          </cell>
          <cell r="AK3784">
            <v>4851</v>
          </cell>
          <cell r="AL3784">
            <v>4850.9999999999991</v>
          </cell>
          <cell r="AM3784">
            <v>0</v>
          </cell>
          <cell r="AQ3784" t="str">
            <v>OK</v>
          </cell>
          <cell r="AR3784">
            <v>0</v>
          </cell>
          <cell r="AS3784" t="str">
            <v>0</v>
          </cell>
          <cell r="AT3784" t="str">
            <v>OK</v>
          </cell>
          <cell r="AU3784" t="str">
            <v>TT</v>
          </cell>
          <cell r="AW3784" t="str">
            <v>UTL</v>
          </cell>
          <cell r="AX3784" t="str">
            <v>ME</v>
          </cell>
          <cell r="AY3784">
            <v>1271.9940462526242</v>
          </cell>
          <cell r="AZ3784">
            <v>1271.994046252624</v>
          </cell>
          <cell r="BA3784">
            <v>1271.994046252624</v>
          </cell>
          <cell r="BB3784">
            <v>2.1745147186191016E-5</v>
          </cell>
          <cell r="BD3784">
            <v>0</v>
          </cell>
          <cell r="BE3784">
            <v>0</v>
          </cell>
          <cell r="BF3784" t="str">
            <v>UTL</v>
          </cell>
          <cell r="BG3784" t="str">
            <v>CON</v>
          </cell>
        </row>
        <row r="3785">
          <cell r="A3785" t="str">
            <v>CV60012</v>
          </cell>
          <cell r="B3785" t="str">
            <v>UTL</v>
          </cell>
          <cell r="C3785" t="str">
            <v>ME</v>
          </cell>
          <cell r="H3785" t="str">
            <v>EQUIPMENT ERECTION</v>
          </cell>
          <cell r="I3785" t="str">
            <v>FILTER/PKG./OTHER EQ. INSTALLATION</v>
          </cell>
          <cell r="K3785" t="str">
            <v>PK-521-02 De-Oiling (SPU)</v>
          </cell>
          <cell r="L3785" t="str">
            <v>MECHANICAL-EQUIPMENT</v>
          </cell>
          <cell r="M3785">
            <v>1420.8444133672929</v>
          </cell>
          <cell r="N3785">
            <v>2.4289792069681451E-5</v>
          </cell>
          <cell r="T3785">
            <v>2.4289792069681451E-5</v>
          </cell>
          <cell r="W3785">
            <v>3.1890616960565818E-2</v>
          </cell>
          <cell r="X3785">
            <v>1</v>
          </cell>
          <cell r="Y3785">
            <v>0</v>
          </cell>
          <cell r="AA3785">
            <v>0</v>
          </cell>
          <cell r="AB3785">
            <v>1</v>
          </cell>
          <cell r="AC3785">
            <v>1</v>
          </cell>
          <cell r="AD3785">
            <v>0</v>
          </cell>
          <cell r="AE3785">
            <v>0</v>
          </cell>
          <cell r="AG3785">
            <v>2.4289792069681451E-5</v>
          </cell>
          <cell r="AH3785">
            <v>0</v>
          </cell>
          <cell r="AJ3785" t="str">
            <v>KG</v>
          </cell>
          <cell r="AK3785">
            <v>66973</v>
          </cell>
          <cell r="AL3785">
            <v>66973</v>
          </cell>
          <cell r="AM3785">
            <v>0</v>
          </cell>
          <cell r="AQ3785" t="str">
            <v>OK</v>
          </cell>
          <cell r="AR3785">
            <v>0</v>
          </cell>
          <cell r="AS3785" t="str">
            <v>0</v>
          </cell>
          <cell r="AT3785" t="str">
            <v>OK</v>
          </cell>
          <cell r="AU3785" t="str">
            <v>TT</v>
          </cell>
          <cell r="AW3785" t="str">
            <v>UTL</v>
          </cell>
          <cell r="AX3785" t="str">
            <v>ME</v>
          </cell>
          <cell r="AY3785">
            <v>1420.8444133672929</v>
          </cell>
          <cell r="AZ3785">
            <v>1420.8444133672929</v>
          </cell>
          <cell r="BA3785">
            <v>1420.8444133672929</v>
          </cell>
          <cell r="BB3785">
            <v>2.4289792069681451E-5</v>
          </cell>
          <cell r="BD3785">
            <v>0</v>
          </cell>
          <cell r="BE3785">
            <v>0</v>
          </cell>
          <cell r="BF3785" t="str">
            <v>UTL</v>
          </cell>
          <cell r="BG3785" t="str">
            <v>CON</v>
          </cell>
        </row>
        <row r="3786">
          <cell r="A3786" t="str">
            <v>CV59862</v>
          </cell>
          <cell r="B3786" t="str">
            <v>UTL</v>
          </cell>
          <cell r="C3786" t="str">
            <v>ME</v>
          </cell>
          <cell r="H3786" t="str">
            <v>EQUIPMENT ERECTION</v>
          </cell>
          <cell r="I3786" t="str">
            <v>FILTER/PKG./OTHER EQ. INSTALLATION</v>
          </cell>
          <cell r="K3786" t="str">
            <v>PK-521-03, 04, 05 (SPU)</v>
          </cell>
          <cell r="L3786" t="str">
            <v>MECHANICAL-EQUIPMENT</v>
          </cell>
          <cell r="M3786">
            <v>1923.1467431215203</v>
          </cell>
          <cell r="N3786">
            <v>3.2876811894696447E-5</v>
          </cell>
          <cell r="T3786">
            <v>3.2876811894696447E-5</v>
          </cell>
          <cell r="W3786">
            <v>4.3164709356529642E-2</v>
          </cell>
          <cell r="X3786">
            <v>1</v>
          </cell>
          <cell r="Y3786">
            <v>0</v>
          </cell>
          <cell r="AA3786">
            <v>0</v>
          </cell>
          <cell r="AB3786">
            <v>1</v>
          </cell>
          <cell r="AC3786">
            <v>1</v>
          </cell>
          <cell r="AD3786">
            <v>0</v>
          </cell>
          <cell r="AE3786">
            <v>0</v>
          </cell>
          <cell r="AG3786">
            <v>3.2876811894696447E-5</v>
          </cell>
          <cell r="AH3786">
            <v>0</v>
          </cell>
          <cell r="AJ3786" t="str">
            <v>KG</v>
          </cell>
          <cell r="AK3786">
            <v>7106</v>
          </cell>
          <cell r="AL3786">
            <v>7106</v>
          </cell>
          <cell r="AM3786">
            <v>0</v>
          </cell>
          <cell r="AQ3786" t="str">
            <v>OK</v>
          </cell>
          <cell r="AR3786">
            <v>0</v>
          </cell>
          <cell r="AS3786" t="str">
            <v>0</v>
          </cell>
          <cell r="AT3786" t="str">
            <v>OK</v>
          </cell>
          <cell r="AU3786" t="str">
            <v>TT</v>
          </cell>
          <cell r="AW3786" t="str">
            <v>UTL</v>
          </cell>
          <cell r="AX3786" t="str">
            <v>ME</v>
          </cell>
          <cell r="AY3786">
            <v>1923.1467431215203</v>
          </cell>
          <cell r="AZ3786">
            <v>1923.1467431215203</v>
          </cell>
          <cell r="BA3786">
            <v>1923.1467431215203</v>
          </cell>
          <cell r="BB3786">
            <v>3.2876811894696447E-5</v>
          </cell>
          <cell r="BD3786">
            <v>0</v>
          </cell>
          <cell r="BE3786">
            <v>0</v>
          </cell>
          <cell r="BF3786" t="str">
            <v>UTL</v>
          </cell>
          <cell r="BG3786" t="str">
            <v>CON</v>
          </cell>
        </row>
        <row r="3787">
          <cell r="A3787" t="str">
            <v>CV59832</v>
          </cell>
          <cell r="B3787" t="str">
            <v>UTL</v>
          </cell>
          <cell r="C3787" t="str">
            <v>ME</v>
          </cell>
          <cell r="H3787" t="str">
            <v>EQUIPMENT ERECTION</v>
          </cell>
          <cell r="I3787" t="str">
            <v>FILTER/PKG./OTHER EQ. INSTALLATION</v>
          </cell>
          <cell r="K3787" t="str">
            <v>PK-522-02 Polishing (WSU)</v>
          </cell>
          <cell r="L3787" t="str">
            <v>MECHANICAL-EQUIPMENT</v>
          </cell>
          <cell r="M3787">
            <v>1163.7392338055922</v>
          </cell>
          <cell r="N3787">
            <v>1.9894496361834331E-5</v>
          </cell>
          <cell r="T3787">
            <v>1.9894496361834331E-5</v>
          </cell>
          <cell r="W3787">
            <v>2.611993389151105E-2</v>
          </cell>
          <cell r="X3787">
            <v>1.0000000000000002</v>
          </cell>
          <cell r="Y3787">
            <v>0</v>
          </cell>
          <cell r="AA3787">
            <v>0</v>
          </cell>
          <cell r="AB3787">
            <v>1.0000000000000002</v>
          </cell>
          <cell r="AC3787">
            <v>1.0000000000000002</v>
          </cell>
          <cell r="AD3787">
            <v>0</v>
          </cell>
          <cell r="AE3787">
            <v>0</v>
          </cell>
          <cell r="AG3787">
            <v>1.9894496361834335E-5</v>
          </cell>
          <cell r="AH3787">
            <v>0</v>
          </cell>
          <cell r="AJ3787" t="str">
            <v>KG</v>
          </cell>
          <cell r="AK3787">
            <v>60095</v>
          </cell>
          <cell r="AL3787">
            <v>60095.000000000015</v>
          </cell>
          <cell r="AM3787">
            <v>0</v>
          </cell>
          <cell r="AQ3787" t="str">
            <v>OK</v>
          </cell>
          <cell r="AR3787">
            <v>0</v>
          </cell>
          <cell r="AS3787" t="str">
            <v>0</v>
          </cell>
          <cell r="AT3787" t="str">
            <v>OK</v>
          </cell>
          <cell r="AU3787" t="str">
            <v>TT</v>
          </cell>
          <cell r="AW3787" t="str">
            <v>UTL</v>
          </cell>
          <cell r="AX3787" t="str">
            <v>ME</v>
          </cell>
          <cell r="AY3787">
            <v>1163.7392338055922</v>
          </cell>
          <cell r="AZ3787">
            <v>1163.7392338055924</v>
          </cell>
          <cell r="BA3787">
            <v>1163.7392338055924</v>
          </cell>
          <cell r="BB3787">
            <v>1.9894496361834331E-5</v>
          </cell>
          <cell r="BD3787">
            <v>0</v>
          </cell>
          <cell r="BE3787">
            <v>0</v>
          </cell>
          <cell r="BF3787" t="str">
            <v>UTL</v>
          </cell>
          <cell r="BG3787" t="str">
            <v>CON</v>
          </cell>
        </row>
        <row r="3788">
          <cell r="A3788" t="str">
            <v>CV59722</v>
          </cell>
          <cell r="B3788" t="str">
            <v>UTL</v>
          </cell>
          <cell r="C3788" t="str">
            <v>ME</v>
          </cell>
          <cell r="H3788" t="str">
            <v>EQUIPMENT ERECTION</v>
          </cell>
          <cell r="I3788" t="str">
            <v>FILTER/PKG./OTHER EQ. INSTALLATION</v>
          </cell>
          <cell r="K3788" t="str">
            <v>PK-522-22 (CWS)</v>
          </cell>
          <cell r="L3788" t="str">
            <v>MECHANICAL-EQUIPMENT</v>
          </cell>
          <cell r="M3788">
            <v>676.59257779394909</v>
          </cell>
          <cell r="N3788">
            <v>1.1566567652229264E-5</v>
          </cell>
          <cell r="T3788">
            <v>1.1566567652229264E-5</v>
          </cell>
          <cell r="W3788">
            <v>1.5186008076459916E-2</v>
          </cell>
          <cell r="X3788">
            <v>1</v>
          </cell>
          <cell r="Y3788">
            <v>0</v>
          </cell>
          <cell r="AA3788">
            <v>0</v>
          </cell>
          <cell r="AB3788">
            <v>1</v>
          </cell>
          <cell r="AC3788">
            <v>1</v>
          </cell>
          <cell r="AD3788">
            <v>0</v>
          </cell>
          <cell r="AE3788">
            <v>0</v>
          </cell>
          <cell r="AG3788">
            <v>1.1566567652229264E-5</v>
          </cell>
          <cell r="AH3788">
            <v>0</v>
          </cell>
          <cell r="AJ3788" t="str">
            <v>KG</v>
          </cell>
          <cell r="AK3788">
            <v>90</v>
          </cell>
          <cell r="AL3788">
            <v>90</v>
          </cell>
          <cell r="AM3788">
            <v>0</v>
          </cell>
          <cell r="AQ3788" t="str">
            <v>OK</v>
          </cell>
          <cell r="AR3788">
            <v>0</v>
          </cell>
          <cell r="AS3788" t="str">
            <v>0</v>
          </cell>
          <cell r="AT3788" t="str">
            <v>OK</v>
          </cell>
          <cell r="AU3788" t="str">
            <v>TT</v>
          </cell>
          <cell r="AW3788" t="str">
            <v>UTL</v>
          </cell>
          <cell r="AX3788" t="str">
            <v>ME</v>
          </cell>
          <cell r="AY3788">
            <v>676.59257779394909</v>
          </cell>
          <cell r="AZ3788">
            <v>676.59257779394909</v>
          </cell>
          <cell r="BA3788">
            <v>676.59257779394909</v>
          </cell>
          <cell r="BB3788">
            <v>1.1566567652229264E-5</v>
          </cell>
          <cell r="BD3788">
            <v>0</v>
          </cell>
          <cell r="BE3788">
            <v>0</v>
          </cell>
          <cell r="BF3788" t="str">
            <v>UTL</v>
          </cell>
          <cell r="BG3788" t="str">
            <v>CON</v>
          </cell>
        </row>
        <row r="3789">
          <cell r="A3789" t="str">
            <v>CV59732</v>
          </cell>
          <cell r="B3789" t="str">
            <v>UTL</v>
          </cell>
          <cell r="C3789" t="str">
            <v>ME</v>
          </cell>
          <cell r="H3789" t="str">
            <v>EQUIPMENT ERECTION</v>
          </cell>
          <cell r="I3789" t="str">
            <v>FILTER/PKG./OTHER EQ. INSTALLATION</v>
          </cell>
          <cell r="K3789" t="str">
            <v>PK-522-23, 24, 25, 26 (CWS)</v>
          </cell>
          <cell r="L3789" t="str">
            <v>MECHANICAL-EQUIPMENT</v>
          </cell>
          <cell r="M3789">
            <v>2641.4174237075767</v>
          </cell>
          <cell r="N3789">
            <v>4.5155880114303035E-5</v>
          </cell>
          <cell r="T3789">
            <v>4.5155880114303035E-5</v>
          </cell>
          <cell r="W3789">
            <v>5.9286175530499495E-2</v>
          </cell>
          <cell r="X3789">
            <v>1.0000000000000002</v>
          </cell>
          <cell r="Y3789">
            <v>0</v>
          </cell>
          <cell r="AA3789">
            <v>0</v>
          </cell>
          <cell r="AB3789">
            <v>1.0000000000000002</v>
          </cell>
          <cell r="AC3789">
            <v>1.0000000000000002</v>
          </cell>
          <cell r="AD3789">
            <v>0</v>
          </cell>
          <cell r="AE3789">
            <v>0</v>
          </cell>
          <cell r="AG3789">
            <v>4.5155880114303042E-5</v>
          </cell>
          <cell r="AH3789">
            <v>0</v>
          </cell>
          <cell r="AJ3789" t="str">
            <v>KG</v>
          </cell>
          <cell r="AK3789">
            <v>10200</v>
          </cell>
          <cell r="AL3789">
            <v>10200.000000000002</v>
          </cell>
          <cell r="AM3789">
            <v>0</v>
          </cell>
          <cell r="AQ3789" t="str">
            <v>OK</v>
          </cell>
          <cell r="AR3789">
            <v>0</v>
          </cell>
          <cell r="AS3789" t="str">
            <v>0</v>
          </cell>
          <cell r="AT3789" t="str">
            <v>OK</v>
          </cell>
          <cell r="AU3789" t="str">
            <v>TT</v>
          </cell>
          <cell r="AW3789" t="str">
            <v>UTL</v>
          </cell>
          <cell r="AX3789" t="str">
            <v>ME</v>
          </cell>
          <cell r="AY3789">
            <v>2641.4174237075767</v>
          </cell>
          <cell r="AZ3789">
            <v>2641.4174237075772</v>
          </cell>
          <cell r="BA3789">
            <v>2641.4174237075772</v>
          </cell>
          <cell r="BB3789">
            <v>4.5155880114303035E-5</v>
          </cell>
          <cell r="BD3789">
            <v>0</v>
          </cell>
          <cell r="BE3789">
            <v>0</v>
          </cell>
          <cell r="BF3789" t="str">
            <v>UTL</v>
          </cell>
          <cell r="BG3789" t="str">
            <v>CON</v>
          </cell>
        </row>
        <row r="3790">
          <cell r="A3790" t="str">
            <v>NEW-0660</v>
          </cell>
          <cell r="B3790" t="str">
            <v>UTL</v>
          </cell>
          <cell r="C3790" t="str">
            <v>ME</v>
          </cell>
          <cell r="H3790" t="str">
            <v>EQUIPMENT ERECTION</v>
          </cell>
          <cell r="I3790" t="str">
            <v>TURBO EXPANDER</v>
          </cell>
          <cell r="K3790" t="str">
            <v>CB-561-01-T01</v>
          </cell>
          <cell r="L3790" t="str">
            <v>MECHANICAL-EQUIPMENT</v>
          </cell>
          <cell r="M3790">
            <v>300</v>
          </cell>
          <cell r="N3790">
            <v>5.1285964545793921E-6</v>
          </cell>
          <cell r="T3790">
            <v>5.1285964545793921E-6</v>
          </cell>
          <cell r="W3790">
            <v>6.7334501921264165E-3</v>
          </cell>
          <cell r="X3790">
            <v>1</v>
          </cell>
          <cell r="Y3790">
            <v>0</v>
          </cell>
          <cell r="AA3790">
            <v>0</v>
          </cell>
          <cell r="AB3790">
            <v>1</v>
          </cell>
          <cell r="AC3790">
            <v>1</v>
          </cell>
          <cell r="AD3790">
            <v>0</v>
          </cell>
          <cell r="AE3790">
            <v>0</v>
          </cell>
          <cell r="AG3790">
            <v>5.1285964545793921E-6</v>
          </cell>
          <cell r="AH3790">
            <v>0</v>
          </cell>
          <cell r="AJ3790" t="str">
            <v>KG</v>
          </cell>
          <cell r="AK3790">
            <v>150</v>
          </cell>
          <cell r="AL3790">
            <v>150</v>
          </cell>
          <cell r="AM3790">
            <v>0</v>
          </cell>
          <cell r="AR3790">
            <v>0</v>
          </cell>
          <cell r="AS3790" t="str">
            <v>0</v>
          </cell>
          <cell r="AT3790" t="str">
            <v>OK</v>
          </cell>
          <cell r="AU3790">
            <v>0</v>
          </cell>
          <cell r="AW3790" t="str">
            <v>UTL</v>
          </cell>
          <cell r="AX3790" t="str">
            <v>ME</v>
          </cell>
          <cell r="AY3790">
            <v>300</v>
          </cell>
          <cell r="AZ3790">
            <v>300</v>
          </cell>
          <cell r="BA3790">
            <v>300</v>
          </cell>
          <cell r="BB3790">
            <v>5.1285964545793921E-6</v>
          </cell>
          <cell r="BD3790">
            <v>0</v>
          </cell>
          <cell r="BE3790">
            <v>0</v>
          </cell>
          <cell r="BF3790" t="str">
            <v>UTL</v>
          </cell>
          <cell r="BG3790" t="str">
            <v>CON</v>
          </cell>
        </row>
        <row r="3791">
          <cell r="A3791" t="str">
            <v>NEW-0661</v>
          </cell>
          <cell r="B3791" t="str">
            <v>UTL</v>
          </cell>
          <cell r="C3791" t="str">
            <v>ME</v>
          </cell>
          <cell r="H3791" t="str">
            <v>EQUIPMENT ERECTION</v>
          </cell>
          <cell r="I3791" t="str">
            <v>SILENCER</v>
          </cell>
          <cell r="K3791" t="str">
            <v>SI-522-01</v>
          </cell>
          <cell r="L3791" t="str">
            <v>MECHANICAL-EQUIPMENT</v>
          </cell>
          <cell r="M3791">
            <v>600</v>
          </cell>
          <cell r="N3791">
            <v>1.0257192909158784E-5</v>
          </cell>
          <cell r="T3791">
            <v>1.0257192909158784E-5</v>
          </cell>
          <cell r="W3791">
            <v>1.3466900384252833E-2</v>
          </cell>
          <cell r="X3791">
            <v>0</v>
          </cell>
          <cell r="Y3791">
            <v>1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G3791">
            <v>0</v>
          </cell>
          <cell r="AH3791">
            <v>1.0257192909158784E-5</v>
          </cell>
          <cell r="AJ3791" t="str">
            <v>KG</v>
          </cell>
          <cell r="AK3791">
            <v>50</v>
          </cell>
          <cell r="AL3791">
            <v>0</v>
          </cell>
          <cell r="AM3791">
            <v>50</v>
          </cell>
          <cell r="AR3791">
            <v>0</v>
          </cell>
          <cell r="AS3791" t="str">
            <v>0</v>
          </cell>
          <cell r="AT3791" t="str">
            <v>OK</v>
          </cell>
          <cell r="AU3791">
            <v>0</v>
          </cell>
          <cell r="AW3791" t="str">
            <v>UTL</v>
          </cell>
          <cell r="AX3791" t="str">
            <v>ME</v>
          </cell>
          <cell r="AY3791">
            <v>600</v>
          </cell>
          <cell r="AZ3791">
            <v>0</v>
          </cell>
          <cell r="BA3791">
            <v>0</v>
          </cell>
          <cell r="BB3791">
            <v>1.0257192909158784E-5</v>
          </cell>
          <cell r="BD3791">
            <v>0</v>
          </cell>
          <cell r="BE3791">
            <v>0</v>
          </cell>
          <cell r="BF3791" t="str">
            <v>UTL</v>
          </cell>
          <cell r="BG3791" t="str">
            <v>CON</v>
          </cell>
        </row>
        <row r="3792">
          <cell r="A3792" t="str">
            <v>NEW-0662</v>
          </cell>
          <cell r="B3792" t="str">
            <v>UTL</v>
          </cell>
          <cell r="C3792" t="str">
            <v>ME</v>
          </cell>
          <cell r="H3792" t="str">
            <v>EQUIPMENT ERECTION</v>
          </cell>
          <cell r="I3792" t="str">
            <v>SILENCER</v>
          </cell>
          <cell r="K3792" t="str">
            <v>SI-522-02</v>
          </cell>
          <cell r="L3792" t="str">
            <v>MECHANICAL-EQUIPMENT</v>
          </cell>
          <cell r="M3792">
            <v>600</v>
          </cell>
          <cell r="N3792">
            <v>1.0257192909158784E-5</v>
          </cell>
          <cell r="T3792">
            <v>1.0257192909158784E-5</v>
          </cell>
          <cell r="W3792">
            <v>1.3466900384252833E-2</v>
          </cell>
          <cell r="X3792">
            <v>0</v>
          </cell>
          <cell r="Y3792">
            <v>1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G3792">
            <v>0</v>
          </cell>
          <cell r="AH3792">
            <v>1.0257192909158784E-5</v>
          </cell>
          <cell r="AJ3792" t="str">
            <v>KG</v>
          </cell>
          <cell r="AK3792">
            <v>50</v>
          </cell>
          <cell r="AL3792">
            <v>0</v>
          </cell>
          <cell r="AM3792">
            <v>50</v>
          </cell>
          <cell r="AR3792">
            <v>0</v>
          </cell>
          <cell r="AS3792" t="str">
            <v>0</v>
          </cell>
          <cell r="AT3792" t="str">
            <v>OK</v>
          </cell>
          <cell r="AU3792">
            <v>0</v>
          </cell>
          <cell r="AW3792" t="str">
            <v>UTL</v>
          </cell>
          <cell r="AX3792" t="str">
            <v>ME</v>
          </cell>
          <cell r="AY3792">
            <v>600</v>
          </cell>
          <cell r="AZ3792">
            <v>0</v>
          </cell>
          <cell r="BA3792">
            <v>0</v>
          </cell>
          <cell r="BB3792">
            <v>1.0257192909158784E-5</v>
          </cell>
          <cell r="BD3792">
            <v>0</v>
          </cell>
          <cell r="BE3792">
            <v>0</v>
          </cell>
          <cell r="BF3792" t="str">
            <v>UTL</v>
          </cell>
          <cell r="BG3792" t="str">
            <v>CON</v>
          </cell>
        </row>
        <row r="3793">
          <cell r="A3793" t="str">
            <v>NEW-0663</v>
          </cell>
          <cell r="B3793" t="str">
            <v>UTL</v>
          </cell>
          <cell r="C3793" t="str">
            <v>ME</v>
          </cell>
          <cell r="H3793" t="str">
            <v>EQUIPMENT ERECTION</v>
          </cell>
          <cell r="I3793" t="str">
            <v>EQUIPMENT</v>
          </cell>
          <cell r="K3793" t="str">
            <v>C-524-03</v>
          </cell>
          <cell r="L3793" t="str">
            <v>MECHANICAL-EQUIPMENT</v>
          </cell>
          <cell r="M3793">
            <v>250</v>
          </cell>
          <cell r="N3793">
            <v>4.2738303788161606E-6</v>
          </cell>
          <cell r="T3793">
            <v>4.2738303788161606E-6</v>
          </cell>
          <cell r="W3793">
            <v>5.6112084934386809E-3</v>
          </cell>
          <cell r="X3793">
            <v>1</v>
          </cell>
          <cell r="Y3793">
            <v>0</v>
          </cell>
          <cell r="AA3793">
            <v>0</v>
          </cell>
          <cell r="AB3793">
            <v>1</v>
          </cell>
          <cell r="AC3793">
            <v>1</v>
          </cell>
          <cell r="AD3793">
            <v>0</v>
          </cell>
          <cell r="AE3793">
            <v>0</v>
          </cell>
          <cell r="AG3793">
            <v>4.2738303788161606E-6</v>
          </cell>
          <cell r="AH3793">
            <v>0</v>
          </cell>
          <cell r="AJ3793" t="str">
            <v>KG</v>
          </cell>
          <cell r="AK3793">
            <v>30</v>
          </cell>
          <cell r="AL3793">
            <v>30</v>
          </cell>
          <cell r="AM3793">
            <v>0</v>
          </cell>
          <cell r="AR3793">
            <v>0</v>
          </cell>
          <cell r="AS3793" t="str">
            <v>0</v>
          </cell>
          <cell r="AT3793" t="str">
            <v>OK</v>
          </cell>
          <cell r="AU3793">
            <v>0</v>
          </cell>
          <cell r="AW3793" t="str">
            <v>UTL</v>
          </cell>
          <cell r="AX3793" t="str">
            <v>ME</v>
          </cell>
          <cell r="AY3793">
            <v>250</v>
          </cell>
          <cell r="AZ3793">
            <v>250</v>
          </cell>
          <cell r="BA3793">
            <v>250</v>
          </cell>
          <cell r="BB3793">
            <v>4.2738303788161606E-6</v>
          </cell>
          <cell r="BD3793">
            <v>0</v>
          </cell>
          <cell r="BE3793">
            <v>0</v>
          </cell>
          <cell r="BF3793" t="str">
            <v>UTL</v>
          </cell>
          <cell r="BG3793" t="str">
            <v>CON</v>
          </cell>
        </row>
        <row r="3794">
          <cell r="A3794" t="str">
            <v>CV59842</v>
          </cell>
          <cell r="B3794" t="str">
            <v>UTL</v>
          </cell>
          <cell r="C3794" t="str">
            <v>ME</v>
          </cell>
          <cell r="H3794" t="str">
            <v>EQUIPMENT ERECTION</v>
          </cell>
          <cell r="I3794" t="str">
            <v>FILTER/PKG./OTHER EQ. INSTALLATION</v>
          </cell>
          <cell r="K3794" t="str">
            <v>PK-522-03 Desalination (WSU)</v>
          </cell>
          <cell r="L3794" t="str">
            <v>MECHANICAL-EQUIPMENT</v>
          </cell>
          <cell r="M3794">
            <v>1353.1851555878982</v>
          </cell>
          <cell r="N3794">
            <v>2.3133135304458528E-5</v>
          </cell>
          <cell r="T3794">
            <v>2.3133135304458528E-5</v>
          </cell>
          <cell r="W3794">
            <v>3.0372016152919831E-2</v>
          </cell>
          <cell r="X3794">
            <v>1</v>
          </cell>
          <cell r="Y3794">
            <v>0</v>
          </cell>
          <cell r="AA3794">
            <v>0</v>
          </cell>
          <cell r="AB3794">
            <v>1</v>
          </cell>
          <cell r="AC3794">
            <v>1</v>
          </cell>
          <cell r="AD3794">
            <v>0</v>
          </cell>
          <cell r="AE3794">
            <v>0</v>
          </cell>
          <cell r="AG3794">
            <v>2.3133135304458528E-5</v>
          </cell>
          <cell r="AH3794">
            <v>0</v>
          </cell>
          <cell r="AJ3794" t="str">
            <v>KG</v>
          </cell>
          <cell r="AK3794">
            <v>2415</v>
          </cell>
          <cell r="AL3794">
            <v>2415</v>
          </cell>
          <cell r="AM3794">
            <v>0</v>
          </cell>
          <cell r="AQ3794" t="str">
            <v>OK</v>
          </cell>
          <cell r="AR3794">
            <v>0</v>
          </cell>
          <cell r="AS3794" t="str">
            <v>0</v>
          </cell>
          <cell r="AT3794" t="str">
            <v>OK</v>
          </cell>
          <cell r="AU3794" t="str">
            <v>TT</v>
          </cell>
          <cell r="AW3794" t="str">
            <v>UTL</v>
          </cell>
          <cell r="AX3794" t="str">
            <v>ME</v>
          </cell>
          <cell r="AY3794">
            <v>1353.1851555878982</v>
          </cell>
          <cell r="AZ3794">
            <v>1353.1851555878982</v>
          </cell>
          <cell r="BA3794">
            <v>1353.1851555878982</v>
          </cell>
          <cell r="BB3794">
            <v>2.3133135304458528E-5</v>
          </cell>
          <cell r="BD3794">
            <v>0</v>
          </cell>
          <cell r="BE3794">
            <v>0</v>
          </cell>
          <cell r="BF3794" t="str">
            <v>UTL</v>
          </cell>
          <cell r="BG3794" t="str">
            <v>CON</v>
          </cell>
        </row>
        <row r="3795">
          <cell r="B3795" t="str">
            <v>UTL</v>
          </cell>
          <cell r="H3795" t="str">
            <v>Tank Erection</v>
          </cell>
          <cell r="M3795">
            <v>67680.900110808041</v>
          </cell>
          <cell r="N3795">
            <v>1.1570267478367736E-3</v>
          </cell>
          <cell r="S3795">
            <v>1.1570267478367736E-3</v>
          </cell>
          <cell r="W3795">
            <v>0.30438902680976609</v>
          </cell>
          <cell r="X3795">
            <v>0.99999999999999967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.99999999999999967</v>
          </cell>
          <cell r="AD3795">
            <v>0</v>
          </cell>
          <cell r="AE3795">
            <v>0</v>
          </cell>
          <cell r="AG3795">
            <v>1.1570267478367732E-3</v>
          </cell>
          <cell r="AH3795">
            <v>0</v>
          </cell>
          <cell r="AT3795" t="str">
            <v>OK</v>
          </cell>
          <cell r="AX3795" t="str">
            <v/>
          </cell>
        </row>
        <row r="3796">
          <cell r="B3796" t="str">
            <v>UTL</v>
          </cell>
          <cell r="I3796" t="str">
            <v>TK-521-01 A</v>
          </cell>
          <cell r="M3796">
            <v>10549.284552723746</v>
          </cell>
          <cell r="N3796">
            <v>1.8034341118482717E-4</v>
          </cell>
          <cell r="T3796">
            <v>1.8034341118482717E-4</v>
          </cell>
          <cell r="W3796">
            <v>0.15586797066014668</v>
          </cell>
          <cell r="X3796">
            <v>1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1</v>
          </cell>
          <cell r="AD3796">
            <v>0</v>
          </cell>
          <cell r="AE3796">
            <v>0</v>
          </cell>
          <cell r="AG3796">
            <v>1.8034341118482717E-4</v>
          </cell>
          <cell r="AH3796">
            <v>0</v>
          </cell>
          <cell r="AT3796" t="str">
            <v>OK</v>
          </cell>
        </row>
        <row r="3797">
          <cell r="A3797" t="str">
            <v>CV59952</v>
          </cell>
          <cell r="B3797" t="str">
            <v>UTL</v>
          </cell>
          <cell r="C3797" t="str">
            <v>ME</v>
          </cell>
          <cell r="H3797" t="str">
            <v>EQUIPMENT ERECTION</v>
          </cell>
          <cell r="I3797" t="str">
            <v>ERECTION</v>
          </cell>
          <cell r="K3797" t="str">
            <v>TK-521-01 A Erection</v>
          </cell>
          <cell r="L3797" t="str">
            <v>ERECTION-TANK</v>
          </cell>
          <cell r="M3797">
            <v>9874.1303413494261</v>
          </cell>
          <cell r="N3797">
            <v>1.6880143286899824E-4</v>
          </cell>
          <cell r="U3797">
            <v>1.6880143286899824E-4</v>
          </cell>
          <cell r="W3797">
            <v>0.93600000000000005</v>
          </cell>
          <cell r="X3797">
            <v>1</v>
          </cell>
          <cell r="Y3797">
            <v>0</v>
          </cell>
          <cell r="AA3797">
            <v>0</v>
          </cell>
          <cell r="AB3797">
            <v>1</v>
          </cell>
          <cell r="AC3797">
            <v>1</v>
          </cell>
          <cell r="AD3797">
            <v>0</v>
          </cell>
          <cell r="AE3797">
            <v>0</v>
          </cell>
          <cell r="AG3797">
            <v>1.6880143286899824E-4</v>
          </cell>
          <cell r="AH3797">
            <v>0</v>
          </cell>
          <cell r="AJ3797" t="str">
            <v>KG</v>
          </cell>
          <cell r="AK3797">
            <v>29244.400000000001</v>
          </cell>
          <cell r="AL3797">
            <v>29244.400000000001</v>
          </cell>
          <cell r="AM3797">
            <v>0</v>
          </cell>
          <cell r="AQ3797" t="str">
            <v>OK</v>
          </cell>
          <cell r="AR3797">
            <v>0</v>
          </cell>
          <cell r="AS3797" t="str">
            <v>0</v>
          </cell>
          <cell r="AT3797" t="str">
            <v>OK</v>
          </cell>
          <cell r="AU3797" t="str">
            <v>RJ</v>
          </cell>
          <cell r="AW3797" t="str">
            <v>UTL</v>
          </cell>
          <cell r="AX3797" t="str">
            <v>ME</v>
          </cell>
          <cell r="AY3797">
            <v>9874.1303413494261</v>
          </cell>
          <cell r="AZ3797">
            <v>9874.1303413494261</v>
          </cell>
          <cell r="BA3797">
            <v>9874.1303413494261</v>
          </cell>
          <cell r="BB3797">
            <v>1.6880143286899824E-4</v>
          </cell>
          <cell r="BD3797">
            <v>0</v>
          </cell>
          <cell r="BE3797">
            <v>0</v>
          </cell>
          <cell r="BF3797" t="str">
            <v>UTL</v>
          </cell>
          <cell r="BG3797" t="str">
            <v>CON</v>
          </cell>
        </row>
        <row r="3798">
          <cell r="A3798" t="str">
            <v>CV75310</v>
          </cell>
          <cell r="B3798" t="str">
            <v>UTL</v>
          </cell>
          <cell r="C3798" t="str">
            <v>ME</v>
          </cell>
          <cell r="H3798" t="str">
            <v>EQUIPMENT ERECTION</v>
          </cell>
          <cell r="I3798" t="str">
            <v>HYDROTEST</v>
          </cell>
          <cell r="K3798" t="str">
            <v>TK-521-01 A Hydrotest</v>
          </cell>
          <cell r="L3798" t="str">
            <v>HYDROTEST-TANK</v>
          </cell>
          <cell r="M3798">
            <v>675.15421137431974</v>
          </cell>
          <cell r="N3798">
            <v>1.154197831582894E-5</v>
          </cell>
          <cell r="U3798">
            <v>1.154197831582894E-5</v>
          </cell>
          <cell r="W3798">
            <v>6.4000000000000001E-2</v>
          </cell>
          <cell r="X3798">
            <v>1.0000000000000002</v>
          </cell>
          <cell r="Y3798">
            <v>0</v>
          </cell>
          <cell r="AA3798">
            <v>0</v>
          </cell>
          <cell r="AB3798">
            <v>1.0000000000000002</v>
          </cell>
          <cell r="AC3798">
            <v>1.0000000000000002</v>
          </cell>
          <cell r="AD3798">
            <v>0</v>
          </cell>
          <cell r="AE3798">
            <v>0</v>
          </cell>
          <cell r="AG3798">
            <v>1.1541978315828944E-5</v>
          </cell>
          <cell r="AH3798">
            <v>0</v>
          </cell>
          <cell r="AJ3798" t="str">
            <v>M3</v>
          </cell>
          <cell r="AK3798">
            <v>473.7</v>
          </cell>
          <cell r="AL3798">
            <v>473.70000000000005</v>
          </cell>
          <cell r="AM3798">
            <v>0</v>
          </cell>
          <cell r="AQ3798" t="str">
            <v>OK</v>
          </cell>
          <cell r="AR3798">
            <v>0</v>
          </cell>
          <cell r="AS3798" t="str">
            <v>0</v>
          </cell>
          <cell r="AT3798" t="str">
            <v>OK</v>
          </cell>
          <cell r="AU3798" t="str">
            <v>RJ</v>
          </cell>
          <cell r="AW3798" t="str">
            <v>UTL</v>
          </cell>
          <cell r="AX3798" t="str">
            <v>ME</v>
          </cell>
          <cell r="AY3798">
            <v>675.15421137431974</v>
          </cell>
          <cell r="AZ3798">
            <v>675.15421137431986</v>
          </cell>
          <cell r="BA3798">
            <v>675.15421137431986</v>
          </cell>
          <cell r="BB3798">
            <v>1.154197831582894E-5</v>
          </cell>
          <cell r="BD3798">
            <v>0</v>
          </cell>
          <cell r="BE3798">
            <v>0</v>
          </cell>
          <cell r="BF3798" t="str">
            <v>UTL</v>
          </cell>
          <cell r="BG3798" t="str">
            <v>CON</v>
          </cell>
        </row>
        <row r="3799">
          <cell r="B3799" t="str">
            <v>UTL</v>
          </cell>
          <cell r="I3799" t="str">
            <v>TK-521-01 B</v>
          </cell>
          <cell r="M3799">
            <v>10549.284552723746</v>
          </cell>
          <cell r="N3799">
            <v>1.8034341118482717E-4</v>
          </cell>
          <cell r="T3799">
            <v>1.8034341118482717E-4</v>
          </cell>
          <cell r="W3799">
            <v>0.15586797066014668</v>
          </cell>
          <cell r="X3799">
            <v>1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1</v>
          </cell>
          <cell r="AD3799">
            <v>0</v>
          </cell>
          <cell r="AE3799">
            <v>0</v>
          </cell>
          <cell r="AG3799">
            <v>1.8034341118482717E-4</v>
          </cell>
          <cell r="AH3799">
            <v>0</v>
          </cell>
          <cell r="AT3799" t="str">
            <v>OK</v>
          </cell>
        </row>
        <row r="3800">
          <cell r="A3800" t="str">
            <v>CV75300</v>
          </cell>
          <cell r="B3800" t="str">
            <v>UTL</v>
          </cell>
          <cell r="C3800" t="str">
            <v>ME</v>
          </cell>
          <cell r="H3800" t="str">
            <v>EQUIPMENT ERECTION</v>
          </cell>
          <cell r="I3800" t="str">
            <v>ERECTION</v>
          </cell>
          <cell r="K3800" t="str">
            <v>TK-521-01 B Erection</v>
          </cell>
          <cell r="L3800" t="str">
            <v>ERECTION-TANK</v>
          </cell>
          <cell r="M3800">
            <v>9874.1303413494261</v>
          </cell>
          <cell r="N3800">
            <v>1.6880143286899824E-4</v>
          </cell>
          <cell r="U3800">
            <v>1.6880143286899824E-4</v>
          </cell>
          <cell r="W3800">
            <v>0.93600000000000005</v>
          </cell>
          <cell r="X3800">
            <v>1</v>
          </cell>
          <cell r="Y3800">
            <v>0</v>
          </cell>
          <cell r="AA3800">
            <v>0</v>
          </cell>
          <cell r="AB3800">
            <v>1</v>
          </cell>
          <cell r="AC3800">
            <v>1</v>
          </cell>
          <cell r="AD3800">
            <v>0</v>
          </cell>
          <cell r="AE3800">
            <v>0</v>
          </cell>
          <cell r="AG3800">
            <v>1.6880143286899824E-4</v>
          </cell>
          <cell r="AH3800">
            <v>0</v>
          </cell>
          <cell r="AJ3800" t="str">
            <v>KG</v>
          </cell>
          <cell r="AK3800">
            <v>29244.400000000001</v>
          </cell>
          <cell r="AL3800">
            <v>29244.400000000001</v>
          </cell>
          <cell r="AM3800">
            <v>0</v>
          </cell>
          <cell r="AQ3800" t="str">
            <v>OK</v>
          </cell>
          <cell r="AR3800">
            <v>0</v>
          </cell>
          <cell r="AS3800" t="str">
            <v>0</v>
          </cell>
          <cell r="AT3800" t="str">
            <v>OK</v>
          </cell>
          <cell r="AU3800" t="str">
            <v>RJ</v>
          </cell>
          <cell r="AW3800" t="str">
            <v>UTL</v>
          </cell>
          <cell r="AX3800" t="str">
            <v>ME</v>
          </cell>
          <cell r="AY3800">
            <v>9874.1303413494261</v>
          </cell>
          <cell r="AZ3800">
            <v>9874.1303413494261</v>
          </cell>
          <cell r="BA3800">
            <v>9874.1303413494261</v>
          </cell>
          <cell r="BB3800">
            <v>1.6880143286899824E-4</v>
          </cell>
          <cell r="BD3800">
            <v>0</v>
          </cell>
          <cell r="BE3800">
            <v>0</v>
          </cell>
          <cell r="BF3800" t="str">
            <v>UTL</v>
          </cell>
          <cell r="BG3800" t="str">
            <v>CON</v>
          </cell>
        </row>
        <row r="3801">
          <cell r="A3801" t="str">
            <v>CV75320</v>
          </cell>
          <cell r="B3801" t="str">
            <v>UTL</v>
          </cell>
          <cell r="C3801" t="str">
            <v>ME</v>
          </cell>
          <cell r="H3801" t="str">
            <v>EQUIPMENT ERECTION</v>
          </cell>
          <cell r="I3801" t="str">
            <v>HYDROTEST</v>
          </cell>
          <cell r="K3801" t="str">
            <v>TK-521-01 B Hydrotest</v>
          </cell>
          <cell r="L3801" t="str">
            <v>HYDROTEST-TANK</v>
          </cell>
          <cell r="M3801">
            <v>675.15421137431974</v>
          </cell>
          <cell r="N3801">
            <v>1.154197831582894E-5</v>
          </cell>
          <cell r="U3801">
            <v>1.154197831582894E-5</v>
          </cell>
          <cell r="W3801">
            <v>6.4000000000000001E-2</v>
          </cell>
          <cell r="X3801">
            <v>1.0000000000000002</v>
          </cell>
          <cell r="Y3801">
            <v>0</v>
          </cell>
          <cell r="AA3801">
            <v>0</v>
          </cell>
          <cell r="AB3801">
            <v>1.0000000000000002</v>
          </cell>
          <cell r="AC3801">
            <v>1.0000000000000002</v>
          </cell>
          <cell r="AD3801">
            <v>0</v>
          </cell>
          <cell r="AE3801">
            <v>0</v>
          </cell>
          <cell r="AG3801">
            <v>1.1541978315828944E-5</v>
          </cell>
          <cell r="AH3801">
            <v>0</v>
          </cell>
          <cell r="AJ3801" t="str">
            <v>M3</v>
          </cell>
          <cell r="AK3801">
            <v>473.7</v>
          </cell>
          <cell r="AL3801">
            <v>473.70000000000005</v>
          </cell>
          <cell r="AM3801">
            <v>0</v>
          </cell>
          <cell r="AQ3801" t="str">
            <v>OK</v>
          </cell>
          <cell r="AR3801">
            <v>0</v>
          </cell>
          <cell r="AS3801" t="str">
            <v>0</v>
          </cell>
          <cell r="AT3801" t="str">
            <v>OK</v>
          </cell>
          <cell r="AU3801" t="str">
            <v>RJ</v>
          </cell>
          <cell r="AW3801" t="str">
            <v>UTL</v>
          </cell>
          <cell r="AX3801" t="str">
            <v>ME</v>
          </cell>
          <cell r="AY3801">
            <v>675.15421137431974</v>
          </cell>
          <cell r="AZ3801">
            <v>675.15421137431986</v>
          </cell>
          <cell r="BA3801">
            <v>675.15421137431986</v>
          </cell>
          <cell r="BB3801">
            <v>1.154197831582894E-5</v>
          </cell>
          <cell r="BD3801">
            <v>0</v>
          </cell>
          <cell r="BE3801">
            <v>0</v>
          </cell>
          <cell r="BF3801" t="str">
            <v>UTL</v>
          </cell>
          <cell r="BG3801" t="str">
            <v>CON</v>
          </cell>
        </row>
        <row r="3802">
          <cell r="B3802" t="str">
            <v>UTL</v>
          </cell>
          <cell r="I3802" t="str">
            <v>TK-522-01</v>
          </cell>
          <cell r="M3802">
            <v>26104.308050073265</v>
          </cell>
          <cell r="N3802">
            <v>4.4626153904951346E-4</v>
          </cell>
          <cell r="T3802">
            <v>4.4626153904951346E-4</v>
          </cell>
          <cell r="W3802">
            <v>0.38569682151589235</v>
          </cell>
          <cell r="X3802">
            <v>0.99999999999999989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.99999999999999989</v>
          </cell>
          <cell r="AD3802">
            <v>0</v>
          </cell>
          <cell r="AE3802">
            <v>0</v>
          </cell>
          <cell r="AG3802">
            <v>4.462615390495134E-4</v>
          </cell>
          <cell r="AH3802">
            <v>0</v>
          </cell>
          <cell r="AT3802" t="str">
            <v>OK</v>
          </cell>
        </row>
        <row r="3803">
          <cell r="A3803" t="str">
            <v>CV59792</v>
          </cell>
          <cell r="B3803" t="str">
            <v>UTL</v>
          </cell>
          <cell r="C3803" t="str">
            <v>ME</v>
          </cell>
          <cell r="H3803" t="str">
            <v>EQUIPMENT ERECTION</v>
          </cell>
          <cell r="I3803" t="str">
            <v>ERECTION</v>
          </cell>
          <cell r="K3803" t="str">
            <v>TK-522-01 Erection</v>
          </cell>
          <cell r="L3803" t="str">
            <v>ERECTION-TANK</v>
          </cell>
          <cell r="M3803">
            <v>24433.632334868576</v>
          </cell>
          <cell r="N3803">
            <v>4.1770080055034462E-4</v>
          </cell>
          <cell r="U3803">
            <v>4.1770080055034462E-4</v>
          </cell>
          <cell r="W3803">
            <v>0.93599999999999994</v>
          </cell>
          <cell r="X3803">
            <v>1</v>
          </cell>
          <cell r="Y3803">
            <v>0</v>
          </cell>
          <cell r="AA3803">
            <v>0</v>
          </cell>
          <cell r="AB3803">
            <v>1</v>
          </cell>
          <cell r="AC3803">
            <v>1</v>
          </cell>
          <cell r="AD3803">
            <v>0</v>
          </cell>
          <cell r="AE3803">
            <v>0</v>
          </cell>
          <cell r="AG3803">
            <v>4.1770080055034462E-4</v>
          </cell>
          <cell r="AH3803">
            <v>0</v>
          </cell>
          <cell r="AJ3803" t="str">
            <v>KG</v>
          </cell>
          <cell r="AK3803">
            <v>71296.5</v>
          </cell>
          <cell r="AL3803">
            <v>71296.5</v>
          </cell>
          <cell r="AM3803">
            <v>0</v>
          </cell>
          <cell r="AQ3803" t="str">
            <v>OK</v>
          </cell>
          <cell r="AR3803">
            <v>0</v>
          </cell>
          <cell r="AS3803" t="str">
            <v>0</v>
          </cell>
          <cell r="AT3803" t="str">
            <v>OK</v>
          </cell>
          <cell r="AU3803" t="str">
            <v>RJ</v>
          </cell>
          <cell r="AW3803" t="str">
            <v>UTL</v>
          </cell>
          <cell r="AX3803" t="str">
            <v>ME</v>
          </cell>
          <cell r="AY3803">
            <v>24433.632334868576</v>
          </cell>
          <cell r="AZ3803">
            <v>24433.632334868576</v>
          </cell>
          <cell r="BA3803">
            <v>24433.632334868576</v>
          </cell>
          <cell r="BB3803">
            <v>4.1770080055034462E-4</v>
          </cell>
          <cell r="BD3803">
            <v>0</v>
          </cell>
          <cell r="BE3803">
            <v>0</v>
          </cell>
          <cell r="BF3803" t="str">
            <v>UTL</v>
          </cell>
          <cell r="BG3803" t="str">
            <v>CON</v>
          </cell>
        </row>
        <row r="3804">
          <cell r="A3804" t="str">
            <v>CV75330</v>
          </cell>
          <cell r="B3804" t="str">
            <v>UTL</v>
          </cell>
          <cell r="C3804" t="str">
            <v>ME</v>
          </cell>
          <cell r="H3804" t="str">
            <v>EQUIPMENT ERECTION</v>
          </cell>
          <cell r="I3804" t="str">
            <v>HYDROTEST</v>
          </cell>
          <cell r="K3804" t="str">
            <v>TK-522-01 Hydrotest</v>
          </cell>
          <cell r="L3804" t="str">
            <v>HYDROTEST-TANK</v>
          </cell>
          <cell r="M3804">
            <v>1670.6757152046889</v>
          </cell>
          <cell r="N3804">
            <v>2.8560738499168862E-5</v>
          </cell>
          <cell r="U3804">
            <v>2.8560738499168862E-5</v>
          </cell>
          <cell r="W3804">
            <v>6.3999999999999987E-2</v>
          </cell>
          <cell r="X3804">
            <v>1</v>
          </cell>
          <cell r="Y3804">
            <v>0</v>
          </cell>
          <cell r="AA3804">
            <v>0</v>
          </cell>
          <cell r="AB3804">
            <v>1</v>
          </cell>
          <cell r="AC3804">
            <v>1</v>
          </cell>
          <cell r="AD3804">
            <v>0</v>
          </cell>
          <cell r="AE3804">
            <v>0</v>
          </cell>
          <cell r="AG3804">
            <v>2.8560738499168862E-5</v>
          </cell>
          <cell r="AH3804">
            <v>0</v>
          </cell>
          <cell r="AJ3804" t="str">
            <v>M3</v>
          </cell>
          <cell r="AK3804">
            <v>2217.1</v>
          </cell>
          <cell r="AL3804">
            <v>2217.1</v>
          </cell>
          <cell r="AM3804">
            <v>0</v>
          </cell>
          <cell r="AQ3804" t="str">
            <v>OK</v>
          </cell>
          <cell r="AR3804">
            <v>0</v>
          </cell>
          <cell r="AS3804" t="str">
            <v>0</v>
          </cell>
          <cell r="AT3804" t="str">
            <v>OK</v>
          </cell>
          <cell r="AU3804" t="str">
            <v>RJ</v>
          </cell>
          <cell r="AW3804" t="str">
            <v>UTL</v>
          </cell>
          <cell r="AX3804" t="str">
            <v>ME</v>
          </cell>
          <cell r="AY3804">
            <v>1670.6757152046889</v>
          </cell>
          <cell r="AZ3804">
            <v>1670.6757152046889</v>
          </cell>
          <cell r="BA3804">
            <v>1670.6757152046889</v>
          </cell>
          <cell r="BB3804">
            <v>2.8560738499168862E-5</v>
          </cell>
          <cell r="BD3804">
            <v>0</v>
          </cell>
          <cell r="BE3804">
            <v>0</v>
          </cell>
          <cell r="BF3804" t="str">
            <v>UTL</v>
          </cell>
          <cell r="BG3804" t="str">
            <v>CON</v>
          </cell>
        </row>
        <row r="3805">
          <cell r="B3805" t="str">
            <v>UTL</v>
          </cell>
          <cell r="I3805" t="str">
            <v>TK-522-11</v>
          </cell>
          <cell r="M3805">
            <v>4757.5204845616872</v>
          </cell>
          <cell r="N3805">
            <v>8.1331342299039669E-5</v>
          </cell>
          <cell r="T3805">
            <v>8.1331342299039669E-5</v>
          </cell>
          <cell r="W3805">
            <v>7.0293398533007298E-2</v>
          </cell>
          <cell r="X3805">
            <v>1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1</v>
          </cell>
          <cell r="AD3805">
            <v>0</v>
          </cell>
          <cell r="AE3805">
            <v>0</v>
          </cell>
          <cell r="AG3805">
            <v>8.1331342299039669E-5</v>
          </cell>
          <cell r="AH3805">
            <v>0</v>
          </cell>
          <cell r="AT3805" t="str">
            <v>OK</v>
          </cell>
        </row>
        <row r="3806">
          <cell r="A3806" t="str">
            <v>CV59802</v>
          </cell>
          <cell r="B3806" t="str">
            <v>UTL</v>
          </cell>
          <cell r="C3806" t="str">
            <v>ME</v>
          </cell>
          <cell r="H3806" t="str">
            <v>EQUIPMENT ERECTION</v>
          </cell>
          <cell r="I3806" t="str">
            <v>ERECTION</v>
          </cell>
          <cell r="K3806" t="str">
            <v>TK-522-11 Erection</v>
          </cell>
          <cell r="L3806" t="str">
            <v>ERECTION-TANK</v>
          </cell>
          <cell r="M3806">
            <v>4453.0391735497387</v>
          </cell>
          <cell r="N3806">
            <v>7.6126136391901133E-5</v>
          </cell>
          <cell r="U3806">
            <v>7.6126136391901133E-5</v>
          </cell>
          <cell r="W3806">
            <v>0.93599999999999994</v>
          </cell>
          <cell r="X3806">
            <v>1</v>
          </cell>
          <cell r="Y3806">
            <v>0</v>
          </cell>
          <cell r="AA3806">
            <v>0</v>
          </cell>
          <cell r="AB3806">
            <v>1</v>
          </cell>
          <cell r="AC3806">
            <v>1</v>
          </cell>
          <cell r="AD3806">
            <v>0</v>
          </cell>
          <cell r="AE3806">
            <v>0</v>
          </cell>
          <cell r="AG3806">
            <v>7.6126136391901133E-5</v>
          </cell>
          <cell r="AH3806">
            <v>0</v>
          </cell>
          <cell r="AJ3806" t="str">
            <v>KG</v>
          </cell>
          <cell r="AK3806">
            <v>12165.9</v>
          </cell>
          <cell r="AL3806">
            <v>12165.9</v>
          </cell>
          <cell r="AM3806">
            <v>0</v>
          </cell>
          <cell r="AQ3806" t="str">
            <v>OK</v>
          </cell>
          <cell r="AR3806">
            <v>0</v>
          </cell>
          <cell r="AS3806" t="str">
            <v>0</v>
          </cell>
          <cell r="AT3806" t="str">
            <v>OK</v>
          </cell>
          <cell r="AU3806" t="str">
            <v>RJ</v>
          </cell>
          <cell r="AW3806" t="str">
            <v>UTL</v>
          </cell>
          <cell r="AX3806" t="str">
            <v>ME</v>
          </cell>
          <cell r="AY3806">
            <v>4453.0391735497387</v>
          </cell>
          <cell r="AZ3806">
            <v>4453.0391735497387</v>
          </cell>
          <cell r="BA3806">
            <v>4453.0391735497387</v>
          </cell>
          <cell r="BB3806">
            <v>7.6126136391901133E-5</v>
          </cell>
          <cell r="BD3806">
            <v>0</v>
          </cell>
          <cell r="BE3806">
            <v>0</v>
          </cell>
          <cell r="BF3806" t="str">
            <v>UTL</v>
          </cell>
          <cell r="BG3806" t="str">
            <v>CON</v>
          </cell>
        </row>
        <row r="3807">
          <cell r="A3807" t="str">
            <v>CV75340</v>
          </cell>
          <cell r="B3807" t="str">
            <v>UTL</v>
          </cell>
          <cell r="C3807" t="str">
            <v>ME</v>
          </cell>
          <cell r="H3807" t="str">
            <v>EQUIPMENT ERECTION</v>
          </cell>
          <cell r="I3807" t="str">
            <v>HYDROTEST</v>
          </cell>
          <cell r="K3807" t="str">
            <v>TK-522-11 Hydrotest</v>
          </cell>
          <cell r="L3807" t="str">
            <v>HYDROTEST-TANK</v>
          </cell>
          <cell r="M3807">
            <v>304.48131101194809</v>
          </cell>
          <cell r="N3807">
            <v>5.2052059071385408E-6</v>
          </cell>
          <cell r="U3807">
            <v>5.2052059071385408E-6</v>
          </cell>
          <cell r="W3807">
            <v>6.4000000000000029E-2</v>
          </cell>
          <cell r="X3807">
            <v>1.0000000000000004</v>
          </cell>
          <cell r="Y3807">
            <v>0</v>
          </cell>
          <cell r="AA3807">
            <v>0</v>
          </cell>
          <cell r="AB3807">
            <v>1.0000000000000004</v>
          </cell>
          <cell r="AC3807">
            <v>1.0000000000000004</v>
          </cell>
          <cell r="AD3807">
            <v>0</v>
          </cell>
          <cell r="AE3807">
            <v>0</v>
          </cell>
          <cell r="AG3807">
            <v>5.2052059071385433E-6</v>
          </cell>
          <cell r="AH3807">
            <v>0</v>
          </cell>
          <cell r="AJ3807" t="str">
            <v>M3</v>
          </cell>
          <cell r="AK3807">
            <v>157.9</v>
          </cell>
          <cell r="AL3807">
            <v>157.90000000000006</v>
          </cell>
          <cell r="AM3807">
            <v>0</v>
          </cell>
          <cell r="AQ3807" t="str">
            <v>OK</v>
          </cell>
          <cell r="AR3807">
            <v>0</v>
          </cell>
          <cell r="AS3807" t="str">
            <v>0</v>
          </cell>
          <cell r="AT3807" t="str">
            <v>OK</v>
          </cell>
          <cell r="AU3807" t="str">
            <v>RJ</v>
          </cell>
          <cell r="AW3807" t="str">
            <v>UTL</v>
          </cell>
          <cell r="AX3807" t="str">
            <v>ME</v>
          </cell>
          <cell r="AY3807">
            <v>304.48131101194809</v>
          </cell>
          <cell r="AZ3807">
            <v>304.48131101194821</v>
          </cell>
          <cell r="BA3807">
            <v>304.48131101194821</v>
          </cell>
          <cell r="BB3807">
            <v>5.2052059071385408E-6</v>
          </cell>
          <cell r="BD3807">
            <v>0</v>
          </cell>
          <cell r="BE3807">
            <v>0</v>
          </cell>
          <cell r="BF3807" t="str">
            <v>UTL</v>
          </cell>
          <cell r="BG3807" t="str">
            <v>CON</v>
          </cell>
        </row>
        <row r="3808">
          <cell r="B3808" t="str">
            <v>UTL</v>
          </cell>
          <cell r="I3808" t="str">
            <v>TK-522-31</v>
          </cell>
          <cell r="M3808">
            <v>13362.427100116747</v>
          </cell>
          <cell r="N3808">
            <v>2.2843498750078114E-4</v>
          </cell>
          <cell r="T3808">
            <v>2.2843498750078114E-4</v>
          </cell>
          <cell r="W3808">
            <v>0.19743276283618585</v>
          </cell>
          <cell r="X3808">
            <v>0.99999999999999944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.99999999999999944</v>
          </cell>
          <cell r="AD3808">
            <v>0</v>
          </cell>
          <cell r="AE3808">
            <v>0</v>
          </cell>
          <cell r="AG3808">
            <v>2.28434987500781E-4</v>
          </cell>
          <cell r="AH3808">
            <v>0</v>
          </cell>
          <cell r="AT3808" t="str">
            <v>OK</v>
          </cell>
        </row>
        <row r="3809">
          <cell r="A3809" t="str">
            <v>CV59812</v>
          </cell>
          <cell r="B3809" t="str">
            <v>UTL</v>
          </cell>
          <cell r="C3809" t="str">
            <v>ME</v>
          </cell>
          <cell r="H3809" t="str">
            <v>EQUIPMENT ERECTION</v>
          </cell>
          <cell r="I3809" t="str">
            <v>ERECTION</v>
          </cell>
          <cell r="K3809" t="str">
            <v>TK-522-31 Erection</v>
          </cell>
          <cell r="L3809" t="str">
            <v>ERECTION-TANK</v>
          </cell>
          <cell r="M3809">
            <v>12507.231765709275</v>
          </cell>
          <cell r="N3809">
            <v>2.1381514830073114E-4</v>
          </cell>
          <cell r="U3809">
            <v>2.1381514830073114E-4</v>
          </cell>
          <cell r="W3809">
            <v>0.93599999999999994</v>
          </cell>
          <cell r="X3809">
            <v>0.99999999999999956</v>
          </cell>
          <cell r="Y3809">
            <v>0</v>
          </cell>
          <cell r="AA3809">
            <v>0</v>
          </cell>
          <cell r="AB3809">
            <v>0.99999999999999956</v>
          </cell>
          <cell r="AC3809">
            <v>0.99999999999999956</v>
          </cell>
          <cell r="AD3809">
            <v>0</v>
          </cell>
          <cell r="AE3809">
            <v>0</v>
          </cell>
          <cell r="AG3809">
            <v>2.1381514830073103E-4</v>
          </cell>
          <cell r="AH3809">
            <v>0</v>
          </cell>
          <cell r="AJ3809" t="str">
            <v>KG</v>
          </cell>
          <cell r="AK3809">
            <v>36303.800000000003</v>
          </cell>
          <cell r="AL3809">
            <v>36303.799999999988</v>
          </cell>
          <cell r="AM3809">
            <v>0</v>
          </cell>
          <cell r="AQ3809" t="str">
            <v>OK</v>
          </cell>
          <cell r="AR3809">
            <v>0</v>
          </cell>
          <cell r="AS3809" t="str">
            <v>0</v>
          </cell>
          <cell r="AT3809" t="str">
            <v>OK</v>
          </cell>
          <cell r="AU3809" t="str">
            <v>RJ</v>
          </cell>
          <cell r="AW3809" t="str">
            <v>UTL</v>
          </cell>
          <cell r="AX3809" t="str">
            <v>ME</v>
          </cell>
          <cell r="AY3809">
            <v>12507.231765709275</v>
          </cell>
          <cell r="AZ3809">
            <v>12507.23176570927</v>
          </cell>
          <cell r="BA3809">
            <v>12507.23176570927</v>
          </cell>
          <cell r="BB3809">
            <v>2.1381514830073114E-4</v>
          </cell>
          <cell r="BD3809">
            <v>0</v>
          </cell>
          <cell r="BE3809">
            <v>0</v>
          </cell>
          <cell r="BF3809" t="str">
            <v>UTL</v>
          </cell>
          <cell r="BG3809" t="str">
            <v>CON</v>
          </cell>
        </row>
        <row r="3810">
          <cell r="A3810" t="str">
            <v>CV75350</v>
          </cell>
          <cell r="B3810" t="str">
            <v>UTL</v>
          </cell>
          <cell r="C3810" t="str">
            <v>ME</v>
          </cell>
          <cell r="H3810" t="str">
            <v>EQUIPMENT ERECTION</v>
          </cell>
          <cell r="I3810" t="str">
            <v>HYDROTEST</v>
          </cell>
          <cell r="K3810" t="str">
            <v>TK-522-31 Hydrotest</v>
          </cell>
          <cell r="L3810" t="str">
            <v>HYDROTEST-TANK</v>
          </cell>
          <cell r="M3810">
            <v>855.19533440747171</v>
          </cell>
          <cell r="N3810">
            <v>1.461983920004999E-5</v>
          </cell>
          <cell r="U3810">
            <v>1.461983920004999E-5</v>
          </cell>
          <cell r="W3810">
            <v>6.3999999999999987E-2</v>
          </cell>
          <cell r="X3810">
            <v>0.99999999999999989</v>
          </cell>
          <cell r="Y3810">
            <v>0</v>
          </cell>
          <cell r="AA3810">
            <v>0</v>
          </cell>
          <cell r="AB3810">
            <v>0.99999999999999989</v>
          </cell>
          <cell r="AC3810">
            <v>0.99999999999999989</v>
          </cell>
          <cell r="AD3810">
            <v>0</v>
          </cell>
          <cell r="AE3810">
            <v>0</v>
          </cell>
          <cell r="AG3810">
            <v>1.4619839200049989E-5</v>
          </cell>
          <cell r="AH3810">
            <v>0</v>
          </cell>
          <cell r="AJ3810" t="str">
            <v>M3</v>
          </cell>
          <cell r="AK3810">
            <v>888.1</v>
          </cell>
          <cell r="AL3810">
            <v>888.09999999999991</v>
          </cell>
          <cell r="AM3810">
            <v>0</v>
          </cell>
          <cell r="AQ3810" t="str">
            <v>OK</v>
          </cell>
          <cell r="AR3810">
            <v>0</v>
          </cell>
          <cell r="AS3810" t="str">
            <v>0</v>
          </cell>
          <cell r="AT3810" t="str">
            <v>OK</v>
          </cell>
          <cell r="AU3810" t="str">
            <v>RJ</v>
          </cell>
          <cell r="AW3810" t="str">
            <v>UTL</v>
          </cell>
          <cell r="AX3810" t="str">
            <v>ME</v>
          </cell>
          <cell r="AY3810">
            <v>855.19533440747171</v>
          </cell>
          <cell r="AZ3810">
            <v>855.19533440747159</v>
          </cell>
          <cell r="BA3810">
            <v>855.19533440747159</v>
          </cell>
          <cell r="BB3810">
            <v>1.461983920004999E-5</v>
          </cell>
          <cell r="BD3810">
            <v>0</v>
          </cell>
          <cell r="BE3810">
            <v>0</v>
          </cell>
          <cell r="BF3810" t="str">
            <v>UTL</v>
          </cell>
          <cell r="BG3810" t="str">
            <v>CON</v>
          </cell>
        </row>
        <row r="3811">
          <cell r="B3811" t="str">
            <v>UTL</v>
          </cell>
          <cell r="I3811" t="str">
            <v>TK-523-01</v>
          </cell>
          <cell r="M3811">
            <v>2358.0753706088381</v>
          </cell>
          <cell r="N3811">
            <v>4.0312056617784913E-5</v>
          </cell>
          <cell r="T3811">
            <v>4.0312056617784913E-5</v>
          </cell>
          <cell r="W3811">
            <v>3.4841075794621035E-2</v>
          </cell>
          <cell r="X3811">
            <v>0.99999999999999989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.99999999999999989</v>
          </cell>
          <cell r="AD3811">
            <v>0</v>
          </cell>
          <cell r="AE3811">
            <v>0</v>
          </cell>
          <cell r="AG3811">
            <v>4.0312056617784906E-5</v>
          </cell>
          <cell r="AH3811">
            <v>0</v>
          </cell>
          <cell r="AT3811" t="str">
            <v>OK</v>
          </cell>
        </row>
        <row r="3812">
          <cell r="A3812" t="str">
            <v>CV60322</v>
          </cell>
          <cell r="B3812" t="str">
            <v>UTL</v>
          </cell>
          <cell r="C3812" t="str">
            <v>ME</v>
          </cell>
          <cell r="H3812" t="str">
            <v>EQUIPMENT ERECTION</v>
          </cell>
          <cell r="I3812" t="str">
            <v>ERECTION</v>
          </cell>
          <cell r="K3812" t="str">
            <v>TK-523-01 Erection</v>
          </cell>
          <cell r="L3812" t="str">
            <v>ERECTION-TANK</v>
          </cell>
          <cell r="M3812">
            <v>2207.1585468898725</v>
          </cell>
          <cell r="N3812">
            <v>3.7732084994246678E-5</v>
          </cell>
          <cell r="U3812">
            <v>3.7732084994246678E-5</v>
          </cell>
          <cell r="W3812">
            <v>0.93599999999999994</v>
          </cell>
          <cell r="X3812">
            <v>1</v>
          </cell>
          <cell r="Y3812">
            <v>0</v>
          </cell>
          <cell r="AA3812">
            <v>0</v>
          </cell>
          <cell r="AB3812">
            <v>1</v>
          </cell>
          <cell r="AC3812">
            <v>1</v>
          </cell>
          <cell r="AD3812">
            <v>0</v>
          </cell>
          <cell r="AE3812">
            <v>0</v>
          </cell>
          <cell r="AG3812">
            <v>3.7732084994246678E-5</v>
          </cell>
          <cell r="AH3812">
            <v>0</v>
          </cell>
          <cell r="AJ3812" t="str">
            <v>KG</v>
          </cell>
          <cell r="AK3812">
            <v>6189.1</v>
          </cell>
          <cell r="AL3812">
            <v>6189.1</v>
          </cell>
          <cell r="AM3812">
            <v>0</v>
          </cell>
          <cell r="AQ3812" t="str">
            <v>OK</v>
          </cell>
          <cell r="AR3812">
            <v>0</v>
          </cell>
          <cell r="AS3812" t="str">
            <v>0</v>
          </cell>
          <cell r="AT3812" t="str">
            <v>OK</v>
          </cell>
          <cell r="AU3812" t="str">
            <v>RJ</v>
          </cell>
          <cell r="AW3812" t="str">
            <v>UTL</v>
          </cell>
          <cell r="AX3812" t="str">
            <v>ME</v>
          </cell>
          <cell r="AY3812">
            <v>2207.1585468898725</v>
          </cell>
          <cell r="AZ3812">
            <v>2207.1585468898725</v>
          </cell>
          <cell r="BA3812">
            <v>2207.1585468898725</v>
          </cell>
          <cell r="BB3812">
            <v>3.7732084994246678E-5</v>
          </cell>
          <cell r="BD3812">
            <v>0</v>
          </cell>
          <cell r="BE3812">
            <v>0</v>
          </cell>
          <cell r="BF3812" t="str">
            <v>UTL</v>
          </cell>
          <cell r="BG3812" t="str">
            <v>CON</v>
          </cell>
        </row>
        <row r="3813">
          <cell r="A3813" t="str">
            <v>CV75360</v>
          </cell>
          <cell r="B3813" t="str">
            <v>UTL</v>
          </cell>
          <cell r="C3813" t="str">
            <v>ME</v>
          </cell>
          <cell r="H3813" t="str">
            <v>EQUIPMENT ERECTION</v>
          </cell>
          <cell r="I3813" t="str">
            <v>HYDROTEST</v>
          </cell>
          <cell r="K3813" t="str">
            <v>TK-523-01 Hydrotest</v>
          </cell>
          <cell r="L3813" t="str">
            <v>HYDROTEST-TANK</v>
          </cell>
          <cell r="M3813">
            <v>150.91682371896559</v>
          </cell>
          <cell r="N3813">
            <v>2.5799716235382335E-6</v>
          </cell>
          <cell r="U3813">
            <v>2.5799716235382335E-6</v>
          </cell>
          <cell r="W3813">
            <v>6.3999999999999974E-2</v>
          </cell>
          <cell r="X3813">
            <v>1</v>
          </cell>
          <cell r="Y3813">
            <v>0</v>
          </cell>
          <cell r="AA3813">
            <v>0</v>
          </cell>
          <cell r="AB3813">
            <v>1</v>
          </cell>
          <cell r="AC3813">
            <v>1</v>
          </cell>
          <cell r="AD3813">
            <v>0</v>
          </cell>
          <cell r="AE3813">
            <v>0</v>
          </cell>
          <cell r="AG3813">
            <v>2.5799716235382335E-6</v>
          </cell>
          <cell r="AH3813">
            <v>0</v>
          </cell>
          <cell r="AJ3813" t="str">
            <v>M3</v>
          </cell>
          <cell r="AK3813">
            <v>36.03</v>
          </cell>
          <cell r="AL3813">
            <v>36.03</v>
          </cell>
          <cell r="AM3813">
            <v>0</v>
          </cell>
          <cell r="AQ3813" t="str">
            <v>OK</v>
          </cell>
          <cell r="AR3813">
            <v>0</v>
          </cell>
          <cell r="AS3813" t="str">
            <v>0</v>
          </cell>
          <cell r="AT3813" t="str">
            <v>OK</v>
          </cell>
          <cell r="AU3813" t="str">
            <v>RJ</v>
          </cell>
          <cell r="AW3813" t="str">
            <v>UTL</v>
          </cell>
          <cell r="AX3813" t="str">
            <v>ME</v>
          </cell>
          <cell r="AY3813">
            <v>150.91682371896559</v>
          </cell>
          <cell r="AZ3813">
            <v>150.91682371896559</v>
          </cell>
          <cell r="BA3813">
            <v>150.91682371896559</v>
          </cell>
          <cell r="BB3813">
            <v>2.5799716235382335E-6</v>
          </cell>
          <cell r="BD3813">
            <v>0</v>
          </cell>
          <cell r="BE3813">
            <v>0</v>
          </cell>
          <cell r="BF3813" t="str">
            <v>UTL</v>
          </cell>
          <cell r="BG3813" t="str">
            <v>CON</v>
          </cell>
        </row>
        <row r="3814">
          <cell r="B3814" t="str">
            <v>UTL</v>
          </cell>
          <cell r="H3814" t="str">
            <v>Equipment Internal Installation</v>
          </cell>
          <cell r="M3814">
            <v>3529.1068857732375</v>
          </cell>
          <cell r="N3814">
            <v>6.0331216874027833E-5</v>
          </cell>
          <cell r="S3814">
            <v>6.0331216874027833E-5</v>
          </cell>
          <cell r="W3814">
            <v>1.5871854669625127E-2</v>
          </cell>
          <cell r="X3814">
            <v>1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1</v>
          </cell>
          <cell r="AD3814">
            <v>0</v>
          </cell>
          <cell r="AE3814">
            <v>0</v>
          </cell>
          <cell r="AG3814">
            <v>6.0331216874027833E-5</v>
          </cell>
          <cell r="AH3814">
            <v>0</v>
          </cell>
          <cell r="AT3814" t="str">
            <v>OK</v>
          </cell>
          <cell r="AX3814" t="str">
            <v/>
          </cell>
        </row>
        <row r="3815">
          <cell r="A3815" t="str">
            <v>CV60812</v>
          </cell>
          <cell r="B3815" t="str">
            <v>UTL</v>
          </cell>
          <cell r="C3815" t="str">
            <v>ME</v>
          </cell>
          <cell r="H3815" t="str">
            <v>EQUIPMENT ERECTION</v>
          </cell>
          <cell r="I3815" t="str">
            <v>EQUIPMENT INTERNAL INSTALLATION</v>
          </cell>
          <cell r="K3815" t="str">
            <v>V-524-01 (CAS)</v>
          </cell>
          <cell r="L3815" t="str">
            <v>MECHANICAL-EQUIPMENT</v>
          </cell>
          <cell r="M3815">
            <v>3198.9297078097907</v>
          </cell>
          <cell r="N3815">
            <v>5.468673185973995E-5</v>
          </cell>
          <cell r="T3815">
            <v>5.468673185973995E-5</v>
          </cell>
          <cell r="W3815">
            <v>0.90644171779141103</v>
          </cell>
          <cell r="X3815">
            <v>1</v>
          </cell>
          <cell r="Y3815">
            <v>0</v>
          </cell>
          <cell r="AA3815">
            <v>0</v>
          </cell>
          <cell r="AB3815">
            <v>1</v>
          </cell>
          <cell r="AC3815">
            <v>1</v>
          </cell>
          <cell r="AD3815">
            <v>0</v>
          </cell>
          <cell r="AE3815">
            <v>0</v>
          </cell>
          <cell r="AG3815">
            <v>5.468673185973995E-5</v>
          </cell>
          <cell r="AH3815">
            <v>0</v>
          </cell>
          <cell r="AJ3815" t="str">
            <v>KG</v>
          </cell>
          <cell r="AK3815">
            <v>800</v>
          </cell>
          <cell r="AL3815">
            <v>800</v>
          </cell>
          <cell r="AM3815">
            <v>0</v>
          </cell>
          <cell r="AO3815" t="str">
            <v>به دستور مهندس مشایخی حتی از پلن ماه قبل هم خارج شد.</v>
          </cell>
          <cell r="AQ3815" t="str">
            <v>OK</v>
          </cell>
          <cell r="AR3815">
            <v>0</v>
          </cell>
          <cell r="AS3815" t="str">
            <v>0</v>
          </cell>
          <cell r="AT3815" t="str">
            <v>OK</v>
          </cell>
          <cell r="AU3815">
            <v>0</v>
          </cell>
          <cell r="AW3815" t="str">
            <v>UTL</v>
          </cell>
          <cell r="AX3815" t="str">
            <v>ME</v>
          </cell>
          <cell r="AY3815">
            <v>3198.9297078097907</v>
          </cell>
          <cell r="AZ3815">
            <v>3198.9297078097907</v>
          </cell>
          <cell r="BA3815">
            <v>3198.9297078097907</v>
          </cell>
          <cell r="BB3815">
            <v>5.468673185973995E-5</v>
          </cell>
          <cell r="BD3815">
            <v>0</v>
          </cell>
          <cell r="BE3815">
            <v>0</v>
          </cell>
          <cell r="BF3815" t="str">
            <v>UTL</v>
          </cell>
          <cell r="BG3815" t="str">
            <v>CON</v>
          </cell>
        </row>
        <row r="3816">
          <cell r="A3816" t="str">
            <v>CV60792</v>
          </cell>
          <cell r="B3816" t="str">
            <v>UTL</v>
          </cell>
          <cell r="C3816" t="str">
            <v>ME</v>
          </cell>
          <cell r="H3816" t="str">
            <v>EQUIPMENT ERECTION</v>
          </cell>
          <cell r="I3816" t="str">
            <v>EQUIPMENT INTERNAL INSTALLATION</v>
          </cell>
          <cell r="K3816" t="str">
            <v>V-523-01 (FGS)</v>
          </cell>
          <cell r="L3816" t="str">
            <v>MECHANICAL-EQUIPMENT</v>
          </cell>
          <cell r="M3816">
            <v>156.96947804819615</v>
          </cell>
          <cell r="N3816">
            <v>2.6834436953171886E-6</v>
          </cell>
          <cell r="T3816">
            <v>2.6834436953171886E-6</v>
          </cell>
          <cell r="W3816">
            <v>4.4478527607361963E-2</v>
          </cell>
          <cell r="X3816">
            <v>1</v>
          </cell>
          <cell r="Y3816">
            <v>0</v>
          </cell>
          <cell r="AA3816">
            <v>0</v>
          </cell>
          <cell r="AB3816">
            <v>1</v>
          </cell>
          <cell r="AC3816">
            <v>1</v>
          </cell>
          <cell r="AD3816">
            <v>0</v>
          </cell>
          <cell r="AE3816">
            <v>0</v>
          </cell>
          <cell r="AG3816">
            <v>2.6834436953171886E-6</v>
          </cell>
          <cell r="AH3816">
            <v>0</v>
          </cell>
          <cell r="AJ3816" t="str">
            <v>KG</v>
          </cell>
          <cell r="AK3816">
            <v>15</v>
          </cell>
          <cell r="AL3816">
            <v>15</v>
          </cell>
          <cell r="AM3816">
            <v>0</v>
          </cell>
          <cell r="AQ3816" t="str">
            <v>OK</v>
          </cell>
          <cell r="AR3816">
            <v>0</v>
          </cell>
          <cell r="AS3816" t="str">
            <v>0</v>
          </cell>
          <cell r="AT3816" t="str">
            <v>OK</v>
          </cell>
          <cell r="AU3816" t="str">
            <v>ND</v>
          </cell>
          <cell r="AW3816" t="str">
            <v>UTL</v>
          </cell>
          <cell r="AX3816" t="str">
            <v>ME</v>
          </cell>
          <cell r="AY3816">
            <v>156.96947804819615</v>
          </cell>
          <cell r="AZ3816">
            <v>156.96947804819615</v>
          </cell>
          <cell r="BA3816">
            <v>156.96947804819615</v>
          </cell>
          <cell r="BB3816">
            <v>2.6834436953171886E-6</v>
          </cell>
          <cell r="BD3816">
            <v>0</v>
          </cell>
          <cell r="BE3816">
            <v>0</v>
          </cell>
          <cell r="BF3816" t="str">
            <v>UTL</v>
          </cell>
          <cell r="BG3816" t="str">
            <v>CON</v>
          </cell>
        </row>
        <row r="3817">
          <cell r="A3817" t="str">
            <v>CV60802</v>
          </cell>
          <cell r="B3817" t="str">
            <v>UTL</v>
          </cell>
          <cell r="C3817" t="str">
            <v>ME</v>
          </cell>
          <cell r="H3817" t="str">
            <v>EQUIPMENT ERECTION</v>
          </cell>
          <cell r="I3817" t="str">
            <v>EQUIPMENT INTERNAL INSTALLATION</v>
          </cell>
          <cell r="K3817" t="str">
            <v>V-523-02 (FGS)</v>
          </cell>
          <cell r="L3817" t="str">
            <v>MECHANICAL-EQUIPMENT</v>
          </cell>
          <cell r="M3817">
            <v>173.20769991525094</v>
          </cell>
          <cell r="N3817">
            <v>2.9610413189706911E-6</v>
          </cell>
          <cell r="T3817">
            <v>2.9610413189706911E-6</v>
          </cell>
          <cell r="W3817">
            <v>4.9079754601226995E-2</v>
          </cell>
          <cell r="X3817">
            <v>1</v>
          </cell>
          <cell r="Y3817">
            <v>0</v>
          </cell>
          <cell r="AA3817">
            <v>0</v>
          </cell>
          <cell r="AB3817">
            <v>1</v>
          </cell>
          <cell r="AC3817">
            <v>1</v>
          </cell>
          <cell r="AD3817">
            <v>0</v>
          </cell>
          <cell r="AE3817">
            <v>0</v>
          </cell>
          <cell r="AG3817">
            <v>2.9610413189706911E-6</v>
          </cell>
          <cell r="AH3817">
            <v>0</v>
          </cell>
          <cell r="AJ3817" t="str">
            <v>KG</v>
          </cell>
          <cell r="AK3817">
            <v>50</v>
          </cell>
          <cell r="AL3817">
            <v>50</v>
          </cell>
          <cell r="AM3817">
            <v>0</v>
          </cell>
          <cell r="AQ3817" t="str">
            <v>OK</v>
          </cell>
          <cell r="AR3817">
            <v>0</v>
          </cell>
          <cell r="AS3817" t="str">
            <v>0</v>
          </cell>
          <cell r="AT3817" t="str">
            <v>OK</v>
          </cell>
          <cell r="AU3817" t="str">
            <v>ND</v>
          </cell>
          <cell r="AW3817" t="str">
            <v>UTL</v>
          </cell>
          <cell r="AX3817" t="str">
            <v>ME</v>
          </cell>
          <cell r="AY3817">
            <v>173.20769991525094</v>
          </cell>
          <cell r="AZ3817">
            <v>173.20769991525094</v>
          </cell>
          <cell r="BA3817">
            <v>173.20769991525094</v>
          </cell>
          <cell r="BB3817">
            <v>2.9610413189706911E-6</v>
          </cell>
          <cell r="BD3817">
            <v>0</v>
          </cell>
          <cell r="BE3817">
            <v>0</v>
          </cell>
          <cell r="BF3817" t="str">
            <v>UTL</v>
          </cell>
          <cell r="BG3817" t="str">
            <v>CON</v>
          </cell>
        </row>
        <row r="3818">
          <cell r="B3818" t="str">
            <v>UTL</v>
          </cell>
          <cell r="H3818" t="str">
            <v>Equipment Access. Installation (Ladder, Platform...)</v>
          </cell>
          <cell r="M3818">
            <v>3529.1068857732375</v>
          </cell>
          <cell r="N3818">
            <v>6.0331216874027826E-5</v>
          </cell>
          <cell r="S3818">
            <v>6.0331216874027826E-5</v>
          </cell>
          <cell r="W3818">
            <v>1.5871854669625127E-2</v>
          </cell>
          <cell r="X3818">
            <v>0.99999999999999989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.99999999999999989</v>
          </cell>
          <cell r="AD3818">
            <v>0</v>
          </cell>
          <cell r="AE3818">
            <v>0</v>
          </cell>
          <cell r="AG3818">
            <v>6.0331216874027819E-5</v>
          </cell>
          <cell r="AH3818">
            <v>0</v>
          </cell>
          <cell r="AT3818" t="str">
            <v>OK</v>
          </cell>
          <cell r="AX3818" t="str">
            <v/>
          </cell>
        </row>
        <row r="3819">
          <cell r="A3819" t="str">
            <v>CV60782</v>
          </cell>
          <cell r="B3819" t="str">
            <v>UTL</v>
          </cell>
          <cell r="C3819" t="str">
            <v>ME</v>
          </cell>
          <cell r="H3819" t="str">
            <v>EQUIPMENT ERECTION</v>
          </cell>
          <cell r="I3819" t="str">
            <v>EQ. ACCESSORY INSTALLATION (LADD, PLT...)</v>
          </cell>
          <cell r="K3819" t="str">
            <v>EQ. Accessory Installation (Ladd, Plt...)</v>
          </cell>
          <cell r="L3819" t="str">
            <v>MECHANICAL-EQUIPMENT</v>
          </cell>
          <cell r="M3819">
            <v>3529.1068857732375</v>
          </cell>
          <cell r="N3819">
            <v>6.0331216874027826E-5</v>
          </cell>
          <cell r="T3819">
            <v>6.0331216874027826E-5</v>
          </cell>
          <cell r="W3819">
            <v>1</v>
          </cell>
          <cell r="X3819">
            <v>0.99999999999999989</v>
          </cell>
          <cell r="Y3819">
            <v>0</v>
          </cell>
          <cell r="AA3819">
            <v>0</v>
          </cell>
          <cell r="AB3819">
            <v>0.99999999999999989</v>
          </cell>
          <cell r="AC3819">
            <v>0.99999999999999989</v>
          </cell>
          <cell r="AD3819">
            <v>0</v>
          </cell>
          <cell r="AE3819">
            <v>0</v>
          </cell>
          <cell r="AG3819">
            <v>6.0331216874027819E-5</v>
          </cell>
          <cell r="AH3819">
            <v>0</v>
          </cell>
          <cell r="AJ3819" t="str">
            <v>KG</v>
          </cell>
          <cell r="AK3819">
            <v>26163</v>
          </cell>
          <cell r="AL3819">
            <v>26162.999999999996</v>
          </cell>
          <cell r="AM3819">
            <v>0</v>
          </cell>
          <cell r="AO3819" t="str">
            <v>به دستور مهندس مشایخی حتی از پلن ماه قبل هم خارج شد.</v>
          </cell>
          <cell r="AQ3819" t="str">
            <v>OK</v>
          </cell>
          <cell r="AR3819">
            <v>0</v>
          </cell>
          <cell r="AS3819" t="str">
            <v>0</v>
          </cell>
          <cell r="AT3819" t="str">
            <v>OK</v>
          </cell>
          <cell r="AU3819" t="str">
            <v>ND</v>
          </cell>
          <cell r="AW3819" t="str">
            <v>UTL</v>
          </cell>
          <cell r="AX3819" t="str">
            <v>ME</v>
          </cell>
          <cell r="AY3819">
            <v>3529.1068857732375</v>
          </cell>
          <cell r="AZ3819">
            <v>3529.1068857732371</v>
          </cell>
          <cell r="BA3819">
            <v>3529.1068857732371</v>
          </cell>
          <cell r="BB3819">
            <v>6.0331216874027826E-5</v>
          </cell>
          <cell r="BD3819">
            <v>0</v>
          </cell>
          <cell r="BE3819">
            <v>0</v>
          </cell>
          <cell r="BF3819" t="str">
            <v>UTL</v>
          </cell>
          <cell r="BG3819" t="str">
            <v>CON</v>
          </cell>
        </row>
        <row r="3820">
          <cell r="B3820" t="str">
            <v>UTL</v>
          </cell>
          <cell r="G3820" t="str">
            <v>Piping</v>
          </cell>
          <cell r="M3820">
            <v>2245999.9999884809</v>
          </cell>
          <cell r="N3820">
            <v>3.839609212308747E-2</v>
          </cell>
          <cell r="R3820">
            <v>3.839609212308747E-2</v>
          </cell>
          <cell r="W3820">
            <v>0.50053982382659334</v>
          </cell>
          <cell r="X3820">
            <v>0.99771128202388515</v>
          </cell>
          <cell r="Y3820">
            <v>2.2887179761148513E-3</v>
          </cell>
          <cell r="Z3820">
            <v>0</v>
          </cell>
          <cell r="AA3820">
            <v>0</v>
          </cell>
          <cell r="AB3820">
            <v>0</v>
          </cell>
          <cell r="AC3820">
            <v>0.99771128202388515</v>
          </cell>
          <cell r="AD3820">
            <v>0</v>
          </cell>
          <cell r="AE3820">
            <v>0</v>
          </cell>
          <cell r="AG3820">
            <v>3.8308214296832802E-2</v>
          </cell>
          <cell r="AH3820">
            <v>8.7877826254668945E-5</v>
          </cell>
          <cell r="AT3820" t="str">
            <v>OK</v>
          </cell>
          <cell r="AX3820" t="str">
            <v/>
          </cell>
        </row>
        <row r="3821">
          <cell r="B3821" t="str">
            <v>UTL</v>
          </cell>
          <cell r="H3821" t="str">
            <v>UG</v>
          </cell>
          <cell r="M3821">
            <v>449267.46120536991</v>
          </cell>
          <cell r="N3821">
            <v>7.6803716956524827E-3</v>
          </cell>
          <cell r="S3821">
            <v>7.6803716956524827E-3</v>
          </cell>
          <cell r="W3821">
            <v>0.20003003615657791</v>
          </cell>
          <cell r="X3821">
            <v>1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1</v>
          </cell>
          <cell r="AD3821">
            <v>0</v>
          </cell>
          <cell r="AE3821">
            <v>0</v>
          </cell>
          <cell r="AG3821">
            <v>7.6803716956524827E-3</v>
          </cell>
          <cell r="AH3821">
            <v>0</v>
          </cell>
          <cell r="AT3821" t="str">
            <v>OK</v>
          </cell>
          <cell r="AX3821" t="str">
            <v/>
          </cell>
        </row>
        <row r="3822">
          <cell r="A3822" t="str">
            <v>CV75370</v>
          </cell>
          <cell r="B3822" t="str">
            <v>UTL</v>
          </cell>
          <cell r="C3822" t="str">
            <v>PI-UG</v>
          </cell>
          <cell r="H3822" t="str">
            <v>PIPING UG</v>
          </cell>
          <cell r="I3822" t="str">
            <v>PTW</v>
          </cell>
          <cell r="K3822" t="str">
            <v>PTW</v>
          </cell>
          <cell r="L3822" t="str">
            <v>WELD</v>
          </cell>
          <cell r="M3822">
            <v>27258.924612460647</v>
          </cell>
          <cell r="N3822">
            <v>4.660000804103754E-4</v>
          </cell>
          <cell r="T3822">
            <v>4.660000804103754E-4</v>
          </cell>
          <cell r="W3822">
            <v>6.0674157303370786E-2</v>
          </cell>
          <cell r="X3822">
            <v>1</v>
          </cell>
          <cell r="Y3822">
            <v>0</v>
          </cell>
          <cell r="AA3822">
            <v>0</v>
          </cell>
          <cell r="AB3822">
            <v>1</v>
          </cell>
          <cell r="AC3822">
            <v>1</v>
          </cell>
          <cell r="AD3822">
            <v>0</v>
          </cell>
          <cell r="AE3822">
            <v>0</v>
          </cell>
          <cell r="AG3822">
            <v>4.660000804103754E-4</v>
          </cell>
          <cell r="AH3822">
            <v>0</v>
          </cell>
          <cell r="AJ3822" t="str">
            <v>ID</v>
          </cell>
          <cell r="AK3822">
            <v>1E-3</v>
          </cell>
          <cell r="AL3822">
            <v>1E-3</v>
          </cell>
          <cell r="AM3822">
            <v>0</v>
          </cell>
          <cell r="AQ3822" t="str">
            <v>OK</v>
          </cell>
          <cell r="AR3822">
            <v>0</v>
          </cell>
          <cell r="AS3822" t="str">
            <v>0</v>
          </cell>
          <cell r="AT3822" t="str">
            <v>OK</v>
          </cell>
          <cell r="AU3822" t="str">
            <v>JNP</v>
          </cell>
          <cell r="AW3822" t="str">
            <v>UTL</v>
          </cell>
          <cell r="AX3822" t="str">
            <v>PI-UG</v>
          </cell>
          <cell r="AY3822">
            <v>27258.924612460647</v>
          </cell>
          <cell r="AZ3822">
            <v>27258.924612460647</v>
          </cell>
          <cell r="BA3822">
            <v>27258.924612460647</v>
          </cell>
          <cell r="BB3822">
            <v>4.660000804103754E-4</v>
          </cell>
          <cell r="BD3822">
            <v>0</v>
          </cell>
          <cell r="BE3822">
            <v>0</v>
          </cell>
          <cell r="BF3822" t="str">
            <v>UTL</v>
          </cell>
          <cell r="BG3822" t="str">
            <v>CON</v>
          </cell>
        </row>
        <row r="3823">
          <cell r="A3823" t="str">
            <v>NEW-0221</v>
          </cell>
          <cell r="B3823" t="str">
            <v>UTL</v>
          </cell>
          <cell r="C3823" t="str">
            <v>PI-UG</v>
          </cell>
          <cell r="H3823" t="str">
            <v>PIPING UG</v>
          </cell>
          <cell r="I3823" t="str">
            <v>OMH &amp; AMH</v>
          </cell>
          <cell r="K3823" t="str">
            <v>OMH &amp; AMH</v>
          </cell>
          <cell r="L3823" t="str">
            <v>WELD</v>
          </cell>
          <cell r="M3823">
            <v>0</v>
          </cell>
          <cell r="N3823">
            <v>0</v>
          </cell>
          <cell r="W3823">
            <v>0</v>
          </cell>
          <cell r="X3823">
            <v>1.0000000000000007</v>
          </cell>
          <cell r="Y3823">
            <v>0</v>
          </cell>
          <cell r="AA3823">
            <v>0</v>
          </cell>
          <cell r="AB3823">
            <v>1.0000000000000007</v>
          </cell>
          <cell r="AC3823">
            <v>1.0000000000000007</v>
          </cell>
          <cell r="AD3823">
            <v>0</v>
          </cell>
          <cell r="AE3823">
            <v>0</v>
          </cell>
          <cell r="AG3823">
            <v>0</v>
          </cell>
          <cell r="AH3823">
            <v>0</v>
          </cell>
          <cell r="AJ3823" t="str">
            <v>ID</v>
          </cell>
          <cell r="AK3823">
            <v>772</v>
          </cell>
          <cell r="AL3823">
            <v>772.00000000000045</v>
          </cell>
          <cell r="AM3823">
            <v>0</v>
          </cell>
          <cell r="AQ3823" t="str">
            <v>OK</v>
          </cell>
          <cell r="AR3823">
            <v>0</v>
          </cell>
          <cell r="AS3823" t="str">
            <v>0</v>
          </cell>
          <cell r="AT3823" t="str">
            <v>OK</v>
          </cell>
          <cell r="AU3823" t="str">
            <v>PSA</v>
          </cell>
          <cell r="AW3823" t="str">
            <v>UTL</v>
          </cell>
          <cell r="AX3823" t="str">
            <v>PI-UG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D3823">
            <v>0</v>
          </cell>
          <cell r="BE3823">
            <v>0</v>
          </cell>
          <cell r="BF3823" t="str">
            <v>UTL</v>
          </cell>
          <cell r="BG3823" t="str">
            <v>CON</v>
          </cell>
        </row>
        <row r="3824">
          <cell r="A3824" t="str">
            <v>NEW-0215</v>
          </cell>
          <cell r="B3824" t="str">
            <v>UTL</v>
          </cell>
          <cell r="C3824" t="str">
            <v>PI-UG</v>
          </cell>
          <cell r="H3824" t="str">
            <v>PIPING UG</v>
          </cell>
          <cell r="I3824" t="str">
            <v>DMW</v>
          </cell>
          <cell r="K3824" t="str">
            <v>DMW</v>
          </cell>
          <cell r="L3824" t="str">
            <v>WELD</v>
          </cell>
          <cell r="M3824">
            <v>0</v>
          </cell>
          <cell r="N3824">
            <v>0</v>
          </cell>
          <cell r="W3824">
            <v>0</v>
          </cell>
          <cell r="X3824">
            <v>1</v>
          </cell>
          <cell r="Y3824">
            <v>0</v>
          </cell>
          <cell r="AA3824">
            <v>0</v>
          </cell>
          <cell r="AB3824">
            <v>1</v>
          </cell>
          <cell r="AC3824">
            <v>1</v>
          </cell>
          <cell r="AD3824">
            <v>0</v>
          </cell>
          <cell r="AE3824">
            <v>0</v>
          </cell>
          <cell r="AG3824">
            <v>0</v>
          </cell>
          <cell r="AH3824">
            <v>0</v>
          </cell>
          <cell r="AJ3824" t="str">
            <v>ID</v>
          </cell>
          <cell r="AK3824">
            <v>6</v>
          </cell>
          <cell r="AL3824">
            <v>6</v>
          </cell>
          <cell r="AM3824">
            <v>0</v>
          </cell>
          <cell r="AQ3824" t="str">
            <v>OK</v>
          </cell>
          <cell r="AR3824">
            <v>0</v>
          </cell>
          <cell r="AS3824" t="str">
            <v>0</v>
          </cell>
          <cell r="AT3824" t="str">
            <v>OK</v>
          </cell>
          <cell r="AU3824" t="str">
            <v>PSA</v>
          </cell>
          <cell r="AW3824" t="str">
            <v>UTL</v>
          </cell>
          <cell r="AX3824" t="str">
            <v>PI-UG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D3824">
            <v>0</v>
          </cell>
          <cell r="BE3824">
            <v>0</v>
          </cell>
          <cell r="BF3824" t="str">
            <v>UTL</v>
          </cell>
          <cell r="BG3824" t="str">
            <v>CON</v>
          </cell>
        </row>
        <row r="3825">
          <cell r="A3825" t="str">
            <v>CV75400</v>
          </cell>
          <cell r="B3825" t="str">
            <v>UTL</v>
          </cell>
          <cell r="C3825" t="str">
            <v>PI-UG</v>
          </cell>
          <cell r="H3825" t="str">
            <v>PIPING UG</v>
          </cell>
          <cell r="I3825" t="str">
            <v>OSW</v>
          </cell>
          <cell r="K3825" t="str">
            <v>OSW</v>
          </cell>
          <cell r="L3825" t="str">
            <v>WELD</v>
          </cell>
          <cell r="M3825">
            <v>149924.08536853359</v>
          </cell>
          <cell r="N3825">
            <v>2.5630004422570653E-3</v>
          </cell>
          <cell r="T3825">
            <v>2.5630004422570653E-3</v>
          </cell>
          <cell r="W3825">
            <v>0.3337078651685394</v>
          </cell>
          <cell r="X3825">
            <v>1</v>
          </cell>
          <cell r="Y3825">
            <v>0</v>
          </cell>
          <cell r="AA3825">
            <v>0</v>
          </cell>
          <cell r="AB3825">
            <v>1</v>
          </cell>
          <cell r="AC3825">
            <v>1</v>
          </cell>
          <cell r="AD3825">
            <v>0</v>
          </cell>
          <cell r="AE3825">
            <v>0</v>
          </cell>
          <cell r="AG3825">
            <v>2.5630004422570653E-3</v>
          </cell>
          <cell r="AH3825">
            <v>0</v>
          </cell>
          <cell r="AJ3825" t="str">
            <v>ID</v>
          </cell>
          <cell r="AK3825">
            <v>2654.0000000000077</v>
          </cell>
          <cell r="AL3825">
            <v>2654.0000000000077</v>
          </cell>
          <cell r="AM3825">
            <v>0</v>
          </cell>
          <cell r="AQ3825" t="str">
            <v>OK</v>
          </cell>
          <cell r="AR3825">
            <v>0</v>
          </cell>
          <cell r="AS3825" t="str">
            <v>0</v>
          </cell>
          <cell r="AT3825" t="str">
            <v>OK</v>
          </cell>
          <cell r="AU3825" t="str">
            <v>PSA</v>
          </cell>
          <cell r="AW3825" t="str">
            <v>UTL</v>
          </cell>
          <cell r="AX3825" t="str">
            <v>PI-UG</v>
          </cell>
          <cell r="AY3825">
            <v>149924.08536853359</v>
          </cell>
          <cell r="AZ3825">
            <v>149924.08536853359</v>
          </cell>
          <cell r="BA3825">
            <v>149924.08536853359</v>
          </cell>
          <cell r="BB3825">
            <v>2.5630004422570653E-3</v>
          </cell>
          <cell r="BD3825">
            <v>0</v>
          </cell>
          <cell r="BE3825">
            <v>0</v>
          </cell>
          <cell r="BF3825" t="str">
            <v>UTL</v>
          </cell>
          <cell r="BG3825" t="str">
            <v>CON</v>
          </cell>
        </row>
        <row r="3826">
          <cell r="A3826" t="str">
            <v>CV75380</v>
          </cell>
          <cell r="B3826" t="str">
            <v>UTL</v>
          </cell>
          <cell r="C3826" t="str">
            <v>PI-UG</v>
          </cell>
          <cell r="H3826" t="str">
            <v>PIPING UG</v>
          </cell>
          <cell r="I3826" t="str">
            <v>CWS &amp; CWR</v>
          </cell>
          <cell r="K3826" t="str">
            <v>CWS &amp; CWR</v>
          </cell>
          <cell r="L3826" t="str">
            <v>WELD</v>
          </cell>
          <cell r="M3826">
            <v>120393.58370503453</v>
          </cell>
          <cell r="N3826">
            <v>2.0581670218124916E-3</v>
          </cell>
          <cell r="T3826">
            <v>2.0581670218124916E-3</v>
          </cell>
          <cell r="W3826">
            <v>0.26797752808988762</v>
          </cell>
          <cell r="X3826">
            <v>1</v>
          </cell>
          <cell r="Y3826">
            <v>0</v>
          </cell>
          <cell r="AA3826">
            <v>0</v>
          </cell>
          <cell r="AB3826">
            <v>1</v>
          </cell>
          <cell r="AC3826">
            <v>1</v>
          </cell>
          <cell r="AD3826">
            <v>0</v>
          </cell>
          <cell r="AE3826">
            <v>0</v>
          </cell>
          <cell r="AG3826">
            <v>2.0581670218124916E-3</v>
          </cell>
          <cell r="AH3826">
            <v>0</v>
          </cell>
          <cell r="AJ3826" t="str">
            <v>ID</v>
          </cell>
          <cell r="AK3826">
            <v>2269</v>
          </cell>
          <cell r="AL3826">
            <v>2269</v>
          </cell>
          <cell r="AM3826">
            <v>0</v>
          </cell>
          <cell r="AQ3826" t="str">
            <v>OK</v>
          </cell>
          <cell r="AR3826">
            <v>0</v>
          </cell>
          <cell r="AS3826" t="str">
            <v>0</v>
          </cell>
          <cell r="AT3826" t="str">
            <v>OK</v>
          </cell>
          <cell r="AU3826" t="str">
            <v>JNP</v>
          </cell>
          <cell r="AW3826" t="str">
            <v>UTL</v>
          </cell>
          <cell r="AX3826" t="str">
            <v>PI-UG</v>
          </cell>
          <cell r="AY3826">
            <v>120393.58370503453</v>
          </cell>
          <cell r="AZ3826">
            <v>120393.58370503453</v>
          </cell>
          <cell r="BA3826">
            <v>120393.58370503453</v>
          </cell>
          <cell r="BB3826">
            <v>2.0581670218124916E-3</v>
          </cell>
          <cell r="BD3826">
            <v>0</v>
          </cell>
          <cell r="BE3826">
            <v>0</v>
          </cell>
          <cell r="BF3826" t="str">
            <v>UTL</v>
          </cell>
          <cell r="BG3826" t="str">
            <v>CON</v>
          </cell>
        </row>
        <row r="3827">
          <cell r="A3827" t="str">
            <v>CV75410</v>
          </cell>
          <cell r="B3827" t="str">
            <v>UTL</v>
          </cell>
          <cell r="C3827" t="str">
            <v>PI-UG</v>
          </cell>
          <cell r="H3827" t="str">
            <v>PIPING UG</v>
          </cell>
          <cell r="I3827" t="str">
            <v>AOC</v>
          </cell>
          <cell r="K3827" t="str">
            <v>AOC</v>
          </cell>
          <cell r="L3827" t="str">
            <v>WELD</v>
          </cell>
          <cell r="M3827">
            <v>106764.12139880414</v>
          </cell>
          <cell r="N3827">
            <v>1.8251669816073026E-3</v>
          </cell>
          <cell r="T3827">
            <v>1.8251669816073026E-3</v>
          </cell>
          <cell r="W3827">
            <v>0.23764044943820214</v>
          </cell>
          <cell r="X3827">
            <v>1</v>
          </cell>
          <cell r="Y3827">
            <v>0</v>
          </cell>
          <cell r="AA3827">
            <v>0</v>
          </cell>
          <cell r="AB3827">
            <v>1</v>
          </cell>
          <cell r="AC3827">
            <v>1</v>
          </cell>
          <cell r="AD3827">
            <v>0</v>
          </cell>
          <cell r="AE3827">
            <v>0</v>
          </cell>
          <cell r="AG3827">
            <v>1.8251669816073026E-3</v>
          </cell>
          <cell r="AH3827">
            <v>0</v>
          </cell>
          <cell r="AJ3827" t="str">
            <v>ID</v>
          </cell>
          <cell r="AK3827">
            <v>4854</v>
          </cell>
          <cell r="AL3827">
            <v>4854</v>
          </cell>
          <cell r="AM3827">
            <v>0</v>
          </cell>
          <cell r="AQ3827" t="str">
            <v>OK</v>
          </cell>
          <cell r="AR3827">
            <v>0</v>
          </cell>
          <cell r="AS3827" t="str">
            <v>0</v>
          </cell>
          <cell r="AT3827" t="str">
            <v>OK</v>
          </cell>
          <cell r="AU3827" t="str">
            <v>PSA</v>
          </cell>
          <cell r="AW3827" t="str">
            <v>UTL</v>
          </cell>
          <cell r="AX3827" t="str">
            <v>PI-UG</v>
          </cell>
          <cell r="AY3827">
            <v>106764.12139880414</v>
          </cell>
          <cell r="AZ3827">
            <v>106764.12139880414</v>
          </cell>
          <cell r="BA3827">
            <v>106764.12139880414</v>
          </cell>
          <cell r="BB3827">
            <v>1.8251669816073026E-3</v>
          </cell>
          <cell r="BD3827">
            <v>0</v>
          </cell>
          <cell r="BE3827">
            <v>0</v>
          </cell>
          <cell r="BF3827" t="str">
            <v>UTL</v>
          </cell>
          <cell r="BG3827" t="str">
            <v>CON</v>
          </cell>
        </row>
        <row r="3828">
          <cell r="A3828" t="str">
            <v>CV75390</v>
          </cell>
          <cell r="B3828" t="str">
            <v>UTL</v>
          </cell>
          <cell r="C3828" t="str">
            <v>PI-UG</v>
          </cell>
          <cell r="H3828" t="str">
            <v>PIPING UG</v>
          </cell>
          <cell r="I3828" t="str">
            <v>REINSTATEMENT</v>
          </cell>
          <cell r="K3828" t="str">
            <v>Reinstatement</v>
          </cell>
          <cell r="L3828" t="str">
            <v>REINSTATEMENT</v>
          </cell>
          <cell r="M3828">
            <v>44926.746120536991</v>
          </cell>
          <cell r="N3828">
            <v>7.680371695652483E-4</v>
          </cell>
          <cell r="T3828">
            <v>7.680371695652483E-4</v>
          </cell>
          <cell r="W3828">
            <v>0.1</v>
          </cell>
          <cell r="X3828">
            <v>1</v>
          </cell>
          <cell r="Y3828">
            <v>0</v>
          </cell>
          <cell r="AA3828">
            <v>0</v>
          </cell>
          <cell r="AB3828">
            <v>1</v>
          </cell>
          <cell r="AC3828">
            <v>1</v>
          </cell>
          <cell r="AD3828">
            <v>0</v>
          </cell>
          <cell r="AE3828">
            <v>0</v>
          </cell>
          <cell r="AG3828">
            <v>7.680371695652483E-4</v>
          </cell>
          <cell r="AH3828">
            <v>0</v>
          </cell>
          <cell r="AJ3828" t="str">
            <v>IM</v>
          </cell>
          <cell r="AK3828">
            <v>19042</v>
          </cell>
          <cell r="AL3828">
            <v>19042</v>
          </cell>
          <cell r="AM3828">
            <v>0</v>
          </cell>
          <cell r="AQ3828" t="str">
            <v>OK</v>
          </cell>
          <cell r="AR3828">
            <v>0</v>
          </cell>
          <cell r="AS3828" t="str">
            <v>0</v>
          </cell>
          <cell r="AT3828" t="str">
            <v>OK</v>
          </cell>
          <cell r="AU3828" t="str">
            <v>MSK</v>
          </cell>
          <cell r="AW3828" t="str">
            <v>UTL</v>
          </cell>
          <cell r="AX3828" t="str">
            <v>PI-UG</v>
          </cell>
          <cell r="AY3828">
            <v>44926.746120536991</v>
          </cell>
          <cell r="AZ3828">
            <v>44926.746120536991</v>
          </cell>
          <cell r="BA3828">
            <v>44926.746120536991</v>
          </cell>
          <cell r="BB3828">
            <v>7.680371695652483E-4</v>
          </cell>
          <cell r="BD3828">
            <v>0</v>
          </cell>
          <cell r="BE3828">
            <v>0</v>
          </cell>
          <cell r="BF3828" t="str">
            <v>UTL</v>
          </cell>
          <cell r="BG3828" t="str">
            <v>CON</v>
          </cell>
        </row>
        <row r="3829">
          <cell r="B3829" t="str">
            <v>UTL</v>
          </cell>
          <cell r="H3829" t="str">
            <v>AG</v>
          </cell>
          <cell r="M3829">
            <v>1796732.5387831111</v>
          </cell>
          <cell r="N3829">
            <v>3.0715720427434985E-2</v>
          </cell>
          <cell r="S3829">
            <v>3.0715720427434985E-2</v>
          </cell>
          <cell r="W3829">
            <v>0.79996996384342201</v>
          </cell>
          <cell r="X3829">
            <v>0.99713899511286808</v>
          </cell>
          <cell r="Y3829">
            <v>2.8610048871319238E-3</v>
          </cell>
          <cell r="Z3829">
            <v>0</v>
          </cell>
          <cell r="AA3829">
            <v>0</v>
          </cell>
          <cell r="AB3829">
            <v>0</v>
          </cell>
          <cell r="AC3829">
            <v>0.99713899511286808</v>
          </cell>
          <cell r="AD3829">
            <v>0</v>
          </cell>
          <cell r="AE3829">
            <v>0</v>
          </cell>
          <cell r="AG3829">
            <v>3.0627842601180316E-2</v>
          </cell>
          <cell r="AH3829">
            <v>8.7877826254668945E-5</v>
          </cell>
          <cell r="AT3829" t="str">
            <v>OK</v>
          </cell>
          <cell r="AX3829" t="str">
            <v/>
          </cell>
        </row>
        <row r="3830">
          <cell r="A3830" t="str">
            <v>CV60882</v>
          </cell>
          <cell r="B3830" t="str">
            <v>UTL</v>
          </cell>
          <cell r="C3830" t="str">
            <v>PI-AG</v>
          </cell>
          <cell r="H3830" t="str">
            <v>PIPING AG</v>
          </cell>
          <cell r="I3830" t="str">
            <v>SHOP FABRICATION</v>
          </cell>
          <cell r="K3830" t="str">
            <v>Shop Fabrication</v>
          </cell>
          <cell r="L3830" t="str">
            <v>FITUP</v>
          </cell>
          <cell r="M3830">
            <v>467078.59078205773</v>
          </cell>
          <cell r="N3830">
            <v>7.9848586823159998E-3</v>
          </cell>
          <cell r="T3830">
            <v>7.9848586823159998E-3</v>
          </cell>
          <cell r="W3830">
            <v>0.25996000000000002</v>
          </cell>
          <cell r="X3830">
            <v>0.99783755074168234</v>
          </cell>
          <cell r="Y3830">
            <v>2.1624492583176558E-3</v>
          </cell>
          <cell r="AA3830">
            <v>0</v>
          </cell>
          <cell r="AB3830">
            <v>0.99783755074168234</v>
          </cell>
          <cell r="AC3830">
            <v>0.99783755074168234</v>
          </cell>
          <cell r="AD3830">
            <v>0</v>
          </cell>
          <cell r="AE3830">
            <v>0</v>
          </cell>
          <cell r="AG3830">
            <v>7.9675918305806542E-3</v>
          </cell>
          <cell r="AH3830">
            <v>1.7266851735345604E-5</v>
          </cell>
          <cell r="AJ3830" t="str">
            <v>ID</v>
          </cell>
          <cell r="AK3830">
            <v>52718</v>
          </cell>
          <cell r="AL3830">
            <v>52604.000000000007</v>
          </cell>
          <cell r="AM3830">
            <v>113.99999999999272</v>
          </cell>
          <cell r="AO3830" t="str">
            <v>بدلیل کسری کوئیک کوپلینگ پلن نمی شود و در پانچ ها پیگیری می گردد.</v>
          </cell>
          <cell r="AQ3830" t="str">
            <v>OK</v>
          </cell>
          <cell r="AR3830">
            <v>0</v>
          </cell>
          <cell r="AS3830" t="str">
            <v>0</v>
          </cell>
          <cell r="AT3830" t="str">
            <v>OK</v>
          </cell>
          <cell r="AU3830" t="str">
            <v>MSK</v>
          </cell>
          <cell r="AW3830" t="str">
            <v>UTL</v>
          </cell>
          <cell r="AX3830" t="str">
            <v>PI-AG</v>
          </cell>
          <cell r="AY3830">
            <v>467078.59078205773</v>
          </cell>
          <cell r="AZ3830">
            <v>466068.55702984502</v>
          </cell>
          <cell r="BA3830">
            <v>466068.55702984502</v>
          </cell>
          <cell r="BB3830">
            <v>7.9848586823159998E-3</v>
          </cell>
          <cell r="BD3830">
            <v>0</v>
          </cell>
          <cell r="BE3830">
            <v>0</v>
          </cell>
          <cell r="BF3830" t="str">
            <v>UTL</v>
          </cell>
          <cell r="BG3830" t="str">
            <v>CON</v>
          </cell>
        </row>
        <row r="3831">
          <cell r="A3831" t="str">
            <v>CV60892</v>
          </cell>
          <cell r="B3831" t="str">
            <v>UTL</v>
          </cell>
          <cell r="C3831" t="str">
            <v>PI-AG</v>
          </cell>
          <cell r="H3831" t="str">
            <v>PIPING AG</v>
          </cell>
          <cell r="I3831" t="str">
            <v>FIELD INSTALLATION &amp; ACCESSORY</v>
          </cell>
          <cell r="K3831" t="str">
            <v>Field Installation &amp; Accessory</v>
          </cell>
          <cell r="L3831" t="str">
            <v>Weld</v>
          </cell>
          <cell r="M3831">
            <v>702360.71673570608</v>
          </cell>
          <cell r="N3831">
            <v>1.2007082272288611E-2</v>
          </cell>
          <cell r="T3831">
            <v>1.2007082272288611E-2</v>
          </cell>
          <cell r="W3831">
            <v>0.39090999999999998</v>
          </cell>
          <cell r="X3831">
            <v>0.99783755074168268</v>
          </cell>
          <cell r="Y3831">
            <v>2.1624492583173227E-3</v>
          </cell>
          <cell r="AA3831">
            <v>0</v>
          </cell>
          <cell r="AB3831">
            <v>0.99783755074168268</v>
          </cell>
          <cell r="AC3831">
            <v>0.99783755074168268</v>
          </cell>
          <cell r="AD3831">
            <v>0</v>
          </cell>
          <cell r="AE3831">
            <v>0</v>
          </cell>
          <cell r="AG3831">
            <v>1.1981117566134345E-2</v>
          </cell>
          <cell r="AH3831">
            <v>2.5964706154265119E-5</v>
          </cell>
          <cell r="AJ3831" t="str">
            <v>ID</v>
          </cell>
          <cell r="AK3831">
            <v>52718</v>
          </cell>
          <cell r="AL3831">
            <v>52604.000000000029</v>
          </cell>
          <cell r="AM3831">
            <v>113.9999999999709</v>
          </cell>
          <cell r="AO3831" t="str">
            <v>بدلیل کسری کوئیک کوپلینگ پلن نمی شود و در پانچ ها پیگیری می گردد.</v>
          </cell>
          <cell r="AQ3831" t="str">
            <v>OK</v>
          </cell>
          <cell r="AR3831">
            <v>0</v>
          </cell>
          <cell r="AS3831" t="str">
            <v>0</v>
          </cell>
          <cell r="AT3831" t="str">
            <v>OK</v>
          </cell>
          <cell r="AU3831" t="str">
            <v>MSK</v>
          </cell>
          <cell r="AW3831" t="str">
            <v>UTL</v>
          </cell>
          <cell r="AX3831" t="str">
            <v>PI-AG</v>
          </cell>
          <cell r="AY3831">
            <v>702360.71673570608</v>
          </cell>
          <cell r="AZ3831">
            <v>700841.89732472971</v>
          </cell>
          <cell r="BA3831">
            <v>700841.89732472971</v>
          </cell>
          <cell r="BB3831">
            <v>1.2007082272288611E-2</v>
          </cell>
          <cell r="BD3831">
            <v>0</v>
          </cell>
          <cell r="BE3831">
            <v>0</v>
          </cell>
          <cell r="BF3831" t="str">
            <v>UTL</v>
          </cell>
          <cell r="BG3831" t="str">
            <v>CON</v>
          </cell>
        </row>
        <row r="3832">
          <cell r="A3832" t="str">
            <v>CV61152</v>
          </cell>
          <cell r="B3832" t="str">
            <v>UTL</v>
          </cell>
          <cell r="C3832" t="str">
            <v>PI-AG</v>
          </cell>
          <cell r="H3832" t="str">
            <v>PIPING AG</v>
          </cell>
          <cell r="I3832" t="str">
            <v>NDT</v>
          </cell>
          <cell r="K3832" t="str">
            <v>NDT</v>
          </cell>
          <cell r="L3832" t="str">
            <v>NDT</v>
          </cell>
          <cell r="M3832">
            <v>122095.2348097691</v>
          </cell>
          <cell r="N3832">
            <v>2.0872572945547343E-3</v>
          </cell>
          <cell r="T3832">
            <v>2.0872572945547343E-3</v>
          </cell>
          <cell r="W3832">
            <v>6.7954039999999993E-2</v>
          </cell>
          <cell r="X3832">
            <v>0.99783755074168257</v>
          </cell>
          <cell r="Y3832">
            <v>2.1624492583174337E-3</v>
          </cell>
          <cell r="AA3832">
            <v>0</v>
          </cell>
          <cell r="AB3832">
            <v>0.99783755074168257</v>
          </cell>
          <cell r="AC3832">
            <v>0.99783755074168257</v>
          </cell>
          <cell r="AD3832">
            <v>0</v>
          </cell>
          <cell r="AE3832">
            <v>0</v>
          </cell>
          <cell r="AG3832">
            <v>2.0827437065662068E-3</v>
          </cell>
          <cell r="AH3832">
            <v>4.513587988527485E-6</v>
          </cell>
          <cell r="AJ3832" t="str">
            <v>ID</v>
          </cell>
          <cell r="AK3832">
            <v>52718</v>
          </cell>
          <cell r="AL3832">
            <v>52604.000000000022</v>
          </cell>
          <cell r="AM3832">
            <v>113.99999999997817</v>
          </cell>
          <cell r="AO3832" t="str">
            <v>بدلیل کسری کوئیک کوپلینگ پلن نمی شود و در پانچ ها پیگیری می گردد.</v>
          </cell>
          <cell r="AQ3832" t="str">
            <v>OK</v>
          </cell>
          <cell r="AR3832">
            <v>0</v>
          </cell>
          <cell r="AS3832" t="str">
            <v>0</v>
          </cell>
          <cell r="AT3832" t="str">
            <v>OK</v>
          </cell>
          <cell r="AU3832" t="str">
            <v>MSK</v>
          </cell>
          <cell r="AW3832" t="str">
            <v>UTL</v>
          </cell>
          <cell r="AX3832" t="str">
            <v>PI-AG</v>
          </cell>
          <cell r="AY3832">
            <v>122095.2348097691</v>
          </cell>
          <cell r="AZ3832">
            <v>121831.21005981062</v>
          </cell>
          <cell r="BA3832">
            <v>121831.21005981062</v>
          </cell>
          <cell r="BB3832">
            <v>2.0872572945547343E-3</v>
          </cell>
          <cell r="BD3832">
            <v>0</v>
          </cell>
          <cell r="BE3832">
            <v>0</v>
          </cell>
          <cell r="BF3832" t="str">
            <v>UTL</v>
          </cell>
          <cell r="BG3832" t="str">
            <v>CON</v>
          </cell>
        </row>
        <row r="3833">
          <cell r="A3833" t="str">
            <v>CV60942</v>
          </cell>
          <cell r="B3833" t="str">
            <v>UTL</v>
          </cell>
          <cell r="C3833" t="str">
            <v>PI-AG</v>
          </cell>
          <cell r="H3833" t="str">
            <v>PIPING AG</v>
          </cell>
          <cell r="I3833" t="str">
            <v>SUPPORT SHOP FABRICATION</v>
          </cell>
          <cell r="K3833" t="str">
            <v>Support Shop Fabrication</v>
          </cell>
          <cell r="L3833" t="str">
            <v>Support Shop Fabrication</v>
          </cell>
          <cell r="M3833">
            <v>57513.408566447397</v>
          </cell>
          <cell r="N3833">
            <v>9.8321021088219386E-4</v>
          </cell>
          <cell r="T3833">
            <v>9.8321021088219386E-4</v>
          </cell>
          <cell r="W3833">
            <v>3.2009999999999997E-2</v>
          </cell>
          <cell r="X3833">
            <v>0.99783755074168345</v>
          </cell>
          <cell r="Y3833">
            <v>2.1624492583165456E-3</v>
          </cell>
          <cell r="AA3833">
            <v>0</v>
          </cell>
          <cell r="AB3833">
            <v>0.99783755074168345</v>
          </cell>
          <cell r="AC3833">
            <v>0.99783755074168345</v>
          </cell>
          <cell r="AD3833">
            <v>0</v>
          </cell>
          <cell r="AE3833">
            <v>0</v>
          </cell>
          <cell r="AG3833">
            <v>9.8108406869090248E-4</v>
          </cell>
          <cell r="AH3833">
            <v>2.1261421912913744E-6</v>
          </cell>
          <cell r="AJ3833" t="str">
            <v>ID</v>
          </cell>
          <cell r="AK3833">
            <v>52718</v>
          </cell>
          <cell r="AL3833">
            <v>52604.000000000065</v>
          </cell>
          <cell r="AM3833">
            <v>113.99999999993452</v>
          </cell>
          <cell r="AO3833" t="str">
            <v>بدلیل کسری کوئیک کوپلینگ پلن نمی شود و در پانچ ها پیگیری می گردد.</v>
          </cell>
          <cell r="AQ3833" t="str">
            <v>OK</v>
          </cell>
          <cell r="AR3833">
            <v>0</v>
          </cell>
          <cell r="AS3833" t="str">
            <v>0</v>
          </cell>
          <cell r="AT3833" t="str">
            <v>OK</v>
          </cell>
          <cell r="AU3833" t="str">
            <v>MSK</v>
          </cell>
          <cell r="AW3833" t="str">
            <v>UTL</v>
          </cell>
          <cell r="AX3833" t="str">
            <v>PI-AG</v>
          </cell>
          <cell r="AY3833">
            <v>57513.408566447397</v>
          </cell>
          <cell r="AZ3833">
            <v>57389.038738749623</v>
          </cell>
          <cell r="BA3833">
            <v>57389.038738749623</v>
          </cell>
          <cell r="BB3833">
            <v>9.8321021088219386E-4</v>
          </cell>
          <cell r="BD3833">
            <v>0</v>
          </cell>
          <cell r="BE3833">
            <v>0</v>
          </cell>
          <cell r="BF3833" t="str">
            <v>UTL</v>
          </cell>
          <cell r="BG3833" t="str">
            <v>CON</v>
          </cell>
        </row>
        <row r="3834">
          <cell r="A3834" t="str">
            <v>CV60952</v>
          </cell>
          <cell r="B3834" t="str">
            <v>UTL</v>
          </cell>
          <cell r="C3834" t="str">
            <v>PI-AG</v>
          </cell>
          <cell r="H3834" t="str">
            <v>PIPING AG</v>
          </cell>
          <cell r="I3834" t="str">
            <v>SUPPORT FIELD INSTALLATION</v>
          </cell>
          <cell r="K3834" t="str">
            <v>Support Field Installation</v>
          </cell>
          <cell r="L3834" t="str">
            <v>Support Field Installation</v>
          </cell>
          <cell r="M3834">
            <v>29628.11956453351</v>
          </cell>
          <cell r="N3834">
            <v>5.0650222984840293E-4</v>
          </cell>
          <cell r="T3834">
            <v>5.0650222984840293E-4</v>
          </cell>
          <cell r="W3834">
            <v>1.6490000000000001E-2</v>
          </cell>
          <cell r="X3834">
            <v>0.99783755074168501</v>
          </cell>
          <cell r="Y3834">
            <v>2.1624492583149912E-3</v>
          </cell>
          <cell r="AA3834">
            <v>0</v>
          </cell>
          <cell r="AB3834">
            <v>0.99783755074168501</v>
          </cell>
          <cell r="AC3834">
            <v>0.99783755074168501</v>
          </cell>
          <cell r="AD3834">
            <v>0</v>
          </cell>
          <cell r="AE3834">
            <v>0</v>
          </cell>
          <cell r="AG3834">
            <v>5.0540694447713237E-4</v>
          </cell>
          <cell r="AH3834">
            <v>1.0952853712705617E-6</v>
          </cell>
          <cell r="AJ3834" t="str">
            <v>ID</v>
          </cell>
          <cell r="AK3834">
            <v>52718</v>
          </cell>
          <cell r="AL3834">
            <v>52604.000000000153</v>
          </cell>
          <cell r="AM3834">
            <v>113.9999999998472</v>
          </cell>
          <cell r="AO3834" t="str">
            <v>بدلیل کسری کوئیک کوپلینگ پلن نمی شود و در پانچ ها پیگیری می گردد.</v>
          </cell>
          <cell r="AQ3834" t="str">
            <v>OK</v>
          </cell>
          <cell r="AR3834">
            <v>0</v>
          </cell>
          <cell r="AS3834" t="str">
            <v>0</v>
          </cell>
          <cell r="AT3834" t="str">
            <v>OK</v>
          </cell>
          <cell r="AU3834" t="str">
            <v>MSK</v>
          </cell>
          <cell r="AW3834" t="str">
            <v>UTL</v>
          </cell>
          <cell r="AX3834" t="str">
            <v>PI-AG</v>
          </cell>
          <cell r="AY3834">
            <v>29628.11956453351</v>
          </cell>
          <cell r="AZ3834">
            <v>29564.050259355918</v>
          </cell>
          <cell r="BA3834">
            <v>29564.050259355918</v>
          </cell>
          <cell r="BB3834">
            <v>5.0650222984840293E-4</v>
          </cell>
          <cell r="BD3834">
            <v>0</v>
          </cell>
          <cell r="BE3834">
            <v>0</v>
          </cell>
          <cell r="BF3834" t="str">
            <v>UTL</v>
          </cell>
          <cell r="BG3834" t="str">
            <v>CON</v>
          </cell>
        </row>
        <row r="3835">
          <cell r="A3835" t="str">
            <v>CV61722</v>
          </cell>
          <cell r="B3835" t="str">
            <v>UTL</v>
          </cell>
          <cell r="C3835" t="str">
            <v>PI-AG</v>
          </cell>
          <cell r="H3835" t="str">
            <v>PIPING AG</v>
          </cell>
          <cell r="I3835" t="str">
            <v>PWHT (IF ANY)</v>
          </cell>
          <cell r="K3835" t="str">
            <v>PWHT (If Any)</v>
          </cell>
          <cell r="L3835" t="str">
            <v>PWHT</v>
          </cell>
          <cell r="M3835">
            <v>31273.854700757278</v>
          </cell>
          <cell r="N3835">
            <v>5.3463660113111614E-4</v>
          </cell>
          <cell r="T3835">
            <v>5.3463660113111614E-4</v>
          </cell>
          <cell r="W3835">
            <v>1.7405959999999998E-2</v>
          </cell>
          <cell r="X3835">
            <v>0.99783755074168357</v>
          </cell>
          <cell r="Y3835">
            <v>2.1624492583164345E-3</v>
          </cell>
          <cell r="AA3835">
            <v>0</v>
          </cell>
          <cell r="AB3835">
            <v>0.99783755074168357</v>
          </cell>
          <cell r="AC3835">
            <v>0.99783755074168357</v>
          </cell>
          <cell r="AD3835">
            <v>0</v>
          </cell>
          <cell r="AE3835">
            <v>0</v>
          </cell>
          <cell r="AG3835">
            <v>5.3348047660953138E-4</v>
          </cell>
          <cell r="AH3835">
            <v>1.1561245215847621E-6</v>
          </cell>
          <cell r="AJ3835" t="str">
            <v>ID</v>
          </cell>
          <cell r="AK3835">
            <v>52718</v>
          </cell>
          <cell r="AL3835">
            <v>52604.000000000073</v>
          </cell>
          <cell r="AM3835">
            <v>113.99999999992724</v>
          </cell>
          <cell r="AO3835" t="str">
            <v>بدلیل کسری کوئیک کوپلینگ پلن نمی شود و در پانچ ها پیگیری می گردد.</v>
          </cell>
          <cell r="AQ3835" t="str">
            <v>OK</v>
          </cell>
          <cell r="AR3835">
            <v>0</v>
          </cell>
          <cell r="AS3835" t="str">
            <v>0</v>
          </cell>
          <cell r="AT3835" t="str">
            <v>OK</v>
          </cell>
          <cell r="AU3835" t="str">
            <v>MSK</v>
          </cell>
          <cell r="AW3835" t="str">
            <v>UTL</v>
          </cell>
          <cell r="AX3835" t="str">
            <v>PI-AG</v>
          </cell>
          <cell r="AY3835">
            <v>31273.854700757278</v>
          </cell>
          <cell r="AZ3835">
            <v>31206.22657685493</v>
          </cell>
          <cell r="BA3835">
            <v>31206.22657685493</v>
          </cell>
          <cell r="BB3835">
            <v>5.3463660113111614E-4</v>
          </cell>
          <cell r="BD3835">
            <v>0</v>
          </cell>
          <cell r="BE3835">
            <v>0</v>
          </cell>
          <cell r="BF3835" t="str">
            <v>UTL</v>
          </cell>
          <cell r="BG3835" t="str">
            <v>CON</v>
          </cell>
        </row>
        <row r="3836">
          <cell r="A3836" t="str">
            <v>CV61172</v>
          </cell>
          <cell r="B3836" t="str">
            <v>UTL</v>
          </cell>
          <cell r="C3836" t="str">
            <v>PI-AG</v>
          </cell>
          <cell r="H3836" t="str">
            <v>PIPING AG</v>
          </cell>
          <cell r="I3836" t="str">
            <v>HYDROTEST</v>
          </cell>
          <cell r="K3836" t="str">
            <v>Hydrotest</v>
          </cell>
          <cell r="L3836" t="str">
            <v>HYDROTEST</v>
          </cell>
          <cell r="M3836">
            <v>158597.58119838525</v>
          </cell>
          <cell r="N3836">
            <v>2.7112766421296861E-3</v>
          </cell>
          <cell r="T3836">
            <v>2.7112766421296861E-3</v>
          </cell>
          <cell r="W3836">
            <v>8.8270000000000001E-2</v>
          </cell>
          <cell r="X3836">
            <v>0.99960965223562792</v>
          </cell>
          <cell r="Y3836">
            <v>3.9034776437207874E-4</v>
          </cell>
          <cell r="AA3836">
            <v>0</v>
          </cell>
          <cell r="AB3836">
            <v>0.99960965223562792</v>
          </cell>
          <cell r="AC3836">
            <v>0.99960965223562792</v>
          </cell>
          <cell r="AD3836">
            <v>0</v>
          </cell>
          <cell r="AE3836">
            <v>0</v>
          </cell>
          <cell r="AG3836">
            <v>2.7102183013538363E-3</v>
          </cell>
          <cell r="AH3836">
            <v>1.0583407758497747E-6</v>
          </cell>
          <cell r="AJ3836" t="str">
            <v>IM</v>
          </cell>
          <cell r="AK3836">
            <v>56360</v>
          </cell>
          <cell r="AL3836">
            <v>56337.999999999993</v>
          </cell>
          <cell r="AM3836">
            <v>22.000000000007276</v>
          </cell>
          <cell r="AO3836" t="str">
            <v>بدلیل کسری کوئیک کوپلینگ پلن نمی شود و در پانچ ها پیگیری می گردد.</v>
          </cell>
          <cell r="AQ3836" t="str">
            <v>OK</v>
          </cell>
          <cell r="AR3836">
            <v>0</v>
          </cell>
          <cell r="AS3836" t="str">
            <v>0</v>
          </cell>
          <cell r="AT3836" t="str">
            <v>OK</v>
          </cell>
          <cell r="AU3836" t="str">
            <v>MSK</v>
          </cell>
          <cell r="AW3836" t="str">
            <v>UTL</v>
          </cell>
          <cell r="AX3836" t="str">
            <v>PI-AG</v>
          </cell>
          <cell r="AY3836">
            <v>158597.58119838525</v>
          </cell>
          <cell r="AZ3836">
            <v>158535.67298712963</v>
          </cell>
          <cell r="BA3836">
            <v>158535.67298712963</v>
          </cell>
          <cell r="BB3836">
            <v>2.7112766421296861E-3</v>
          </cell>
          <cell r="BD3836">
            <v>0</v>
          </cell>
          <cell r="BE3836">
            <v>0</v>
          </cell>
          <cell r="BF3836" t="str">
            <v>UTL</v>
          </cell>
          <cell r="BG3836" t="str">
            <v>CON</v>
          </cell>
        </row>
        <row r="3837">
          <cell r="A3837" t="str">
            <v>CV61162</v>
          </cell>
          <cell r="B3837" t="str">
            <v>UTL</v>
          </cell>
          <cell r="C3837" t="str">
            <v>PI-AG</v>
          </cell>
          <cell r="H3837" t="str">
            <v>PIPING AG</v>
          </cell>
          <cell r="I3837" t="str">
            <v>REINSTATEMENT</v>
          </cell>
          <cell r="K3837" t="str">
            <v>Reinstatement</v>
          </cell>
          <cell r="L3837" t="str">
            <v>REINSTATEMENT</v>
          </cell>
          <cell r="M3837">
            <v>192250.38164979289</v>
          </cell>
          <cell r="N3837">
            <v>3.2865820857355429E-3</v>
          </cell>
          <cell r="T3837">
            <v>3.2865820857355429E-3</v>
          </cell>
          <cell r="W3837">
            <v>0.107</v>
          </cell>
          <cell r="X3837">
            <v>0.98944289641596728</v>
          </cell>
          <cell r="Y3837">
            <v>1.0557103584032723E-2</v>
          </cell>
          <cell r="AA3837">
            <v>0</v>
          </cell>
          <cell r="AB3837">
            <v>0.98944289641596728</v>
          </cell>
          <cell r="AC3837">
            <v>0.98944289641596728</v>
          </cell>
          <cell r="AD3837">
            <v>0</v>
          </cell>
          <cell r="AE3837">
            <v>0</v>
          </cell>
          <cell r="AG3837">
            <v>3.2518852982190063E-3</v>
          </cell>
          <cell r="AH3837">
            <v>3.469678751653665E-5</v>
          </cell>
          <cell r="AJ3837" t="str">
            <v>IM</v>
          </cell>
          <cell r="AK3837">
            <v>56360</v>
          </cell>
          <cell r="AL3837">
            <v>55765.001642003917</v>
          </cell>
          <cell r="AM3837">
            <v>594.99835799608263</v>
          </cell>
          <cell r="AO3837" t="str">
            <v>پلن شده است</v>
          </cell>
          <cell r="AQ3837" t="str">
            <v>OK</v>
          </cell>
          <cell r="AR3837">
            <v>0</v>
          </cell>
          <cell r="AS3837" t="str">
            <v>0</v>
          </cell>
          <cell r="AT3837" t="str">
            <v>OK</v>
          </cell>
          <cell r="AU3837" t="str">
            <v>MSK</v>
          </cell>
          <cell r="AW3837" t="str">
            <v>UTL</v>
          </cell>
          <cell r="AX3837" t="str">
            <v>PI-AG</v>
          </cell>
          <cell r="AY3837">
            <v>192250.38164979289</v>
          </cell>
          <cell r="AZ3837">
            <v>190220.77445664621</v>
          </cell>
          <cell r="BA3837">
            <v>190220.77445664621</v>
          </cell>
          <cell r="BB3837">
            <v>3.2865820857355429E-3</v>
          </cell>
          <cell r="BD3837">
            <v>0</v>
          </cell>
          <cell r="BE3837">
            <v>0</v>
          </cell>
          <cell r="BF3837" t="str">
            <v>UTL</v>
          </cell>
          <cell r="BG3837" t="str">
            <v>CON</v>
          </cell>
        </row>
        <row r="3838">
          <cell r="A3838" t="str">
            <v>NEW-0188</v>
          </cell>
          <cell r="B3838" t="str">
            <v>UTL</v>
          </cell>
          <cell r="C3838" t="str">
            <v>PI-AG</v>
          </cell>
          <cell r="H3838" t="str">
            <v>PIPING AG</v>
          </cell>
          <cell r="I3838" t="str">
            <v>STEAM TRACING</v>
          </cell>
          <cell r="K3838" t="str">
            <v>Steam Tracing</v>
          </cell>
          <cell r="L3838" t="str">
            <v>Steam Tracing</v>
          </cell>
          <cell r="M3838">
            <v>35934.65077566223</v>
          </cell>
          <cell r="N3838">
            <v>6.1431440854869978E-4</v>
          </cell>
          <cell r="T3838">
            <v>6.1431440854869978E-4</v>
          </cell>
          <cell r="W3838">
            <v>0.02</v>
          </cell>
          <cell r="X3838">
            <v>1</v>
          </cell>
          <cell r="Y3838">
            <v>0</v>
          </cell>
          <cell r="AA3838">
            <v>0</v>
          </cell>
          <cell r="AB3838">
            <v>1</v>
          </cell>
          <cell r="AC3838">
            <v>1</v>
          </cell>
          <cell r="AD3838">
            <v>0</v>
          </cell>
          <cell r="AE3838">
            <v>0</v>
          </cell>
          <cell r="AG3838">
            <v>6.1431440854869978E-4</v>
          </cell>
          <cell r="AH3838">
            <v>0</v>
          </cell>
          <cell r="AJ3838" t="str">
            <v>ML</v>
          </cell>
          <cell r="AK3838">
            <v>1200</v>
          </cell>
          <cell r="AL3838">
            <v>1200</v>
          </cell>
          <cell r="AM3838">
            <v>0</v>
          </cell>
          <cell r="AQ3838" t="str">
            <v>OK</v>
          </cell>
          <cell r="AR3838">
            <v>0</v>
          </cell>
          <cell r="AS3838" t="str">
            <v>0</v>
          </cell>
          <cell r="AT3838" t="str">
            <v>OK</v>
          </cell>
          <cell r="AU3838">
            <v>0</v>
          </cell>
          <cell r="AW3838" t="str">
            <v>UTL</v>
          </cell>
          <cell r="AX3838" t="str">
            <v>PI-AG</v>
          </cell>
          <cell r="AY3838">
            <v>35934.65077566223</v>
          </cell>
          <cell r="AZ3838">
            <v>35934.65077566223</v>
          </cell>
          <cell r="BA3838">
            <v>35934.65077566223</v>
          </cell>
          <cell r="BB3838">
            <v>6.1431440854869978E-4</v>
          </cell>
          <cell r="BD3838">
            <v>0</v>
          </cell>
          <cell r="BE3838">
            <v>0</v>
          </cell>
          <cell r="BF3838" t="str">
            <v>UTL</v>
          </cell>
          <cell r="BG3838" t="str">
            <v>CON</v>
          </cell>
        </row>
        <row r="3839">
          <cell r="B3839" t="str">
            <v>UTL</v>
          </cell>
          <cell r="G3839" t="str">
            <v>Paint &amp; Insulation</v>
          </cell>
          <cell r="M3839">
            <v>124797.15982222854</v>
          </cell>
          <cell r="N3839">
            <v>2.133447571352864E-3</v>
          </cell>
          <cell r="R3839">
            <v>2.133447571352864E-3</v>
          </cell>
          <cell r="W3839">
            <v>2.7812087440693613E-2</v>
          </cell>
          <cell r="X3839">
            <v>0.9884191960686175</v>
          </cell>
          <cell r="Y3839">
            <v>1.15808039313825E-2</v>
          </cell>
          <cell r="Z3839">
            <v>0</v>
          </cell>
          <cell r="AA3839">
            <v>0</v>
          </cell>
          <cell r="AB3839">
            <v>0</v>
          </cell>
          <cell r="AC3839">
            <v>0.9884191960686175</v>
          </cell>
          <cell r="AD3839">
            <v>0</v>
          </cell>
          <cell r="AE3839">
            <v>0</v>
          </cell>
          <cell r="AG3839">
            <v>2.1087405333311423E-3</v>
          </cell>
          <cell r="AH3839">
            <v>2.4707038021721736E-5</v>
          </cell>
          <cell r="AT3839" t="str">
            <v>OK</v>
          </cell>
          <cell r="AX3839" t="str">
            <v/>
          </cell>
        </row>
        <row r="3840">
          <cell r="B3840" t="str">
            <v>UTL</v>
          </cell>
          <cell r="H3840" t="str">
            <v>AG Piping</v>
          </cell>
          <cell r="M3840">
            <v>47926.289393519633</v>
          </cell>
          <cell r="N3840">
            <v>8.1931532621583585E-4</v>
          </cell>
          <cell r="S3840">
            <v>8.1931532621583585E-4</v>
          </cell>
          <cell r="W3840">
            <v>0.38403349452655672</v>
          </cell>
          <cell r="X3840">
            <v>0.96984428677071677</v>
          </cell>
          <cell r="Y3840">
            <v>3.0155713229283232E-2</v>
          </cell>
          <cell r="Z3840">
            <v>0</v>
          </cell>
          <cell r="AA3840">
            <v>0</v>
          </cell>
          <cell r="AB3840">
            <v>0</v>
          </cell>
          <cell r="AC3840">
            <v>0.96984428677071677</v>
          </cell>
          <cell r="AD3840">
            <v>0</v>
          </cell>
          <cell r="AE3840">
            <v>0</v>
          </cell>
          <cell r="AG3840">
            <v>7.9460828819411444E-4</v>
          </cell>
          <cell r="AH3840">
            <v>2.4707038021721411E-5</v>
          </cell>
          <cell r="AT3840" t="str">
            <v>OK</v>
          </cell>
          <cell r="AX3840" t="str">
            <v/>
          </cell>
        </row>
        <row r="3841">
          <cell r="A3841" t="str">
            <v>CV60832</v>
          </cell>
          <cell r="B3841" t="str">
            <v>UTL</v>
          </cell>
          <cell r="C3841" t="str">
            <v>PA</v>
          </cell>
          <cell r="H3841" t="str">
            <v>PAINT &amp; INSULATION</v>
          </cell>
          <cell r="I3841" t="str">
            <v>AG PIPING PAINTING</v>
          </cell>
          <cell r="K3841" t="str">
            <v>AG Piping Painting</v>
          </cell>
          <cell r="L3841" t="str">
            <v>PAINT-AG PIPING</v>
          </cell>
          <cell r="M3841">
            <v>21566.830227083836</v>
          </cell>
          <cell r="N3841">
            <v>3.6869189679712613E-4</v>
          </cell>
          <cell r="T3841">
            <v>3.6869189679712613E-4</v>
          </cell>
          <cell r="W3841">
            <v>0.45</v>
          </cell>
          <cell r="X3841">
            <v>0.99511799562766146</v>
          </cell>
          <cell r="Y3841">
            <v>4.8820043723385442E-3</v>
          </cell>
          <cell r="AA3841">
            <v>0</v>
          </cell>
          <cell r="AB3841">
            <v>0.99511799562766146</v>
          </cell>
          <cell r="AC3841">
            <v>0.99511799562766146</v>
          </cell>
          <cell r="AD3841">
            <v>0</v>
          </cell>
          <cell r="AE3841">
            <v>0</v>
          </cell>
          <cell r="AG3841">
            <v>3.6689194134491678E-4</v>
          </cell>
          <cell r="AH3841">
            <v>1.7999554522093487E-6</v>
          </cell>
          <cell r="AJ3841" t="str">
            <v>M2</v>
          </cell>
          <cell r="AK3841">
            <v>5794</v>
          </cell>
          <cell r="AL3841">
            <v>5765.7136666666702</v>
          </cell>
          <cell r="AM3841">
            <v>28.286333333329821</v>
          </cell>
          <cell r="AO3841" t="str">
            <v>پلن شده است</v>
          </cell>
          <cell r="AQ3841" t="str">
            <v>OK</v>
          </cell>
          <cell r="AR3841">
            <v>0</v>
          </cell>
          <cell r="AS3841" t="str">
            <v>0</v>
          </cell>
          <cell r="AT3841" t="str">
            <v>OK</v>
          </cell>
          <cell r="AU3841" t="str">
            <v>MSK</v>
          </cell>
          <cell r="AW3841" t="str">
            <v>UTL</v>
          </cell>
          <cell r="AX3841" t="str">
            <v>PA</v>
          </cell>
          <cell r="AY3841">
            <v>21566.830227083836</v>
          </cell>
          <cell r="AZ3841">
            <v>21461.540867617729</v>
          </cell>
          <cell r="BA3841">
            <v>21461.540867617729</v>
          </cell>
          <cell r="BB3841">
            <v>3.6869189679712613E-4</v>
          </cell>
          <cell r="BD3841">
            <v>0</v>
          </cell>
          <cell r="BE3841">
            <v>0</v>
          </cell>
          <cell r="BF3841" t="str">
            <v>UTL</v>
          </cell>
          <cell r="BG3841" t="str">
            <v>CON</v>
          </cell>
        </row>
        <row r="3842">
          <cell r="A3842" t="str">
            <v>CV61002</v>
          </cell>
          <cell r="B3842" t="str">
            <v>UTL</v>
          </cell>
          <cell r="C3842" t="str">
            <v>PA</v>
          </cell>
          <cell r="H3842" t="str">
            <v>PAINT &amp; INSULATION</v>
          </cell>
          <cell r="I3842" t="str">
            <v>AG PIPING INSULATION</v>
          </cell>
          <cell r="K3842" t="str">
            <v>AG Piping Insulation</v>
          </cell>
          <cell r="L3842" t="str">
            <v>INSULATION-AG PIPING</v>
          </cell>
          <cell r="M3842">
            <v>26359.459166435801</v>
          </cell>
          <cell r="N3842">
            <v>4.5062342941870972E-4</v>
          </cell>
          <cell r="T3842">
            <v>4.5062342941870972E-4</v>
          </cell>
          <cell r="W3842">
            <v>0.55000000000000004</v>
          </cell>
          <cell r="X3842">
            <v>0.94916579770594378</v>
          </cell>
          <cell r="Y3842">
            <v>5.0834202294056219E-2</v>
          </cell>
          <cell r="AA3842">
            <v>0</v>
          </cell>
          <cell r="AB3842">
            <v>0.94916579770594378</v>
          </cell>
          <cell r="AC3842">
            <v>0.94916579770594378</v>
          </cell>
          <cell r="AD3842">
            <v>0</v>
          </cell>
          <cell r="AE3842">
            <v>0</v>
          </cell>
          <cell r="AG3842">
            <v>4.2771634684919766E-4</v>
          </cell>
          <cell r="AH3842">
            <v>2.2907082569512062E-5</v>
          </cell>
          <cell r="AJ3842" t="str">
            <v>M2</v>
          </cell>
          <cell r="AK3842">
            <v>3836</v>
          </cell>
          <cell r="AL3842">
            <v>3641.0000000000005</v>
          </cell>
          <cell r="AM3842">
            <v>194.99999999999955</v>
          </cell>
          <cell r="AO3842" t="str">
            <v>پلن شده است</v>
          </cell>
          <cell r="AQ3842" t="str">
            <v>OK</v>
          </cell>
          <cell r="AR3842">
            <v>0</v>
          </cell>
          <cell r="AS3842" t="str">
            <v>0</v>
          </cell>
          <cell r="AT3842" t="str">
            <v>OK</v>
          </cell>
          <cell r="AU3842" t="str">
            <v>MSK</v>
          </cell>
          <cell r="AW3842" t="str">
            <v>UTL</v>
          </cell>
          <cell r="AX3842" t="str">
            <v>PA</v>
          </cell>
          <cell r="AY3842">
            <v>26359.459166435801</v>
          </cell>
          <cell r="AZ3842">
            <v>25019.497086807289</v>
          </cell>
          <cell r="BA3842">
            <v>25019.497086807289</v>
          </cell>
          <cell r="BB3842">
            <v>4.5062342941870972E-4</v>
          </cell>
          <cell r="BD3842">
            <v>0</v>
          </cell>
          <cell r="BE3842">
            <v>0</v>
          </cell>
          <cell r="BF3842" t="str">
            <v>UTL</v>
          </cell>
          <cell r="BG3842" t="str">
            <v>CON</v>
          </cell>
        </row>
        <row r="3843">
          <cell r="B3843" t="str">
            <v>UTL</v>
          </cell>
          <cell r="H3843" t="str">
            <v>UG Piping</v>
          </cell>
          <cell r="M3843">
            <v>11981.572348379908</v>
          </cell>
          <cell r="N3843">
            <v>2.0482883155395894E-4</v>
          </cell>
          <cell r="S3843">
            <v>2.0482883155395894E-4</v>
          </cell>
          <cell r="W3843">
            <v>9.6008373631639166E-2</v>
          </cell>
          <cell r="X3843">
            <v>1.0000000000000002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1.0000000000000002</v>
          </cell>
          <cell r="AD3843">
            <v>0</v>
          </cell>
          <cell r="AE3843">
            <v>0</v>
          </cell>
          <cell r="AG3843">
            <v>2.0482883155395899E-4</v>
          </cell>
          <cell r="AH3843">
            <v>0</v>
          </cell>
          <cell r="AT3843" t="str">
            <v>OK</v>
          </cell>
          <cell r="AX3843" t="str">
            <v/>
          </cell>
        </row>
        <row r="3844">
          <cell r="A3844" t="str">
            <v>CV61022</v>
          </cell>
          <cell r="B3844" t="str">
            <v>UTL</v>
          </cell>
          <cell r="C3844" t="str">
            <v>PA</v>
          </cell>
          <cell r="H3844" t="str">
            <v>PAINT &amp; INSULATION</v>
          </cell>
          <cell r="I3844" t="str">
            <v>UG PIPING WRAPPING/ PAINTING</v>
          </cell>
          <cell r="K3844" t="str">
            <v>UG Piping Wrapping/ Painting</v>
          </cell>
          <cell r="L3844" t="str">
            <v>PAINT-UG PIPING</v>
          </cell>
          <cell r="M3844">
            <v>11981.572348379908</v>
          </cell>
          <cell r="N3844">
            <v>2.0482883155395894E-4</v>
          </cell>
          <cell r="T3844">
            <v>2.0482883155395894E-4</v>
          </cell>
          <cell r="W3844">
            <v>1</v>
          </cell>
          <cell r="X3844">
            <v>1.0000000000000002</v>
          </cell>
          <cell r="Y3844">
            <v>0</v>
          </cell>
          <cell r="AA3844">
            <v>0</v>
          </cell>
          <cell r="AB3844">
            <v>1.0000000000000002</v>
          </cell>
          <cell r="AC3844">
            <v>1.0000000000000002</v>
          </cell>
          <cell r="AD3844">
            <v>0</v>
          </cell>
          <cell r="AE3844">
            <v>0</v>
          </cell>
          <cell r="AG3844">
            <v>2.0482883155395899E-4</v>
          </cell>
          <cell r="AH3844">
            <v>0</v>
          </cell>
          <cell r="AJ3844" t="str">
            <v>M2</v>
          </cell>
          <cell r="AK3844">
            <v>1E-3</v>
          </cell>
          <cell r="AL3844">
            <v>1.0000000000000002E-3</v>
          </cell>
          <cell r="AM3844">
            <v>0</v>
          </cell>
          <cell r="AQ3844" t="str">
            <v>OK</v>
          </cell>
          <cell r="AR3844">
            <v>0</v>
          </cell>
          <cell r="AS3844" t="str">
            <v>0</v>
          </cell>
          <cell r="AT3844" t="str">
            <v>OK</v>
          </cell>
          <cell r="AU3844" t="str">
            <v>ND</v>
          </cell>
          <cell r="AW3844" t="str">
            <v>UTL</v>
          </cell>
          <cell r="AX3844" t="str">
            <v>PA</v>
          </cell>
          <cell r="AY3844">
            <v>11981.572348379908</v>
          </cell>
          <cell r="AZ3844">
            <v>11981.57234837991</v>
          </cell>
          <cell r="BA3844">
            <v>11981.57234837991</v>
          </cell>
          <cell r="BB3844">
            <v>2.0482883155395894E-4</v>
          </cell>
          <cell r="BD3844">
            <v>0</v>
          </cell>
          <cell r="BE3844">
            <v>0</v>
          </cell>
          <cell r="BF3844" t="str">
            <v>UTL</v>
          </cell>
          <cell r="BG3844" t="str">
            <v>CON</v>
          </cell>
        </row>
        <row r="3845">
          <cell r="B3845" t="str">
            <v>UTL</v>
          </cell>
          <cell r="H3845" t="str">
            <v>Equipment</v>
          </cell>
          <cell r="M3845">
            <v>64871.056743291629</v>
          </cell>
          <cell r="N3845">
            <v>1.1089915720615467E-3</v>
          </cell>
          <cell r="S3845">
            <v>1.1089915720615467E-3</v>
          </cell>
          <cell r="W3845">
            <v>0.51981196395574503</v>
          </cell>
          <cell r="X3845">
            <v>1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1</v>
          </cell>
          <cell r="AD3845">
            <v>0</v>
          </cell>
          <cell r="AE3845">
            <v>0</v>
          </cell>
          <cell r="AG3845">
            <v>1.1089915720615467E-3</v>
          </cell>
          <cell r="AH3845">
            <v>0</v>
          </cell>
          <cell r="AT3845" t="str">
            <v>OK</v>
          </cell>
          <cell r="AX3845" t="str">
            <v/>
          </cell>
        </row>
        <row r="3846">
          <cell r="A3846" t="str">
            <v>CV68730</v>
          </cell>
          <cell r="B3846" t="str">
            <v>UTL</v>
          </cell>
          <cell r="C3846" t="str">
            <v>PA</v>
          </cell>
          <cell r="H3846" t="str">
            <v>PAINT &amp; INSULATION</v>
          </cell>
          <cell r="I3846" t="str">
            <v>PAINTING TANK</v>
          </cell>
          <cell r="K3846" t="str">
            <v>TK-522-01 Painting</v>
          </cell>
          <cell r="L3846" t="str">
            <v>PAINT-TANK</v>
          </cell>
          <cell r="M3846">
            <v>19554.514339399357</v>
          </cell>
          <cell r="N3846">
            <v>3.3429070970688479E-4</v>
          </cell>
          <cell r="T3846">
            <v>3.3429070970688479E-4</v>
          </cell>
          <cell r="W3846">
            <v>0.30143665482097309</v>
          </cell>
          <cell r="X3846">
            <v>1.0000000000000002</v>
          </cell>
          <cell r="Y3846">
            <v>0</v>
          </cell>
          <cell r="AA3846">
            <v>0</v>
          </cell>
          <cell r="AB3846">
            <v>1.0000000000000002</v>
          </cell>
          <cell r="AC3846">
            <v>1.0000000000000002</v>
          </cell>
          <cell r="AD3846">
            <v>0</v>
          </cell>
          <cell r="AE3846">
            <v>0</v>
          </cell>
          <cell r="AG3846">
            <v>3.3429070970688484E-4</v>
          </cell>
          <cell r="AH3846">
            <v>0</v>
          </cell>
          <cell r="AJ3846" t="str">
            <v>M2</v>
          </cell>
          <cell r="AK3846">
            <v>5981.7</v>
          </cell>
          <cell r="AL3846">
            <v>5981.7000000000007</v>
          </cell>
          <cell r="AM3846">
            <v>0</v>
          </cell>
          <cell r="AQ3846" t="str">
            <v>OK</v>
          </cell>
          <cell r="AR3846">
            <v>0</v>
          </cell>
          <cell r="AS3846" t="str">
            <v>0</v>
          </cell>
          <cell r="AT3846" t="str">
            <v>OK</v>
          </cell>
          <cell r="AU3846" t="str">
            <v>RJ</v>
          </cell>
          <cell r="AW3846" t="str">
            <v>UTL</v>
          </cell>
          <cell r="AX3846" t="str">
            <v>PA</v>
          </cell>
          <cell r="AY3846">
            <v>19554.514339399357</v>
          </cell>
          <cell r="AZ3846">
            <v>19554.51433939936</v>
          </cell>
          <cell r="BA3846">
            <v>19554.51433939936</v>
          </cell>
          <cell r="BB3846">
            <v>3.3429070970688479E-4</v>
          </cell>
          <cell r="BD3846">
            <v>0</v>
          </cell>
          <cell r="BE3846">
            <v>0</v>
          </cell>
          <cell r="BF3846" t="str">
            <v>UTL</v>
          </cell>
          <cell r="BG3846" t="str">
            <v>CON</v>
          </cell>
        </row>
        <row r="3847">
          <cell r="A3847" t="str">
            <v>CV68710</v>
          </cell>
          <cell r="B3847" t="str">
            <v>UTL</v>
          </cell>
          <cell r="C3847" t="str">
            <v>PA</v>
          </cell>
          <cell r="H3847" t="str">
            <v>PAINT &amp; INSULATION</v>
          </cell>
          <cell r="I3847" t="str">
            <v>PAINTING TANK</v>
          </cell>
          <cell r="K3847" t="str">
            <v>TK-522-11 Painting</v>
          </cell>
          <cell r="L3847" t="str">
            <v>PAINT-TANK</v>
          </cell>
          <cell r="M3847">
            <v>3965.7914847982374</v>
          </cell>
          <cell r="N3847">
            <v>6.7796480495124618E-5</v>
          </cell>
          <cell r="T3847">
            <v>6.7796480495124618E-5</v>
          </cell>
          <cell r="W3847">
            <v>6.1133449706110163E-2</v>
          </cell>
          <cell r="X3847">
            <v>1.0000000000000004</v>
          </cell>
          <cell r="Y3847">
            <v>0</v>
          </cell>
          <cell r="AA3847">
            <v>0</v>
          </cell>
          <cell r="AB3847">
            <v>1.0000000000000004</v>
          </cell>
          <cell r="AC3847">
            <v>1.0000000000000004</v>
          </cell>
          <cell r="AD3847">
            <v>0</v>
          </cell>
          <cell r="AE3847">
            <v>0</v>
          </cell>
          <cell r="AG3847">
            <v>6.7796480495124645E-5</v>
          </cell>
          <cell r="AH3847">
            <v>0</v>
          </cell>
          <cell r="AJ3847" t="str">
            <v>M2</v>
          </cell>
          <cell r="AK3847">
            <v>1300.8</v>
          </cell>
          <cell r="AL3847">
            <v>1300.8000000000006</v>
          </cell>
          <cell r="AM3847">
            <v>0</v>
          </cell>
          <cell r="AQ3847" t="str">
            <v>OK</v>
          </cell>
          <cell r="AR3847">
            <v>0</v>
          </cell>
          <cell r="AS3847" t="str">
            <v>0</v>
          </cell>
          <cell r="AT3847" t="str">
            <v>OK</v>
          </cell>
          <cell r="AU3847" t="str">
            <v>RJ</v>
          </cell>
          <cell r="AW3847" t="str">
            <v>UTL</v>
          </cell>
          <cell r="AX3847" t="str">
            <v>PA</v>
          </cell>
          <cell r="AY3847">
            <v>3965.7914847982374</v>
          </cell>
          <cell r="AZ3847">
            <v>3965.7914847982393</v>
          </cell>
          <cell r="BA3847">
            <v>3965.7914847982393</v>
          </cell>
          <cell r="BB3847">
            <v>6.7796480495124618E-5</v>
          </cell>
          <cell r="BD3847">
            <v>0</v>
          </cell>
          <cell r="BE3847">
            <v>0</v>
          </cell>
          <cell r="BF3847" t="str">
            <v>UTL</v>
          </cell>
          <cell r="BG3847" t="str">
            <v>CON</v>
          </cell>
        </row>
        <row r="3848">
          <cell r="A3848" t="str">
            <v>CV68720</v>
          </cell>
          <cell r="B3848" t="str">
            <v>UTL</v>
          </cell>
          <cell r="C3848" t="str">
            <v>PA</v>
          </cell>
          <cell r="H3848" t="str">
            <v>PAINT &amp; INSULATION</v>
          </cell>
          <cell r="I3848" t="str">
            <v>PAINTING TANK</v>
          </cell>
          <cell r="K3848" t="str">
            <v>TK-522-31 Painting</v>
          </cell>
          <cell r="L3848" t="str">
            <v>PAINT-TANK</v>
          </cell>
          <cell r="M3848">
            <v>10770.26100871145</v>
          </cell>
          <cell r="N3848">
            <v>1.8412107474724071E-4</v>
          </cell>
          <cell r="T3848">
            <v>1.8412107474724071E-4</v>
          </cell>
          <cell r="W3848">
            <v>0.16602567538450363</v>
          </cell>
          <cell r="X3848">
            <v>1.0000000000000004</v>
          </cell>
          <cell r="Y3848">
            <v>0</v>
          </cell>
          <cell r="AA3848">
            <v>0</v>
          </cell>
          <cell r="AB3848">
            <v>1.0000000000000004</v>
          </cell>
          <cell r="AC3848">
            <v>1.0000000000000004</v>
          </cell>
          <cell r="AD3848">
            <v>0</v>
          </cell>
          <cell r="AE3848">
            <v>0</v>
          </cell>
          <cell r="AG3848">
            <v>1.8412107474724079E-4</v>
          </cell>
          <cell r="AH3848">
            <v>0</v>
          </cell>
          <cell r="AJ3848" t="str">
            <v>M2</v>
          </cell>
          <cell r="AK3848">
            <v>2544.6</v>
          </cell>
          <cell r="AL3848">
            <v>2544.6000000000008</v>
          </cell>
          <cell r="AM3848">
            <v>0</v>
          </cell>
          <cell r="AQ3848" t="str">
            <v>OK</v>
          </cell>
          <cell r="AR3848">
            <v>0</v>
          </cell>
          <cell r="AS3848" t="str">
            <v>0</v>
          </cell>
          <cell r="AT3848" t="str">
            <v>OK</v>
          </cell>
          <cell r="AU3848" t="str">
            <v>RJ</v>
          </cell>
          <cell r="AW3848" t="str">
            <v>UTL</v>
          </cell>
          <cell r="AX3848" t="str">
            <v>PA</v>
          </cell>
          <cell r="AY3848">
            <v>10770.26100871145</v>
          </cell>
          <cell r="AZ3848">
            <v>10770.261008711455</v>
          </cell>
          <cell r="BA3848">
            <v>10770.261008711455</v>
          </cell>
          <cell r="BB3848">
            <v>1.8412107474724071E-4</v>
          </cell>
          <cell r="BD3848">
            <v>0</v>
          </cell>
          <cell r="BE3848">
            <v>0</v>
          </cell>
          <cell r="BF3848" t="str">
            <v>UTL</v>
          </cell>
          <cell r="BG3848" t="str">
            <v>CON</v>
          </cell>
        </row>
        <row r="3849">
          <cell r="A3849" t="str">
            <v>CV68740</v>
          </cell>
          <cell r="B3849" t="str">
            <v>UTL</v>
          </cell>
          <cell r="C3849" t="str">
            <v>PA</v>
          </cell>
          <cell r="H3849" t="str">
            <v>PAINT &amp; INSULATION</v>
          </cell>
          <cell r="I3849" t="str">
            <v>PAINTING TANK</v>
          </cell>
          <cell r="K3849" t="str">
            <v>TK-521-01 A Painting</v>
          </cell>
          <cell r="L3849" t="str">
            <v>PAINT-TANK</v>
          </cell>
          <cell r="M3849">
            <v>7390.995295411285</v>
          </cell>
          <cell r="N3849">
            <v>1.2635144089286429E-4</v>
          </cell>
          <cell r="T3849">
            <v>1.2635144089286429E-4</v>
          </cell>
          <cell r="W3849">
            <v>0.11393363491300909</v>
          </cell>
          <cell r="X3849">
            <v>1.0000000000000002</v>
          </cell>
          <cell r="Y3849">
            <v>0</v>
          </cell>
          <cell r="AA3849">
            <v>0</v>
          </cell>
          <cell r="AB3849">
            <v>1.0000000000000002</v>
          </cell>
          <cell r="AC3849">
            <v>1.0000000000000002</v>
          </cell>
          <cell r="AD3849">
            <v>0</v>
          </cell>
          <cell r="AE3849">
            <v>0</v>
          </cell>
          <cell r="AG3849">
            <v>1.2635144089286432E-4</v>
          </cell>
          <cell r="AH3849">
            <v>0</v>
          </cell>
          <cell r="AJ3849" t="str">
            <v>M2</v>
          </cell>
          <cell r="AK3849">
            <v>2260.6</v>
          </cell>
          <cell r="AL3849">
            <v>2260.6000000000004</v>
          </cell>
          <cell r="AM3849">
            <v>0</v>
          </cell>
          <cell r="AQ3849" t="str">
            <v>OK</v>
          </cell>
          <cell r="AR3849">
            <v>0</v>
          </cell>
          <cell r="AS3849" t="str">
            <v>0</v>
          </cell>
          <cell r="AT3849" t="str">
            <v>OK</v>
          </cell>
          <cell r="AU3849" t="str">
            <v>RJ</v>
          </cell>
          <cell r="AW3849" t="str">
            <v>UTL</v>
          </cell>
          <cell r="AX3849" t="str">
            <v>PA</v>
          </cell>
          <cell r="AY3849">
            <v>7390.995295411285</v>
          </cell>
          <cell r="AZ3849">
            <v>7390.9952954112869</v>
          </cell>
          <cell r="BA3849">
            <v>7390.9952954112869</v>
          </cell>
          <cell r="BB3849">
            <v>1.2635144089286429E-4</v>
          </cell>
          <cell r="BD3849">
            <v>0</v>
          </cell>
          <cell r="BE3849">
            <v>0</v>
          </cell>
          <cell r="BF3849" t="str">
            <v>UTL</v>
          </cell>
          <cell r="BG3849" t="str">
            <v>CON</v>
          </cell>
        </row>
        <row r="3850">
          <cell r="A3850" t="str">
            <v>CV75420</v>
          </cell>
          <cell r="B3850" t="str">
            <v>UTL</v>
          </cell>
          <cell r="C3850" t="str">
            <v>PA</v>
          </cell>
          <cell r="H3850" t="str">
            <v>PAINT &amp; INSULATION</v>
          </cell>
          <cell r="I3850" t="str">
            <v>PAINTING TANK</v>
          </cell>
          <cell r="K3850" t="str">
            <v>TK-521-01 B Painting</v>
          </cell>
          <cell r="L3850" t="str">
            <v>PAINT-TANK</v>
          </cell>
          <cell r="M3850">
            <v>7390.995295411285</v>
          </cell>
          <cell r="N3850">
            <v>1.2635144089286429E-4</v>
          </cell>
          <cell r="T3850">
            <v>1.2635144089286429E-4</v>
          </cell>
          <cell r="W3850">
            <v>0.11393363491300909</v>
          </cell>
          <cell r="X3850">
            <v>1.0000000000000002</v>
          </cell>
          <cell r="Y3850">
            <v>0</v>
          </cell>
          <cell r="AA3850">
            <v>0</v>
          </cell>
          <cell r="AB3850">
            <v>1.0000000000000002</v>
          </cell>
          <cell r="AC3850">
            <v>1.0000000000000002</v>
          </cell>
          <cell r="AD3850">
            <v>0</v>
          </cell>
          <cell r="AE3850">
            <v>0</v>
          </cell>
          <cell r="AG3850">
            <v>1.2635144089286432E-4</v>
          </cell>
          <cell r="AH3850">
            <v>0</v>
          </cell>
          <cell r="AJ3850" t="str">
            <v>M2</v>
          </cell>
          <cell r="AK3850">
            <v>2260.6</v>
          </cell>
          <cell r="AL3850">
            <v>2260.6000000000004</v>
          </cell>
          <cell r="AM3850">
            <v>0</v>
          </cell>
          <cell r="AQ3850" t="str">
            <v>OK</v>
          </cell>
          <cell r="AR3850">
            <v>0</v>
          </cell>
          <cell r="AS3850" t="str">
            <v>0</v>
          </cell>
          <cell r="AT3850" t="str">
            <v>OK</v>
          </cell>
          <cell r="AU3850" t="str">
            <v>RJ</v>
          </cell>
          <cell r="AW3850" t="str">
            <v>UTL</v>
          </cell>
          <cell r="AX3850" t="str">
            <v>PA</v>
          </cell>
          <cell r="AY3850">
            <v>7390.995295411285</v>
          </cell>
          <cell r="AZ3850">
            <v>7390.9952954112869</v>
          </cell>
          <cell r="BA3850">
            <v>7390.9952954112869</v>
          </cell>
          <cell r="BB3850">
            <v>1.2635144089286429E-4</v>
          </cell>
          <cell r="BD3850">
            <v>0</v>
          </cell>
          <cell r="BE3850">
            <v>0</v>
          </cell>
          <cell r="BF3850" t="str">
            <v>UTL</v>
          </cell>
          <cell r="BG3850" t="str">
            <v>CON</v>
          </cell>
        </row>
        <row r="3851">
          <cell r="A3851" t="str">
            <v>CV68700</v>
          </cell>
          <cell r="B3851" t="str">
            <v>UTL</v>
          </cell>
          <cell r="C3851" t="str">
            <v>PA</v>
          </cell>
          <cell r="H3851" t="str">
            <v>PAINT &amp; INSULATION</v>
          </cell>
          <cell r="I3851" t="str">
            <v>PAINTING TANK</v>
          </cell>
          <cell r="K3851" t="str">
            <v>TK-523-01 Painting</v>
          </cell>
          <cell r="L3851" t="str">
            <v>PAINT-TANK</v>
          </cell>
          <cell r="M3851">
            <v>1770.2468080636629</v>
          </cell>
          <cell r="N3851">
            <v>3.0262938345219294E-5</v>
          </cell>
          <cell r="T3851">
            <v>3.0262938345219294E-5</v>
          </cell>
          <cell r="W3851">
            <v>2.7288700029489282E-2</v>
          </cell>
          <cell r="X3851">
            <v>0.99999999999999978</v>
          </cell>
          <cell r="Y3851">
            <v>0</v>
          </cell>
          <cell r="AA3851">
            <v>0</v>
          </cell>
          <cell r="AB3851">
            <v>0.99999999999999978</v>
          </cell>
          <cell r="AC3851">
            <v>0.99999999999999978</v>
          </cell>
          <cell r="AD3851">
            <v>0</v>
          </cell>
          <cell r="AE3851">
            <v>0</v>
          </cell>
          <cell r="AG3851">
            <v>3.0262938345219288E-5</v>
          </cell>
          <cell r="AH3851">
            <v>0</v>
          </cell>
          <cell r="AJ3851" t="str">
            <v>M2</v>
          </cell>
          <cell r="AK3851">
            <v>921.7</v>
          </cell>
          <cell r="AL3851">
            <v>921.69999999999982</v>
          </cell>
          <cell r="AM3851">
            <v>0</v>
          </cell>
          <cell r="AQ3851" t="str">
            <v>OK</v>
          </cell>
          <cell r="AR3851">
            <v>0</v>
          </cell>
          <cell r="AS3851" t="str">
            <v>0</v>
          </cell>
          <cell r="AT3851" t="str">
            <v>OK</v>
          </cell>
          <cell r="AU3851" t="str">
            <v>RJ</v>
          </cell>
          <cell r="AW3851" t="str">
            <v>UTL</v>
          </cell>
          <cell r="AX3851" t="str">
            <v>PA</v>
          </cell>
          <cell r="AY3851">
            <v>1770.2468080636629</v>
          </cell>
          <cell r="AZ3851">
            <v>1770.2468080636625</v>
          </cell>
          <cell r="BA3851">
            <v>1770.2468080636625</v>
          </cell>
          <cell r="BB3851">
            <v>3.0262938345219294E-5</v>
          </cell>
          <cell r="BD3851">
            <v>0</v>
          </cell>
          <cell r="BE3851">
            <v>0</v>
          </cell>
          <cell r="BF3851" t="str">
            <v>UTL</v>
          </cell>
          <cell r="BG3851" t="str">
            <v>CON</v>
          </cell>
        </row>
        <row r="3852">
          <cell r="A3852" t="str">
            <v>CV61012</v>
          </cell>
          <cell r="B3852" t="str">
            <v>UTL</v>
          </cell>
          <cell r="C3852" t="str">
            <v>PA</v>
          </cell>
          <cell r="H3852" t="str">
            <v>PAINT &amp; INSULATION</v>
          </cell>
          <cell r="I3852" t="str">
            <v>EQUIPMENT INSULATION</v>
          </cell>
          <cell r="K3852" t="str">
            <v>Equipment Insulation</v>
          </cell>
          <cell r="L3852" t="str">
            <v>INSULATION-EQUPIMENT</v>
          </cell>
          <cell r="M3852">
            <v>14028.252511496346</v>
          </cell>
          <cell r="N3852">
            <v>2.3981748698134874E-4</v>
          </cell>
          <cell r="T3852">
            <v>2.3981748698134874E-4</v>
          </cell>
          <cell r="W3852">
            <v>0.21624825023290561</v>
          </cell>
          <cell r="X3852">
            <v>1</v>
          </cell>
          <cell r="Y3852">
            <v>0</v>
          </cell>
          <cell r="AA3852">
            <v>0</v>
          </cell>
          <cell r="AB3852">
            <v>1</v>
          </cell>
          <cell r="AC3852">
            <v>1</v>
          </cell>
          <cell r="AD3852">
            <v>0</v>
          </cell>
          <cell r="AE3852">
            <v>0</v>
          </cell>
          <cell r="AG3852">
            <v>2.3981748698134874E-4</v>
          </cell>
          <cell r="AH3852">
            <v>0</v>
          </cell>
          <cell r="AJ3852" t="str">
            <v>M2</v>
          </cell>
          <cell r="AK3852">
            <v>354</v>
          </cell>
          <cell r="AL3852">
            <v>354</v>
          </cell>
          <cell r="AM3852">
            <v>0</v>
          </cell>
          <cell r="AQ3852" t="str">
            <v>OK</v>
          </cell>
          <cell r="AR3852">
            <v>0</v>
          </cell>
          <cell r="AS3852" t="str">
            <v>0</v>
          </cell>
          <cell r="AT3852" t="str">
            <v>OK</v>
          </cell>
          <cell r="AU3852" t="str">
            <v>MSK</v>
          </cell>
          <cell r="AW3852" t="str">
            <v>UTL</v>
          </cell>
          <cell r="AX3852" t="str">
            <v>PA</v>
          </cell>
          <cell r="AY3852">
            <v>14028.252511496346</v>
          </cell>
          <cell r="AZ3852">
            <v>14028.252511496346</v>
          </cell>
          <cell r="BA3852">
            <v>14028.252511496346</v>
          </cell>
          <cell r="BB3852">
            <v>2.3981748698134874E-4</v>
          </cell>
          <cell r="BD3852">
            <v>0</v>
          </cell>
          <cell r="BE3852">
            <v>0</v>
          </cell>
          <cell r="BF3852" t="str">
            <v>UTL</v>
          </cell>
          <cell r="BG3852" t="str">
            <v>CON</v>
          </cell>
        </row>
        <row r="3853">
          <cell r="B3853" t="str">
            <v>UTL</v>
          </cell>
          <cell r="H3853" t="str">
            <v>Structure</v>
          </cell>
          <cell r="M3853">
            <v>18.241337037375466</v>
          </cell>
          <cell r="N3853">
            <v>3.1184152152223856E-7</v>
          </cell>
          <cell r="S3853">
            <v>3.1184152152223856E-7</v>
          </cell>
          <cell r="W3853">
            <v>1.461678860589451E-4</v>
          </cell>
          <cell r="X3853">
            <v>1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1</v>
          </cell>
          <cell r="AD3853">
            <v>0</v>
          </cell>
          <cell r="AE3853">
            <v>0</v>
          </cell>
          <cell r="AG3853">
            <v>3.1184152152223856E-7</v>
          </cell>
          <cell r="AH3853">
            <v>0</v>
          </cell>
          <cell r="AT3853" t="str">
            <v>OK</v>
          </cell>
          <cell r="AX3853" t="str">
            <v/>
          </cell>
        </row>
        <row r="3854">
          <cell r="A3854" t="str">
            <v>CV61032</v>
          </cell>
          <cell r="B3854" t="str">
            <v>UTL</v>
          </cell>
          <cell r="C3854" t="str">
            <v>PA</v>
          </cell>
          <cell r="H3854" t="str">
            <v>PAINT &amp; INSULATION</v>
          </cell>
          <cell r="I3854" t="str">
            <v>FIRE PROOFING</v>
          </cell>
          <cell r="K3854" t="str">
            <v>Structure/ Equipment Fire Proofing</v>
          </cell>
          <cell r="L3854" t="str">
            <v>FIRE PROOFING</v>
          </cell>
          <cell r="M3854">
            <v>18.241337037375466</v>
          </cell>
          <cell r="N3854">
            <v>3.1184152152223856E-7</v>
          </cell>
          <cell r="T3854">
            <v>3.1184152152223856E-7</v>
          </cell>
          <cell r="W3854">
            <v>1</v>
          </cell>
          <cell r="X3854">
            <v>1</v>
          </cell>
          <cell r="Y3854">
            <v>0</v>
          </cell>
          <cell r="AA3854">
            <v>0</v>
          </cell>
          <cell r="AB3854">
            <v>1</v>
          </cell>
          <cell r="AC3854">
            <v>1</v>
          </cell>
          <cell r="AD3854">
            <v>0</v>
          </cell>
          <cell r="AE3854">
            <v>0</v>
          </cell>
          <cell r="AG3854">
            <v>3.1184152152223856E-7</v>
          </cell>
          <cell r="AH3854">
            <v>0</v>
          </cell>
          <cell r="AJ3854" t="str">
            <v>M2</v>
          </cell>
          <cell r="AK3854">
            <v>1.5</v>
          </cell>
          <cell r="AL3854">
            <v>1.5</v>
          </cell>
          <cell r="AM3854">
            <v>0</v>
          </cell>
          <cell r="AO3854" t="str">
            <v>3000 مترمربع در CDU پلن شده است.  توان پیمانکار 2200 مترمربع است و تعهدی که به مدیریت دفتر مرکزی داده اتی، 3000 مترمربع است. آیا بیشتر از تعهد و توان پلن کنیم؟</v>
          </cell>
          <cell r="AQ3854" t="str">
            <v>OK</v>
          </cell>
          <cell r="AR3854">
            <v>0</v>
          </cell>
          <cell r="AS3854" t="str">
            <v>0</v>
          </cell>
          <cell r="AT3854" t="str">
            <v>OK</v>
          </cell>
          <cell r="AU3854" t="str">
            <v>ND</v>
          </cell>
          <cell r="AW3854" t="str">
            <v>UTL</v>
          </cell>
          <cell r="AX3854" t="str">
            <v>PA</v>
          </cell>
          <cell r="AY3854">
            <v>18.241337037375466</v>
          </cell>
          <cell r="AZ3854">
            <v>18.241337037375466</v>
          </cell>
          <cell r="BA3854">
            <v>18.241337037375466</v>
          </cell>
          <cell r="BB3854">
            <v>3.1184152152223856E-7</v>
          </cell>
          <cell r="BD3854">
            <v>0</v>
          </cell>
          <cell r="BE3854">
            <v>0</v>
          </cell>
          <cell r="BF3854" t="str">
            <v>UTL</v>
          </cell>
          <cell r="BG3854" t="str">
            <v>CON</v>
          </cell>
        </row>
        <row r="3855">
          <cell r="B3855" t="str">
            <v>UTL</v>
          </cell>
          <cell r="G3855" t="str">
            <v>Electrical</v>
          </cell>
          <cell r="M3855">
            <v>245278.62760312171</v>
          </cell>
          <cell r="N3855">
            <v>4.1931169996982298E-3</v>
          </cell>
          <cell r="R3855">
            <v>4.1931169996982298E-3</v>
          </cell>
          <cell r="W3855">
            <v>5.466238693211254E-2</v>
          </cell>
          <cell r="X3855">
            <v>0.88676888623482741</v>
          </cell>
          <cell r="Y3855">
            <v>0.11323111376517259</v>
          </cell>
          <cell r="Z3855">
            <v>9.3938875239665647E-3</v>
          </cell>
          <cell r="AA3855">
            <v>3.9389669469997314E-5</v>
          </cell>
          <cell r="AB3855">
            <v>2.1215954763844646E-14</v>
          </cell>
          <cell r="AC3855">
            <v>0.87658187615549887</v>
          </cell>
          <cell r="AD3855">
            <v>1.018701007932854E-2</v>
          </cell>
          <cell r="AE3855">
            <v>4.2715325139729715E-5</v>
          </cell>
          <cell r="AG3855">
            <v>3.7183256916747203E-3</v>
          </cell>
          <cell r="AH3855">
            <v>4.7479130802350949E-4</v>
          </cell>
          <cell r="AT3855" t="str">
            <v>OK</v>
          </cell>
          <cell r="AX3855" t="str">
            <v/>
          </cell>
        </row>
        <row r="3856">
          <cell r="B3856" t="str">
            <v>UTL</v>
          </cell>
          <cell r="H3856" t="str">
            <v>Cathodic  Protection</v>
          </cell>
          <cell r="M3856">
            <v>14033.185522532774</v>
          </cell>
          <cell r="N3856">
            <v>2.3990181839105484E-4</v>
          </cell>
          <cell r="S3856">
            <v>2.3990181839105484E-4</v>
          </cell>
          <cell r="W3856">
            <v>5.7213242179581465E-2</v>
          </cell>
          <cell r="X3856">
            <v>1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1</v>
          </cell>
          <cell r="AD3856">
            <v>0</v>
          </cell>
          <cell r="AE3856">
            <v>0</v>
          </cell>
          <cell r="AG3856">
            <v>2.3990181839105484E-4</v>
          </cell>
          <cell r="AH3856">
            <v>0</v>
          </cell>
          <cell r="AT3856" t="str">
            <v>OK</v>
          </cell>
          <cell r="AX3856" t="str">
            <v/>
          </cell>
        </row>
        <row r="3857">
          <cell r="B3857" t="str">
            <v>UTL</v>
          </cell>
          <cell r="I3857" t="str">
            <v>Tanks</v>
          </cell>
          <cell r="M3857">
            <v>2222.5516564952732</v>
          </cell>
          <cell r="N3857">
            <v>3.7995235152070719E-5</v>
          </cell>
          <cell r="T3857">
            <v>3.7995235152070719E-5</v>
          </cell>
          <cell r="W3857">
            <v>0.15837827077298819</v>
          </cell>
          <cell r="X3857">
            <v>0.99999999999999989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.99999999999999989</v>
          </cell>
          <cell r="AD3857">
            <v>0</v>
          </cell>
          <cell r="AE3857">
            <v>0</v>
          </cell>
          <cell r="AG3857">
            <v>3.7995235152070713E-5</v>
          </cell>
          <cell r="AH3857">
            <v>0</v>
          </cell>
          <cell r="AT3857" t="str">
            <v>OK</v>
          </cell>
        </row>
        <row r="3858">
          <cell r="B3858" t="str">
            <v>UTL</v>
          </cell>
          <cell r="J3858" t="str">
            <v>TK-522-01</v>
          </cell>
          <cell r="M3858">
            <v>918.17364799840038</v>
          </cell>
          <cell r="N3858">
            <v>1.5696473719376077E-5</v>
          </cell>
          <cell r="U3858">
            <v>1.5696473719376077E-5</v>
          </cell>
          <cell r="W3858">
            <v>0.41311689890990522</v>
          </cell>
          <cell r="X3858">
            <v>1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1</v>
          </cell>
          <cell r="AD3858">
            <v>0</v>
          </cell>
          <cell r="AE3858">
            <v>0</v>
          </cell>
          <cell r="AG3858">
            <v>1.5696473719376077E-5</v>
          </cell>
          <cell r="AH3858">
            <v>0</v>
          </cell>
          <cell r="AT3858" t="str">
            <v>OK</v>
          </cell>
          <cell r="AX3858" t="str">
            <v/>
          </cell>
        </row>
        <row r="3859">
          <cell r="A3859" t="str">
            <v>CV61652</v>
          </cell>
          <cell r="B3859" t="str">
            <v>UTL</v>
          </cell>
          <cell r="C3859" t="str">
            <v>EL</v>
          </cell>
          <cell r="H3859" t="str">
            <v>CABLE PULLING</v>
          </cell>
          <cell r="I3859" t="str">
            <v>CABLE CATHODIC TEMPORARY</v>
          </cell>
          <cell r="K3859" t="str">
            <v>Cathodic System for TK-522-01 (Temporary)</v>
          </cell>
          <cell r="L3859" t="str">
            <v>CABLE PULLING</v>
          </cell>
          <cell r="M3859">
            <v>550.90418879904018</v>
          </cell>
          <cell r="N3859">
            <v>9.4178842316256466E-6</v>
          </cell>
          <cell r="V3859">
            <v>9.4178842316256466E-6</v>
          </cell>
          <cell r="W3859">
            <v>0.6</v>
          </cell>
          <cell r="X3859">
            <v>1</v>
          </cell>
          <cell r="Y3859">
            <v>0</v>
          </cell>
          <cell r="AA3859">
            <v>0</v>
          </cell>
          <cell r="AB3859">
            <v>1</v>
          </cell>
          <cell r="AC3859">
            <v>1</v>
          </cell>
          <cell r="AD3859">
            <v>0</v>
          </cell>
          <cell r="AE3859">
            <v>0</v>
          </cell>
          <cell r="AG3859">
            <v>9.4178842316256466E-6</v>
          </cell>
          <cell r="AH3859">
            <v>0</v>
          </cell>
          <cell r="AJ3859" t="str">
            <v>ML</v>
          </cell>
          <cell r="AK3859">
            <v>248.99999999999997</v>
          </cell>
          <cell r="AL3859">
            <v>248.99999999999997</v>
          </cell>
          <cell r="AM3859">
            <v>0</v>
          </cell>
          <cell r="AQ3859" t="str">
            <v>OK</v>
          </cell>
          <cell r="AR3859">
            <v>0</v>
          </cell>
          <cell r="AS3859" t="str">
            <v>0</v>
          </cell>
          <cell r="AT3859" t="str">
            <v>OK</v>
          </cell>
          <cell r="AU3859" t="str">
            <v>BS</v>
          </cell>
          <cell r="AW3859" t="str">
            <v>UTL</v>
          </cell>
          <cell r="AX3859" t="str">
            <v>EL</v>
          </cell>
          <cell r="AY3859">
            <v>550.90418879904018</v>
          </cell>
          <cell r="AZ3859">
            <v>550.90418879904018</v>
          </cell>
          <cell r="BA3859">
            <v>550.90418879904018</v>
          </cell>
          <cell r="BB3859">
            <v>9.4178842316256466E-6</v>
          </cell>
          <cell r="BD3859">
            <v>0</v>
          </cell>
          <cell r="BE3859">
            <v>0</v>
          </cell>
          <cell r="BF3859" t="str">
            <v>UTL</v>
          </cell>
          <cell r="BG3859" t="str">
            <v>CON</v>
          </cell>
        </row>
        <row r="3860">
          <cell r="A3860" t="str">
            <v>CV61662</v>
          </cell>
          <cell r="B3860" t="str">
            <v>UTL</v>
          </cell>
          <cell r="C3860" t="str">
            <v>EL</v>
          </cell>
          <cell r="H3860" t="str">
            <v>CABLE PULLING</v>
          </cell>
          <cell r="I3860" t="str">
            <v>CABLE CATHODIC PERMANENT</v>
          </cell>
          <cell r="K3860" t="str">
            <v>Cathodic System for TK-522-01 (Permanent)</v>
          </cell>
          <cell r="L3860" t="str">
            <v>CABLE PULLING</v>
          </cell>
          <cell r="M3860">
            <v>367.2694591993602</v>
          </cell>
          <cell r="N3860">
            <v>6.2785894877504322E-6</v>
          </cell>
          <cell r="V3860">
            <v>6.2785894877504322E-6</v>
          </cell>
          <cell r="W3860">
            <v>0.4</v>
          </cell>
          <cell r="X3860">
            <v>1</v>
          </cell>
          <cell r="Y3860">
            <v>0</v>
          </cell>
          <cell r="AA3860">
            <v>0</v>
          </cell>
          <cell r="AB3860">
            <v>1</v>
          </cell>
          <cell r="AC3860">
            <v>1</v>
          </cell>
          <cell r="AD3860">
            <v>0</v>
          </cell>
          <cell r="AE3860">
            <v>0</v>
          </cell>
          <cell r="AG3860">
            <v>6.2785894877504322E-6</v>
          </cell>
          <cell r="AH3860">
            <v>0</v>
          </cell>
          <cell r="AJ3860" t="str">
            <v>ML</v>
          </cell>
          <cell r="AK3860">
            <v>123</v>
          </cell>
          <cell r="AL3860">
            <v>123</v>
          </cell>
          <cell r="AM3860">
            <v>0</v>
          </cell>
          <cell r="AQ3860" t="str">
            <v>OK</v>
          </cell>
          <cell r="AR3860">
            <v>0</v>
          </cell>
          <cell r="AS3860" t="str">
            <v>0</v>
          </cell>
          <cell r="AT3860" t="str">
            <v>OK</v>
          </cell>
          <cell r="AU3860" t="str">
            <v>BS</v>
          </cell>
          <cell r="AW3860" t="str">
            <v>UTL</v>
          </cell>
          <cell r="AX3860" t="str">
            <v>EL</v>
          </cell>
          <cell r="AY3860">
            <v>367.2694591993602</v>
          </cell>
          <cell r="AZ3860">
            <v>367.2694591993602</v>
          </cell>
          <cell r="BA3860">
            <v>367.2694591993602</v>
          </cell>
          <cell r="BB3860">
            <v>6.2785894877504322E-6</v>
          </cell>
          <cell r="BD3860">
            <v>0</v>
          </cell>
          <cell r="BE3860">
            <v>0</v>
          </cell>
          <cell r="BF3860" t="str">
            <v>UTL</v>
          </cell>
          <cell r="BG3860" t="str">
            <v>CON</v>
          </cell>
        </row>
        <row r="3861">
          <cell r="B3861" t="str">
            <v>UTL</v>
          </cell>
          <cell r="J3861" t="str">
            <v>TK-522-11</v>
          </cell>
          <cell r="M3861">
            <v>181.21848315757899</v>
          </cell>
          <cell r="N3861">
            <v>3.097988234087383E-6</v>
          </cell>
          <cell r="U3861">
            <v>3.097988234087383E-6</v>
          </cell>
          <cell r="W3861">
            <v>8.1536230048007599E-2</v>
          </cell>
          <cell r="X3861">
            <v>1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1</v>
          </cell>
          <cell r="AD3861">
            <v>0</v>
          </cell>
          <cell r="AE3861">
            <v>0</v>
          </cell>
          <cell r="AG3861">
            <v>3.097988234087383E-6</v>
          </cell>
          <cell r="AH3861">
            <v>0</v>
          </cell>
          <cell r="AT3861" t="str">
            <v>OK</v>
          </cell>
          <cell r="AX3861" t="str">
            <v/>
          </cell>
        </row>
        <row r="3862">
          <cell r="A3862" t="str">
            <v>CV61862</v>
          </cell>
          <cell r="B3862" t="str">
            <v>UTL</v>
          </cell>
          <cell r="C3862" t="str">
            <v>EL</v>
          </cell>
          <cell r="H3862" t="str">
            <v>CABLE PULLING</v>
          </cell>
          <cell r="I3862" t="str">
            <v>CABLE CATHODIC TEMPORARY</v>
          </cell>
          <cell r="K3862" t="str">
            <v>Cathodic System for TK-522-11 (Temporary)</v>
          </cell>
          <cell r="L3862" t="str">
            <v>CABLE PULLING</v>
          </cell>
          <cell r="M3862">
            <v>108.73108989454738</v>
          </cell>
          <cell r="N3862">
            <v>1.8587929404524296E-6</v>
          </cell>
          <cell r="V3862">
            <v>1.8587929404524296E-6</v>
          </cell>
          <cell r="W3862">
            <v>0.6</v>
          </cell>
          <cell r="X3862">
            <v>1</v>
          </cell>
          <cell r="Y3862">
            <v>0</v>
          </cell>
          <cell r="AA3862">
            <v>0</v>
          </cell>
          <cell r="AB3862">
            <v>1</v>
          </cell>
          <cell r="AC3862">
            <v>1</v>
          </cell>
          <cell r="AD3862">
            <v>0</v>
          </cell>
          <cell r="AE3862">
            <v>0</v>
          </cell>
          <cell r="AG3862">
            <v>1.8587929404524296E-6</v>
          </cell>
          <cell r="AH3862">
            <v>0</v>
          </cell>
          <cell r="AJ3862" t="str">
            <v>ML</v>
          </cell>
          <cell r="AK3862">
            <v>28.499999999999996</v>
          </cell>
          <cell r="AL3862">
            <v>28.499999999999996</v>
          </cell>
          <cell r="AM3862">
            <v>0</v>
          </cell>
          <cell r="AQ3862" t="str">
            <v>OK</v>
          </cell>
          <cell r="AR3862">
            <v>0</v>
          </cell>
          <cell r="AS3862" t="str">
            <v>0</v>
          </cell>
          <cell r="AT3862" t="str">
            <v>OK</v>
          </cell>
          <cell r="AU3862" t="str">
            <v>BS</v>
          </cell>
          <cell r="AW3862" t="str">
            <v>UTL</v>
          </cell>
          <cell r="AX3862" t="str">
            <v>EL</v>
          </cell>
          <cell r="AY3862">
            <v>108.73108989454738</v>
          </cell>
          <cell r="AZ3862">
            <v>108.73108989454738</v>
          </cell>
          <cell r="BA3862">
            <v>108.73108989454738</v>
          </cell>
          <cell r="BB3862">
            <v>1.8587929404524296E-6</v>
          </cell>
          <cell r="BD3862">
            <v>0</v>
          </cell>
          <cell r="BE3862">
            <v>0</v>
          </cell>
          <cell r="BF3862" t="str">
            <v>UTL</v>
          </cell>
          <cell r="BG3862" t="str">
            <v>CON</v>
          </cell>
        </row>
        <row r="3863">
          <cell r="A3863" t="str">
            <v>CV61872</v>
          </cell>
          <cell r="B3863" t="str">
            <v>UTL</v>
          </cell>
          <cell r="C3863" t="str">
            <v>EL</v>
          </cell>
          <cell r="H3863" t="str">
            <v>CABLE PULLING</v>
          </cell>
          <cell r="I3863" t="str">
            <v>CABLE CATHODIC PERMANENT</v>
          </cell>
          <cell r="K3863" t="str">
            <v>Cathodic System for TK-522-11 (Permanent)</v>
          </cell>
          <cell r="L3863" t="str">
            <v>CABLE PULLING</v>
          </cell>
          <cell r="M3863">
            <v>72.487393263031606</v>
          </cell>
          <cell r="N3863">
            <v>1.2391952936349534E-6</v>
          </cell>
          <cell r="V3863">
            <v>1.2391952936349534E-6</v>
          </cell>
          <cell r="W3863">
            <v>0.4</v>
          </cell>
          <cell r="X3863">
            <v>1</v>
          </cell>
          <cell r="Y3863">
            <v>0</v>
          </cell>
          <cell r="AA3863">
            <v>0</v>
          </cell>
          <cell r="AB3863">
            <v>1</v>
          </cell>
          <cell r="AC3863">
            <v>1</v>
          </cell>
          <cell r="AD3863">
            <v>0</v>
          </cell>
          <cell r="AE3863">
            <v>0</v>
          </cell>
          <cell r="AG3863">
            <v>1.2391952936349534E-6</v>
          </cell>
          <cell r="AH3863">
            <v>0</v>
          </cell>
          <cell r="AJ3863" t="str">
            <v>ML</v>
          </cell>
          <cell r="AK3863">
            <v>27.999999999999993</v>
          </cell>
          <cell r="AL3863">
            <v>27.999999999999993</v>
          </cell>
          <cell r="AM3863">
            <v>0</v>
          </cell>
          <cell r="AQ3863" t="str">
            <v>OK</v>
          </cell>
          <cell r="AR3863">
            <v>0</v>
          </cell>
          <cell r="AS3863" t="str">
            <v>0</v>
          </cell>
          <cell r="AT3863" t="str">
            <v>OK</v>
          </cell>
          <cell r="AU3863" t="str">
            <v>BS</v>
          </cell>
          <cell r="AW3863" t="str">
            <v>UTL</v>
          </cell>
          <cell r="AX3863" t="str">
            <v>EL</v>
          </cell>
          <cell r="AY3863">
            <v>72.487393263031606</v>
          </cell>
          <cell r="AZ3863">
            <v>72.487393263031606</v>
          </cell>
          <cell r="BA3863">
            <v>72.487393263031606</v>
          </cell>
          <cell r="BB3863">
            <v>1.2391952936349534E-6</v>
          </cell>
          <cell r="BD3863">
            <v>0</v>
          </cell>
          <cell r="BE3863">
            <v>0</v>
          </cell>
          <cell r="BF3863" t="str">
            <v>UTL</v>
          </cell>
          <cell r="BG3863" t="str">
            <v>CON</v>
          </cell>
        </row>
        <row r="3864">
          <cell r="B3864" t="str">
            <v>UTL</v>
          </cell>
          <cell r="J3864" t="str">
            <v>TK-522-31</v>
          </cell>
          <cell r="M3864">
            <v>471.16805620970541</v>
          </cell>
          <cell r="N3864">
            <v>8.0547694086271961E-6</v>
          </cell>
          <cell r="U3864">
            <v>8.0547694086271961E-6</v>
          </cell>
          <cell r="W3864">
            <v>0.21199419812481976</v>
          </cell>
          <cell r="X3864">
            <v>1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1</v>
          </cell>
          <cell r="AD3864">
            <v>0</v>
          </cell>
          <cell r="AE3864">
            <v>0</v>
          </cell>
          <cell r="AG3864">
            <v>8.0547694086271961E-6</v>
          </cell>
          <cell r="AH3864">
            <v>0</v>
          </cell>
          <cell r="AT3864" t="str">
            <v>OK</v>
          </cell>
          <cell r="AX3864" t="str">
            <v/>
          </cell>
        </row>
        <row r="3865">
          <cell r="A3865" t="str">
            <v>CV61762</v>
          </cell>
          <cell r="B3865" t="str">
            <v>UTL</v>
          </cell>
          <cell r="C3865" t="str">
            <v>EL</v>
          </cell>
          <cell r="H3865" t="str">
            <v>CABLE PULLING</v>
          </cell>
          <cell r="I3865" t="str">
            <v>CABLE CATHODIC TEMPORARY</v>
          </cell>
          <cell r="K3865" t="str">
            <v>Cathodic System for TK-522-31 (Temporary)</v>
          </cell>
          <cell r="L3865" t="str">
            <v>CABLE PULLING</v>
          </cell>
          <cell r="M3865">
            <v>282.70083372582326</v>
          </cell>
          <cell r="N3865">
            <v>4.832861645176318E-6</v>
          </cell>
          <cell r="V3865">
            <v>4.832861645176318E-6</v>
          </cell>
          <cell r="W3865">
            <v>0.6</v>
          </cell>
          <cell r="X3865">
            <v>1</v>
          </cell>
          <cell r="Y3865">
            <v>0</v>
          </cell>
          <cell r="AA3865">
            <v>0</v>
          </cell>
          <cell r="AB3865">
            <v>1</v>
          </cell>
          <cell r="AC3865">
            <v>1</v>
          </cell>
          <cell r="AD3865">
            <v>0</v>
          </cell>
          <cell r="AE3865">
            <v>0</v>
          </cell>
          <cell r="AG3865">
            <v>4.832861645176318E-6</v>
          </cell>
          <cell r="AH3865">
            <v>0</v>
          </cell>
          <cell r="AJ3865" t="str">
            <v>ML</v>
          </cell>
          <cell r="AK3865">
            <v>143.99999999999997</v>
          </cell>
          <cell r="AL3865">
            <v>143.99999999999997</v>
          </cell>
          <cell r="AM3865">
            <v>0</v>
          </cell>
          <cell r="AQ3865" t="str">
            <v>OK</v>
          </cell>
          <cell r="AR3865">
            <v>0</v>
          </cell>
          <cell r="AS3865" t="str">
            <v>0</v>
          </cell>
          <cell r="AT3865" t="str">
            <v>OK</v>
          </cell>
          <cell r="AU3865" t="str">
            <v>BS</v>
          </cell>
          <cell r="AW3865" t="str">
            <v>UTL</v>
          </cell>
          <cell r="AX3865" t="str">
            <v>EL</v>
          </cell>
          <cell r="AY3865">
            <v>282.70083372582326</v>
          </cell>
          <cell r="AZ3865">
            <v>282.70083372582326</v>
          </cell>
          <cell r="BA3865">
            <v>282.70083372582326</v>
          </cell>
          <cell r="BB3865">
            <v>4.832861645176318E-6</v>
          </cell>
          <cell r="BD3865">
            <v>0</v>
          </cell>
          <cell r="BE3865">
            <v>0</v>
          </cell>
          <cell r="BF3865" t="str">
            <v>UTL</v>
          </cell>
          <cell r="BG3865" t="str">
            <v>CON</v>
          </cell>
        </row>
        <row r="3866">
          <cell r="A3866" t="str">
            <v>CV61772</v>
          </cell>
          <cell r="B3866" t="str">
            <v>UTL</v>
          </cell>
          <cell r="C3866" t="str">
            <v>EL</v>
          </cell>
          <cell r="H3866" t="str">
            <v>CABLE PULLING</v>
          </cell>
          <cell r="I3866" t="str">
            <v>CABLE CATHODIC PERMANENT</v>
          </cell>
          <cell r="K3866" t="str">
            <v>Cathodic System for TK-522-31 (Permanent)</v>
          </cell>
          <cell r="L3866" t="str">
            <v>CABLE PULLING</v>
          </cell>
          <cell r="M3866">
            <v>188.46722248388215</v>
          </cell>
          <cell r="N3866">
            <v>3.2219077634508785E-6</v>
          </cell>
          <cell r="V3866">
            <v>3.2219077634508785E-6</v>
          </cell>
          <cell r="W3866">
            <v>0.4</v>
          </cell>
          <cell r="X3866">
            <v>1</v>
          </cell>
          <cell r="Y3866">
            <v>0</v>
          </cell>
          <cell r="AA3866">
            <v>0</v>
          </cell>
          <cell r="AB3866">
            <v>1</v>
          </cell>
          <cell r="AC3866">
            <v>1</v>
          </cell>
          <cell r="AD3866">
            <v>0</v>
          </cell>
          <cell r="AE3866">
            <v>0</v>
          </cell>
          <cell r="AG3866">
            <v>3.2219077634508785E-6</v>
          </cell>
          <cell r="AH3866">
            <v>0</v>
          </cell>
          <cell r="AJ3866" t="str">
            <v>ML</v>
          </cell>
          <cell r="AK3866">
            <v>86.999999999999986</v>
          </cell>
          <cell r="AL3866">
            <v>86.999999999999986</v>
          </cell>
          <cell r="AM3866">
            <v>0</v>
          </cell>
          <cell r="AQ3866" t="str">
            <v>OK</v>
          </cell>
          <cell r="AR3866">
            <v>0</v>
          </cell>
          <cell r="AS3866" t="str">
            <v>0</v>
          </cell>
          <cell r="AT3866" t="str">
            <v>OK</v>
          </cell>
          <cell r="AU3866" t="str">
            <v>BS</v>
          </cell>
          <cell r="AW3866" t="str">
            <v>UTL</v>
          </cell>
          <cell r="AX3866" t="str">
            <v>EL</v>
          </cell>
          <cell r="AY3866">
            <v>188.46722248388215</v>
          </cell>
          <cell r="AZ3866">
            <v>188.46722248388215</v>
          </cell>
          <cell r="BA3866">
            <v>188.46722248388215</v>
          </cell>
          <cell r="BB3866">
            <v>3.2219077634508785E-6</v>
          </cell>
          <cell r="BD3866">
            <v>0</v>
          </cell>
          <cell r="BE3866">
            <v>0</v>
          </cell>
          <cell r="BF3866" t="str">
            <v>UTL</v>
          </cell>
          <cell r="BG3866" t="str">
            <v>CON</v>
          </cell>
        </row>
        <row r="3867">
          <cell r="B3867" t="str">
            <v>UTL</v>
          </cell>
          <cell r="J3867" t="str">
            <v>TK-521-01 A/B</v>
          </cell>
          <cell r="M3867">
            <v>651.99146905977136</v>
          </cell>
          <cell r="N3867">
            <v>1.1146003788786511E-5</v>
          </cell>
          <cell r="U3867">
            <v>1.1146003788786511E-5</v>
          </cell>
          <cell r="W3867">
            <v>0.2933526728858542</v>
          </cell>
          <cell r="X3867">
            <v>1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1</v>
          </cell>
          <cell r="AD3867">
            <v>0</v>
          </cell>
          <cell r="AE3867">
            <v>0</v>
          </cell>
          <cell r="AG3867">
            <v>1.1146003788786511E-5</v>
          </cell>
          <cell r="AH3867">
            <v>0</v>
          </cell>
          <cell r="AT3867" t="str">
            <v>OK</v>
          </cell>
          <cell r="AX3867" t="str">
            <v/>
          </cell>
        </row>
        <row r="3868">
          <cell r="A3868" t="str">
            <v>CV61802</v>
          </cell>
          <cell r="B3868" t="str">
            <v>UTL</v>
          </cell>
          <cell r="C3868" t="str">
            <v>EL</v>
          </cell>
          <cell r="H3868" t="str">
            <v>CABLE PULLING</v>
          </cell>
          <cell r="I3868" t="str">
            <v>CABLE CATHODIC TEMPORARY</v>
          </cell>
          <cell r="K3868" t="str">
            <v>Cathodic System for TK-521-01 A/B (Temporary)</v>
          </cell>
          <cell r="L3868" t="str">
            <v>CABLE PULLING</v>
          </cell>
          <cell r="M3868">
            <v>391.19488143586284</v>
          </cell>
          <cell r="N3868">
            <v>6.6876022732719063E-6</v>
          </cell>
          <cell r="V3868">
            <v>6.6876022732719063E-6</v>
          </cell>
          <cell r="W3868">
            <v>0.60000000000000009</v>
          </cell>
          <cell r="X3868">
            <v>1</v>
          </cell>
          <cell r="Y3868">
            <v>0</v>
          </cell>
          <cell r="AA3868">
            <v>0</v>
          </cell>
          <cell r="AB3868">
            <v>1</v>
          </cell>
          <cell r="AC3868">
            <v>1</v>
          </cell>
          <cell r="AD3868">
            <v>0</v>
          </cell>
          <cell r="AE3868">
            <v>0</v>
          </cell>
          <cell r="AG3868">
            <v>6.6876022732719063E-6</v>
          </cell>
          <cell r="AH3868">
            <v>0</v>
          </cell>
          <cell r="AJ3868" t="str">
            <v>ML</v>
          </cell>
          <cell r="AK3868">
            <v>240</v>
          </cell>
          <cell r="AL3868">
            <v>240</v>
          </cell>
          <cell r="AM3868">
            <v>0</v>
          </cell>
          <cell r="AQ3868" t="str">
            <v>OK</v>
          </cell>
          <cell r="AR3868">
            <v>0</v>
          </cell>
          <cell r="AS3868" t="str">
            <v>0</v>
          </cell>
          <cell r="AT3868" t="str">
            <v>OK</v>
          </cell>
          <cell r="AU3868" t="str">
            <v>BS</v>
          </cell>
          <cell r="AW3868" t="str">
            <v>UTL</v>
          </cell>
          <cell r="AX3868" t="str">
            <v>EL</v>
          </cell>
          <cell r="AY3868">
            <v>391.19488143586284</v>
          </cell>
          <cell r="AZ3868">
            <v>391.19488143586284</v>
          </cell>
          <cell r="BA3868">
            <v>391.19488143586284</v>
          </cell>
          <cell r="BB3868">
            <v>6.6876022732719063E-6</v>
          </cell>
          <cell r="BD3868">
            <v>0</v>
          </cell>
          <cell r="BE3868">
            <v>0</v>
          </cell>
          <cell r="BF3868" t="str">
            <v>UTL</v>
          </cell>
          <cell r="BG3868" t="str">
            <v>CON</v>
          </cell>
        </row>
        <row r="3869">
          <cell r="A3869" t="str">
            <v>CV61812</v>
          </cell>
          <cell r="B3869" t="str">
            <v>UTL</v>
          </cell>
          <cell r="C3869" t="str">
            <v>EL</v>
          </cell>
          <cell r="H3869" t="str">
            <v>CABLE PULLING</v>
          </cell>
          <cell r="I3869" t="str">
            <v>CABLE CATHODIC PERMANENT</v>
          </cell>
          <cell r="K3869" t="str">
            <v>Cathodic System for TK-521-01 A/B (Permanent)</v>
          </cell>
          <cell r="L3869" t="str">
            <v>CABLE PULLING</v>
          </cell>
          <cell r="M3869">
            <v>260.79658762390858</v>
          </cell>
          <cell r="N3869">
            <v>4.4584015155146048E-6</v>
          </cell>
          <cell r="V3869">
            <v>4.4584015155146048E-6</v>
          </cell>
          <cell r="W3869">
            <v>0.4</v>
          </cell>
          <cell r="X3869">
            <v>1</v>
          </cell>
          <cell r="Y3869">
            <v>0</v>
          </cell>
          <cell r="AA3869">
            <v>0</v>
          </cell>
          <cell r="AB3869">
            <v>1</v>
          </cell>
          <cell r="AC3869">
            <v>1</v>
          </cell>
          <cell r="AD3869">
            <v>0</v>
          </cell>
          <cell r="AE3869">
            <v>0</v>
          </cell>
          <cell r="AG3869">
            <v>4.4584015155146048E-6</v>
          </cell>
          <cell r="AH3869">
            <v>0</v>
          </cell>
          <cell r="AJ3869" t="str">
            <v>ML</v>
          </cell>
          <cell r="AK3869">
            <v>125</v>
          </cell>
          <cell r="AL3869">
            <v>125</v>
          </cell>
          <cell r="AM3869">
            <v>0</v>
          </cell>
          <cell r="AQ3869" t="str">
            <v>OK</v>
          </cell>
          <cell r="AR3869">
            <v>0</v>
          </cell>
          <cell r="AS3869" t="str">
            <v>0</v>
          </cell>
          <cell r="AT3869" t="str">
            <v>OK</v>
          </cell>
          <cell r="AU3869" t="str">
            <v>BS</v>
          </cell>
          <cell r="AW3869" t="str">
            <v>UTL</v>
          </cell>
          <cell r="AX3869" t="str">
            <v>EL</v>
          </cell>
          <cell r="AY3869">
            <v>260.79658762390858</v>
          </cell>
          <cell r="AZ3869">
            <v>260.79658762390858</v>
          </cell>
          <cell r="BA3869">
            <v>260.79658762390858</v>
          </cell>
          <cell r="BB3869">
            <v>4.4584015155146048E-6</v>
          </cell>
          <cell r="BD3869">
            <v>0</v>
          </cell>
          <cell r="BE3869">
            <v>0</v>
          </cell>
          <cell r="BF3869" t="str">
            <v>UTL</v>
          </cell>
          <cell r="BG3869" t="str">
            <v>CON</v>
          </cell>
        </row>
        <row r="3870">
          <cell r="B3870" t="str">
            <v>UTL</v>
          </cell>
          <cell r="J3870" t="str">
            <v>TK-523-01</v>
          </cell>
          <cell r="M3870">
            <v>6.9817231661021587E-8</v>
          </cell>
          <cell r="N3870">
            <v>1.193548022550878E-15</v>
          </cell>
          <cell r="U3870">
            <v>1.193548022550878E-15</v>
          </cell>
          <cell r="W3870">
            <v>3.1413097399551961E-11</v>
          </cell>
          <cell r="X3870">
            <v>1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1</v>
          </cell>
          <cell r="AD3870">
            <v>0</v>
          </cell>
          <cell r="AE3870">
            <v>0</v>
          </cell>
          <cell r="AG3870">
            <v>1.193548022550878E-15</v>
          </cell>
          <cell r="AH3870">
            <v>0</v>
          </cell>
          <cell r="AT3870" t="str">
            <v>OK</v>
          </cell>
          <cell r="AX3870" t="str">
            <v/>
          </cell>
        </row>
        <row r="3871">
          <cell r="A3871" t="str">
            <v>CV61672</v>
          </cell>
          <cell r="B3871" t="str">
            <v>UTL</v>
          </cell>
          <cell r="C3871" t="str">
            <v>EL</v>
          </cell>
          <cell r="H3871" t="str">
            <v>CABLE PULLING</v>
          </cell>
          <cell r="I3871" t="str">
            <v>CABLE CATHODIC TEMPORARY</v>
          </cell>
          <cell r="K3871" t="str">
            <v>Cathodic System for TK-523-01 (Temporary)</v>
          </cell>
          <cell r="L3871" t="str">
            <v>CABLE PULLING</v>
          </cell>
          <cell r="M3871">
            <v>3.4908615830510794E-8</v>
          </cell>
          <cell r="N3871">
            <v>5.9677401127543899E-16</v>
          </cell>
          <cell r="V3871">
            <v>5.9677401127543899E-16</v>
          </cell>
          <cell r="W3871">
            <v>0.5</v>
          </cell>
          <cell r="X3871">
            <v>1</v>
          </cell>
          <cell r="Y3871">
            <v>0</v>
          </cell>
          <cell r="AA3871">
            <v>0</v>
          </cell>
          <cell r="AB3871">
            <v>1</v>
          </cell>
          <cell r="AC3871">
            <v>1</v>
          </cell>
          <cell r="AD3871">
            <v>0</v>
          </cell>
          <cell r="AE3871">
            <v>0</v>
          </cell>
          <cell r="AG3871">
            <v>5.9677401127543899E-16</v>
          </cell>
          <cell r="AH3871">
            <v>0</v>
          </cell>
          <cell r="AJ3871" t="str">
            <v>ML</v>
          </cell>
          <cell r="AK3871">
            <v>240</v>
          </cell>
          <cell r="AL3871">
            <v>240</v>
          </cell>
          <cell r="AM3871">
            <v>0</v>
          </cell>
          <cell r="AQ3871" t="str">
            <v>OK</v>
          </cell>
          <cell r="AR3871">
            <v>0</v>
          </cell>
          <cell r="AS3871" t="str">
            <v>0</v>
          </cell>
          <cell r="AT3871" t="str">
            <v>OK</v>
          </cell>
          <cell r="AU3871" t="str">
            <v>BS</v>
          </cell>
          <cell r="AW3871" t="str">
            <v>UTL</v>
          </cell>
          <cell r="AX3871" t="str">
            <v>EL</v>
          </cell>
          <cell r="AY3871">
            <v>3.4908615830510794E-8</v>
          </cell>
          <cell r="AZ3871">
            <v>3.4908615830510794E-8</v>
          </cell>
          <cell r="BA3871">
            <v>3.4908615830510794E-8</v>
          </cell>
          <cell r="BB3871">
            <v>5.9677401127543899E-16</v>
          </cell>
          <cell r="BD3871">
            <v>0</v>
          </cell>
          <cell r="BE3871">
            <v>0</v>
          </cell>
          <cell r="BF3871" t="str">
            <v>UTL</v>
          </cell>
          <cell r="BG3871" t="str">
            <v>CON</v>
          </cell>
        </row>
        <row r="3872">
          <cell r="A3872" t="str">
            <v>CV61682</v>
          </cell>
          <cell r="B3872" t="str">
            <v>UTL</v>
          </cell>
          <cell r="C3872" t="str">
            <v>EL</v>
          </cell>
          <cell r="H3872" t="str">
            <v>CABLE PULLING</v>
          </cell>
          <cell r="I3872" t="str">
            <v>CABLE CATHODIC PERMANENT</v>
          </cell>
          <cell r="K3872" t="str">
            <v>Cathodic System for TK-523-01 (Permanent)</v>
          </cell>
          <cell r="L3872" t="str">
            <v>CABLE PULLING</v>
          </cell>
          <cell r="M3872">
            <v>3.4908615830510794E-8</v>
          </cell>
          <cell r="N3872">
            <v>5.9677401127543899E-16</v>
          </cell>
          <cell r="V3872">
            <v>5.9677401127543899E-16</v>
          </cell>
          <cell r="W3872">
            <v>0.5</v>
          </cell>
          <cell r="X3872">
            <v>1</v>
          </cell>
          <cell r="Y3872">
            <v>0</v>
          </cell>
          <cell r="AA3872">
            <v>0</v>
          </cell>
          <cell r="AB3872">
            <v>1</v>
          </cell>
          <cell r="AC3872">
            <v>1</v>
          </cell>
          <cell r="AD3872">
            <v>0</v>
          </cell>
          <cell r="AE3872">
            <v>0</v>
          </cell>
          <cell r="AG3872">
            <v>5.9677401127543899E-16</v>
          </cell>
          <cell r="AH3872">
            <v>0</v>
          </cell>
          <cell r="AJ3872" t="str">
            <v>ML</v>
          </cell>
          <cell r="AK3872">
            <v>125</v>
          </cell>
          <cell r="AL3872">
            <v>125</v>
          </cell>
          <cell r="AM3872">
            <v>0</v>
          </cell>
          <cell r="AQ3872" t="str">
            <v>OK</v>
          </cell>
          <cell r="AR3872">
            <v>0</v>
          </cell>
          <cell r="AS3872" t="str">
            <v>0</v>
          </cell>
          <cell r="AT3872" t="str">
            <v>OK</v>
          </cell>
          <cell r="AU3872" t="str">
            <v>BS</v>
          </cell>
          <cell r="AW3872" t="str">
            <v>UTL</v>
          </cell>
          <cell r="AX3872" t="str">
            <v>EL</v>
          </cell>
          <cell r="AY3872">
            <v>3.4908615830510794E-8</v>
          </cell>
          <cell r="AZ3872">
            <v>3.4908615830510794E-8</v>
          </cell>
          <cell r="BA3872">
            <v>3.4908615830510794E-8</v>
          </cell>
          <cell r="BB3872">
            <v>5.9677401127543899E-16</v>
          </cell>
          <cell r="BD3872">
            <v>0</v>
          </cell>
          <cell r="BE3872">
            <v>0</v>
          </cell>
          <cell r="BF3872" t="str">
            <v>UTL</v>
          </cell>
          <cell r="BG3872" t="str">
            <v>CON</v>
          </cell>
        </row>
        <row r="3873">
          <cell r="B3873" t="str">
            <v>UTL</v>
          </cell>
          <cell r="I3873" t="str">
            <v>UG piping</v>
          </cell>
          <cell r="M3873">
            <v>11810.633866037502</v>
          </cell>
          <cell r="N3873">
            <v>2.0190658323898411E-4</v>
          </cell>
          <cell r="T3873">
            <v>2.0190658323898411E-4</v>
          </cell>
          <cell r="W3873">
            <v>0.84162172922701184</v>
          </cell>
          <cell r="X3873">
            <v>1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1</v>
          </cell>
          <cell r="AD3873">
            <v>0</v>
          </cell>
          <cell r="AE3873">
            <v>0</v>
          </cell>
          <cell r="AG3873">
            <v>2.0190658323898411E-4</v>
          </cell>
          <cell r="AH3873">
            <v>0</v>
          </cell>
          <cell r="AT3873" t="str">
            <v>OK</v>
          </cell>
        </row>
        <row r="3874">
          <cell r="A3874" t="str">
            <v>CV61272</v>
          </cell>
          <cell r="B3874" t="str">
            <v>UTL</v>
          </cell>
          <cell r="C3874" t="str">
            <v>EL</v>
          </cell>
          <cell r="H3874" t="str">
            <v>CABLE PULLING</v>
          </cell>
          <cell r="I3874" t="str">
            <v>CABLE CATHODIC TEMPORARY (UG PIPING)</v>
          </cell>
          <cell r="K3874" t="str">
            <v>Cathodic System for UG Piping 1 (Temporary)</v>
          </cell>
          <cell r="L3874" t="str">
            <v>CABLE PULLING</v>
          </cell>
          <cell r="M3874">
            <v>8267.4437062262514</v>
          </cell>
          <cell r="N3874">
            <v>1.4133460826728887E-4</v>
          </cell>
          <cell r="U3874">
            <v>1.4133460826728887E-4</v>
          </cell>
          <cell r="W3874">
            <v>0.7</v>
          </cell>
          <cell r="X3874">
            <v>1</v>
          </cell>
          <cell r="Y3874">
            <v>0</v>
          </cell>
          <cell r="AA3874">
            <v>0</v>
          </cell>
          <cell r="AB3874">
            <v>1</v>
          </cell>
          <cell r="AC3874">
            <v>1</v>
          </cell>
          <cell r="AD3874">
            <v>0</v>
          </cell>
          <cell r="AE3874">
            <v>0</v>
          </cell>
          <cell r="AG3874">
            <v>1.4133460826728887E-4</v>
          </cell>
          <cell r="AH3874">
            <v>0</v>
          </cell>
          <cell r="AJ3874" t="str">
            <v>ML</v>
          </cell>
          <cell r="AK3874">
            <v>1800.0000000000023</v>
          </cell>
          <cell r="AL3874">
            <v>1800.0000000000023</v>
          </cell>
          <cell r="AM3874">
            <v>0</v>
          </cell>
          <cell r="AQ3874" t="str">
            <v>OK</v>
          </cell>
          <cell r="AR3874">
            <v>0</v>
          </cell>
          <cell r="AS3874" t="str">
            <v>0</v>
          </cell>
          <cell r="AT3874" t="str">
            <v>OK</v>
          </cell>
          <cell r="AU3874" t="str">
            <v>BS</v>
          </cell>
          <cell r="AW3874" t="str">
            <v>UTL</v>
          </cell>
          <cell r="AX3874" t="str">
            <v>EL</v>
          </cell>
          <cell r="AY3874">
            <v>8267.4437062262514</v>
          </cell>
          <cell r="AZ3874">
            <v>8267.4437062262514</v>
          </cell>
          <cell r="BA3874">
            <v>8267.4437062262514</v>
          </cell>
          <cell r="BB3874">
            <v>1.4133460826728887E-4</v>
          </cell>
          <cell r="BD3874">
            <v>0</v>
          </cell>
          <cell r="BE3874">
            <v>0</v>
          </cell>
          <cell r="BF3874" t="str">
            <v>UTL</v>
          </cell>
          <cell r="BG3874" t="str">
            <v>CON</v>
          </cell>
        </row>
        <row r="3875">
          <cell r="A3875" t="str">
            <v>CV61402</v>
          </cell>
          <cell r="B3875" t="str">
            <v>UTL</v>
          </cell>
          <cell r="C3875" t="str">
            <v>EL</v>
          </cell>
          <cell r="H3875" t="str">
            <v>CABLE PULLING</v>
          </cell>
          <cell r="I3875" t="str">
            <v>CABLE CATHODIC PERMANENT (UG PIPING)</v>
          </cell>
          <cell r="K3875" t="str">
            <v>Cathodic System for UG Piping 2 (Permanent)</v>
          </cell>
          <cell r="L3875" t="str">
            <v>CABLE PULLING</v>
          </cell>
          <cell r="M3875">
            <v>3543.1901598112509</v>
          </cell>
          <cell r="N3875">
            <v>6.0571974971695242E-5</v>
          </cell>
          <cell r="U3875">
            <v>6.0571974971695242E-5</v>
          </cell>
          <cell r="W3875">
            <v>0.3</v>
          </cell>
          <cell r="X3875">
            <v>1</v>
          </cell>
          <cell r="Y3875">
            <v>0</v>
          </cell>
          <cell r="AA3875">
            <v>0</v>
          </cell>
          <cell r="AB3875">
            <v>1</v>
          </cell>
          <cell r="AC3875">
            <v>1</v>
          </cell>
          <cell r="AD3875">
            <v>0</v>
          </cell>
          <cell r="AE3875">
            <v>0</v>
          </cell>
          <cell r="AG3875">
            <v>6.0571974971695242E-5</v>
          </cell>
          <cell r="AH3875">
            <v>0</v>
          </cell>
          <cell r="AJ3875" t="str">
            <v>ML</v>
          </cell>
          <cell r="AK3875">
            <v>3000</v>
          </cell>
          <cell r="AL3875">
            <v>3000</v>
          </cell>
          <cell r="AM3875">
            <v>0</v>
          </cell>
          <cell r="AQ3875" t="str">
            <v>OK</v>
          </cell>
          <cell r="AR3875">
            <v>0</v>
          </cell>
          <cell r="AS3875" t="str">
            <v>0</v>
          </cell>
          <cell r="AT3875" t="str">
            <v>OK</v>
          </cell>
          <cell r="AU3875" t="str">
            <v>BS</v>
          </cell>
          <cell r="AW3875" t="str">
            <v>UTL</v>
          </cell>
          <cell r="AX3875" t="str">
            <v>EL</v>
          </cell>
          <cell r="AY3875">
            <v>3543.1901598112509</v>
          </cell>
          <cell r="AZ3875">
            <v>3543.1901598112509</v>
          </cell>
          <cell r="BA3875">
            <v>3543.1901598112509</v>
          </cell>
          <cell r="BB3875">
            <v>6.0571974971695242E-5</v>
          </cell>
          <cell r="BD3875">
            <v>0</v>
          </cell>
          <cell r="BE3875">
            <v>0</v>
          </cell>
          <cell r="BF3875" t="str">
            <v>UTL</v>
          </cell>
          <cell r="BG3875" t="str">
            <v>CON</v>
          </cell>
        </row>
        <row r="3876">
          <cell r="B3876" t="str">
            <v>UTL</v>
          </cell>
          <cell r="H3876" t="str">
            <v>Supports</v>
          </cell>
          <cell r="M3876">
            <v>11621.792110079134</v>
          </cell>
          <cell r="N3876">
            <v>1.9867827270536866E-4</v>
          </cell>
          <cell r="S3876">
            <v>1.9867827270536866E-4</v>
          </cell>
          <cell r="W3876">
            <v>4.738200072157947E-2</v>
          </cell>
          <cell r="X3876">
            <v>1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1</v>
          </cell>
          <cell r="AD3876">
            <v>0</v>
          </cell>
          <cell r="AE3876">
            <v>0</v>
          </cell>
          <cell r="AG3876">
            <v>1.9867827270536866E-4</v>
          </cell>
          <cell r="AH3876">
            <v>0</v>
          </cell>
          <cell r="AT3876" t="str">
            <v>OK</v>
          </cell>
          <cell r="AX3876" t="str">
            <v/>
          </cell>
        </row>
        <row r="3877">
          <cell r="A3877" t="str">
            <v>FA-25160227</v>
          </cell>
          <cell r="B3877" t="str">
            <v>UTL</v>
          </cell>
          <cell r="C3877" t="str">
            <v>EL</v>
          </cell>
          <cell r="I3877" t="str">
            <v>Supports</v>
          </cell>
          <cell r="M3877">
            <v>11621.792110079134</v>
          </cell>
          <cell r="N3877">
            <v>1.9867827270536866E-4</v>
          </cell>
          <cell r="W3877">
            <v>1</v>
          </cell>
          <cell r="X3877">
            <v>1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1</v>
          </cell>
          <cell r="AD3877">
            <v>0</v>
          </cell>
          <cell r="AE3877">
            <v>0</v>
          </cell>
          <cell r="AG3877">
            <v>1.9867827270536866E-4</v>
          </cell>
          <cell r="AH3877">
            <v>0</v>
          </cell>
          <cell r="BC3877">
            <v>2.515049841911155E-3</v>
          </cell>
        </row>
        <row r="3878">
          <cell r="A3878" t="str">
            <v>FA-25160228</v>
          </cell>
          <cell r="B3878" t="str">
            <v>UTL</v>
          </cell>
          <cell r="C3878" t="str">
            <v>EL</v>
          </cell>
          <cell r="H3878" t="str">
            <v>SUPPORTS</v>
          </cell>
          <cell r="I3878" t="str">
            <v>SUPPORTS</v>
          </cell>
          <cell r="K3878" t="str">
            <v>Material Supply &amp; Handling</v>
          </cell>
          <cell r="L3878" t="str">
            <v>HANDLING</v>
          </cell>
          <cell r="M3878">
            <v>5810.8960550395659</v>
          </cell>
          <cell r="N3878">
            <v>9.9339136352684317E-5</v>
          </cell>
          <cell r="W3878">
            <v>0.49999999999999994</v>
          </cell>
          <cell r="X3878">
            <v>1</v>
          </cell>
          <cell r="Y3878">
            <v>0</v>
          </cell>
          <cell r="Z3878">
            <v>0</v>
          </cell>
          <cell r="AA3878">
            <v>0</v>
          </cell>
          <cell r="AB3878">
            <v>1</v>
          </cell>
          <cell r="AC3878">
            <v>1</v>
          </cell>
          <cell r="AD3878">
            <v>0</v>
          </cell>
          <cell r="AE3878">
            <v>0</v>
          </cell>
          <cell r="AG3878">
            <v>9.9339136352684317E-5</v>
          </cell>
          <cell r="AH3878">
            <v>0</v>
          </cell>
          <cell r="AJ3878" t="str">
            <v>KG</v>
          </cell>
          <cell r="AK3878">
            <v>6975.2001199999968</v>
          </cell>
          <cell r="AL3878">
            <v>6975.2001199999968</v>
          </cell>
          <cell r="AM3878">
            <v>0</v>
          </cell>
          <cell r="AQ3878" t="str">
            <v>OK</v>
          </cell>
          <cell r="AR3878">
            <v>0</v>
          </cell>
          <cell r="AS3878" t="str">
            <v>0</v>
          </cell>
          <cell r="AU3878" t="str">
            <v>STT</v>
          </cell>
          <cell r="AW3878" t="str">
            <v>UTL</v>
          </cell>
          <cell r="AX3878" t="str">
            <v>EL</v>
          </cell>
          <cell r="AY3878">
            <v>5810.8960550395659</v>
          </cell>
          <cell r="AZ3878">
            <v>5810.8960550395659</v>
          </cell>
          <cell r="BA3878">
            <v>5810.8960550395659</v>
          </cell>
          <cell r="BB3878">
            <v>9.9339136352684317E-5</v>
          </cell>
          <cell r="BC3878">
            <v>1.2575249209555775E-3</v>
          </cell>
          <cell r="BD3878">
            <v>0</v>
          </cell>
          <cell r="BE3878">
            <v>0</v>
          </cell>
          <cell r="BF3878" t="str">
            <v>UTL</v>
          </cell>
          <cell r="BG3878" t="str">
            <v>CON</v>
          </cell>
          <cell r="BI3878">
            <v>0</v>
          </cell>
          <cell r="BJ3878">
            <v>0</v>
          </cell>
        </row>
        <row r="3879">
          <cell r="A3879" t="str">
            <v>FA-25160229</v>
          </cell>
          <cell r="B3879" t="str">
            <v>UTL</v>
          </cell>
          <cell r="C3879" t="str">
            <v>EL</v>
          </cell>
          <cell r="H3879" t="str">
            <v>SUPPORTS</v>
          </cell>
          <cell r="I3879" t="str">
            <v>SUPPORTS</v>
          </cell>
          <cell r="K3879" t="str">
            <v>Fabrication Supports</v>
          </cell>
          <cell r="L3879" t="str">
            <v>FABRICATION SUPPORT</v>
          </cell>
          <cell r="M3879">
            <v>2324.3584220158268</v>
          </cell>
          <cell r="N3879">
            <v>3.9735654541073737E-5</v>
          </cell>
          <cell r="W3879">
            <v>0.20000000000000004</v>
          </cell>
          <cell r="X3879">
            <v>1</v>
          </cell>
          <cell r="Y3879">
            <v>0</v>
          </cell>
          <cell r="Z3879">
            <v>0</v>
          </cell>
          <cell r="AA3879">
            <v>0</v>
          </cell>
          <cell r="AB3879">
            <v>1</v>
          </cell>
          <cell r="AC3879">
            <v>1</v>
          </cell>
          <cell r="AD3879">
            <v>0</v>
          </cell>
          <cell r="AE3879">
            <v>0</v>
          </cell>
          <cell r="AG3879">
            <v>3.9735654541073737E-5</v>
          </cell>
          <cell r="AH3879">
            <v>0</v>
          </cell>
          <cell r="AJ3879" t="str">
            <v>KG</v>
          </cell>
          <cell r="AK3879">
            <v>6975.2001199999968</v>
          </cell>
          <cell r="AL3879">
            <v>6975.2001199999968</v>
          </cell>
          <cell r="AM3879">
            <v>0</v>
          </cell>
          <cell r="AQ3879" t="str">
            <v>OK</v>
          </cell>
          <cell r="AR3879">
            <v>0</v>
          </cell>
          <cell r="AS3879" t="str">
            <v>0</v>
          </cell>
          <cell r="AU3879" t="str">
            <v>STT</v>
          </cell>
          <cell r="AW3879" t="str">
            <v>UTL</v>
          </cell>
          <cell r="AX3879" t="str">
            <v>EL</v>
          </cell>
          <cell r="AY3879">
            <v>2324.3584220158268</v>
          </cell>
          <cell r="AZ3879">
            <v>2324.3584220158268</v>
          </cell>
          <cell r="BA3879">
            <v>2324.3584220158268</v>
          </cell>
          <cell r="BB3879">
            <v>3.9735654541073737E-5</v>
          </cell>
          <cell r="BC3879">
            <v>5.0300996838223107E-4</v>
          </cell>
          <cell r="BD3879">
            <v>0</v>
          </cell>
          <cell r="BE3879">
            <v>0</v>
          </cell>
          <cell r="BF3879" t="str">
            <v>UTL</v>
          </cell>
          <cell r="BG3879" t="str">
            <v>CON</v>
          </cell>
          <cell r="BI3879">
            <v>0</v>
          </cell>
          <cell r="BJ3879">
            <v>0</v>
          </cell>
        </row>
        <row r="3880">
          <cell r="A3880" t="str">
            <v>FA-25160230</v>
          </cell>
          <cell r="B3880" t="str">
            <v>UTL</v>
          </cell>
          <cell r="C3880" t="str">
            <v>EL</v>
          </cell>
          <cell r="H3880" t="str">
            <v>SUPPORTS</v>
          </cell>
          <cell r="I3880" t="str">
            <v>SUPPORTS</v>
          </cell>
          <cell r="K3880" t="str">
            <v>Installation Supports</v>
          </cell>
          <cell r="L3880" t="str">
            <v>INSTALLATION SUPPORT</v>
          </cell>
          <cell r="M3880">
            <v>2905.448027519783</v>
          </cell>
          <cell r="N3880">
            <v>4.9669568176342158E-5</v>
          </cell>
          <cell r="W3880">
            <v>0.24999999999999997</v>
          </cell>
          <cell r="X3880">
            <v>1</v>
          </cell>
          <cell r="Y3880">
            <v>0</v>
          </cell>
          <cell r="Z3880">
            <v>0</v>
          </cell>
          <cell r="AA3880">
            <v>0</v>
          </cell>
          <cell r="AB3880">
            <v>1</v>
          </cell>
          <cell r="AC3880">
            <v>1</v>
          </cell>
          <cell r="AD3880">
            <v>0</v>
          </cell>
          <cell r="AE3880">
            <v>0</v>
          </cell>
          <cell r="AG3880">
            <v>4.9669568176342158E-5</v>
          </cell>
          <cell r="AH3880">
            <v>0</v>
          </cell>
          <cell r="AJ3880" t="str">
            <v>KG</v>
          </cell>
          <cell r="AK3880">
            <v>6975.2001199999968</v>
          </cell>
          <cell r="AL3880">
            <v>6975.2001199999968</v>
          </cell>
          <cell r="AM3880">
            <v>0</v>
          </cell>
          <cell r="AQ3880" t="str">
            <v>OK</v>
          </cell>
          <cell r="AR3880">
            <v>0</v>
          </cell>
          <cell r="AS3880" t="str">
            <v>0</v>
          </cell>
          <cell r="AU3880" t="str">
            <v>STT</v>
          </cell>
          <cell r="AW3880" t="str">
            <v>UTL</v>
          </cell>
          <cell r="AX3880" t="str">
            <v>EL</v>
          </cell>
          <cell r="AY3880">
            <v>2905.448027519783</v>
          </cell>
          <cell r="AZ3880">
            <v>2905.448027519783</v>
          </cell>
          <cell r="BA3880">
            <v>2905.448027519783</v>
          </cell>
          <cell r="BB3880">
            <v>4.9669568176342158E-5</v>
          </cell>
          <cell r="BC3880">
            <v>6.2876246047778876E-4</v>
          </cell>
          <cell r="BD3880">
            <v>0</v>
          </cell>
          <cell r="BE3880">
            <v>0</v>
          </cell>
          <cell r="BF3880" t="str">
            <v>UTL</v>
          </cell>
          <cell r="BG3880" t="str">
            <v>CON</v>
          </cell>
          <cell r="BI3880">
            <v>0</v>
          </cell>
          <cell r="BJ3880">
            <v>0</v>
          </cell>
        </row>
        <row r="3881">
          <cell r="A3881" t="str">
            <v>FA-25160231</v>
          </cell>
          <cell r="B3881" t="str">
            <v>UTL</v>
          </cell>
          <cell r="C3881" t="str">
            <v>EL</v>
          </cell>
          <cell r="H3881" t="str">
            <v>SUPPORTS</v>
          </cell>
          <cell r="I3881" t="str">
            <v>SUPPORTS</v>
          </cell>
          <cell r="K3881" t="str">
            <v>QC</v>
          </cell>
          <cell r="L3881" t="str">
            <v>QC</v>
          </cell>
          <cell r="M3881">
            <v>581.0896055039567</v>
          </cell>
          <cell r="N3881">
            <v>9.9339136352684344E-6</v>
          </cell>
          <cell r="W3881">
            <v>5.000000000000001E-2</v>
          </cell>
          <cell r="X3881">
            <v>1</v>
          </cell>
          <cell r="Y3881">
            <v>0</v>
          </cell>
          <cell r="Z3881">
            <v>0</v>
          </cell>
          <cell r="AA3881">
            <v>0</v>
          </cell>
          <cell r="AB3881">
            <v>1</v>
          </cell>
          <cell r="AC3881">
            <v>1</v>
          </cell>
          <cell r="AD3881">
            <v>0</v>
          </cell>
          <cell r="AE3881">
            <v>0</v>
          </cell>
          <cell r="AG3881">
            <v>9.9339136352684344E-6</v>
          </cell>
          <cell r="AH3881">
            <v>0</v>
          </cell>
          <cell r="AJ3881" t="str">
            <v>KG</v>
          </cell>
          <cell r="AK3881">
            <v>6975.2001199999968</v>
          </cell>
          <cell r="AL3881">
            <v>6975.2001199999968</v>
          </cell>
          <cell r="AM3881">
            <v>0</v>
          </cell>
          <cell r="AQ3881" t="str">
            <v>OK</v>
          </cell>
          <cell r="AR3881">
            <v>0</v>
          </cell>
          <cell r="AS3881" t="str">
            <v>0</v>
          </cell>
          <cell r="AU3881" t="str">
            <v>STT</v>
          </cell>
          <cell r="AW3881" t="str">
            <v>UTL</v>
          </cell>
          <cell r="AX3881" t="str">
            <v>EL</v>
          </cell>
          <cell r="AY3881">
            <v>581.0896055039567</v>
          </cell>
          <cell r="AZ3881">
            <v>581.0896055039567</v>
          </cell>
          <cell r="BA3881">
            <v>581.0896055039567</v>
          </cell>
          <cell r="BB3881">
            <v>9.9339136352684344E-6</v>
          </cell>
          <cell r="BC3881">
            <v>1.2575249209555777E-4</v>
          </cell>
          <cell r="BD3881">
            <v>0</v>
          </cell>
          <cell r="BE3881">
            <v>0</v>
          </cell>
          <cell r="BF3881" t="str">
            <v>UTL</v>
          </cell>
          <cell r="BG3881" t="str">
            <v>CON</v>
          </cell>
          <cell r="BI3881">
            <v>0</v>
          </cell>
          <cell r="BJ3881">
            <v>0</v>
          </cell>
        </row>
        <row r="3882">
          <cell r="B3882" t="str">
            <v>UTL</v>
          </cell>
          <cell r="H3882" t="str">
            <v>Cable Tray, ladder, Conduits</v>
          </cell>
          <cell r="M3882">
            <v>38990.777491563938</v>
          </cell>
          <cell r="N3882">
            <v>6.6655987734842931E-4</v>
          </cell>
          <cell r="S3882">
            <v>6.6655987734842931E-4</v>
          </cell>
          <cell r="W3882">
            <v>0.15896524647330382</v>
          </cell>
          <cell r="X3882">
            <v>0.99784986447726431</v>
          </cell>
          <cell r="Y3882">
            <v>2.1501355227356855E-3</v>
          </cell>
          <cell r="Z3882">
            <v>4.0852574931978088E-2</v>
          </cell>
          <cell r="AA3882">
            <v>2.7230687336026831E-5</v>
          </cell>
          <cell r="AB3882">
            <v>7.4151033279245202E-10</v>
          </cell>
          <cell r="AC3882">
            <v>0.95595404898349379</v>
          </cell>
          <cell r="AD3882">
            <v>4.1895815493770527E-2</v>
          </cell>
          <cell r="AE3882">
            <v>2.7926069636940108E-5</v>
          </cell>
          <cell r="AG3882">
            <v>6.6512668327811208E-4</v>
          </cell>
          <cell r="AH3882">
            <v>1.4331940703172282E-6</v>
          </cell>
          <cell r="AT3882" t="str">
            <v>ERROR</v>
          </cell>
          <cell r="AX3882" t="str">
            <v/>
          </cell>
        </row>
        <row r="3883">
          <cell r="A3883" t="str">
            <v>FA-25160210</v>
          </cell>
          <cell r="B3883" t="str">
            <v>UTL</v>
          </cell>
          <cell r="C3883" t="str">
            <v>EL</v>
          </cell>
          <cell r="I3883" t="str">
            <v>Installation of Primary Tray, ladder</v>
          </cell>
          <cell r="M3883">
            <v>2157.0759827095271</v>
          </cell>
          <cell r="N3883">
            <v>3.6875907457274799E-5</v>
          </cell>
          <cell r="W3883">
            <v>5.5322722999720457E-2</v>
          </cell>
          <cell r="X3883">
            <v>1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1</v>
          </cell>
          <cell r="AD3883">
            <v>0</v>
          </cell>
          <cell r="AE3883">
            <v>0</v>
          </cell>
          <cell r="AG3883">
            <v>3.6875907457274799E-5</v>
          </cell>
          <cell r="AH3883">
            <v>0</v>
          </cell>
          <cell r="BC3883">
            <v>4.6680869507198628E-4</v>
          </cell>
        </row>
        <row r="3884">
          <cell r="A3884" t="str">
            <v>FA-25160211</v>
          </cell>
          <cell r="B3884" t="str">
            <v>UTL</v>
          </cell>
          <cell r="C3884" t="str">
            <v>EL</v>
          </cell>
          <cell r="H3884" t="str">
            <v>CABLE TRAY, LADDER, CONDUITS</v>
          </cell>
          <cell r="I3884" t="str">
            <v>PRIMARY TRAY, LADDER</v>
          </cell>
          <cell r="K3884" t="str">
            <v>Handling</v>
          </cell>
          <cell r="L3884" t="str">
            <v>HANDLING</v>
          </cell>
          <cell r="M3884">
            <v>215.7075982709527</v>
          </cell>
          <cell r="N3884">
            <v>3.6875907457274796E-6</v>
          </cell>
          <cell r="W3884">
            <v>9.9999999999999992E-2</v>
          </cell>
          <cell r="X3884">
            <v>1</v>
          </cell>
          <cell r="Y3884">
            <v>0</v>
          </cell>
          <cell r="Z3884">
            <v>0</v>
          </cell>
          <cell r="AA3884">
            <v>0</v>
          </cell>
          <cell r="AB3884">
            <v>1</v>
          </cell>
          <cell r="AC3884">
            <v>1</v>
          </cell>
          <cell r="AD3884">
            <v>0</v>
          </cell>
          <cell r="AE3884">
            <v>0</v>
          </cell>
          <cell r="AG3884">
            <v>3.6875907457274796E-6</v>
          </cell>
          <cell r="AH3884">
            <v>0</v>
          </cell>
          <cell r="AJ3884" t="str">
            <v>ML</v>
          </cell>
          <cell r="AK3884">
            <v>432</v>
          </cell>
          <cell r="AL3884">
            <v>432</v>
          </cell>
          <cell r="AM3884">
            <v>0</v>
          </cell>
          <cell r="AQ3884" t="str">
            <v>OK</v>
          </cell>
          <cell r="AR3884">
            <v>0</v>
          </cell>
          <cell r="AS3884" t="str">
            <v>0</v>
          </cell>
          <cell r="AU3884" t="str">
            <v>STT</v>
          </cell>
          <cell r="AW3884" t="str">
            <v>UTL</v>
          </cell>
          <cell r="AX3884" t="str">
            <v>EL</v>
          </cell>
          <cell r="AY3884">
            <v>215.7075982709527</v>
          </cell>
          <cell r="AZ3884">
            <v>215.7075982709527</v>
          </cell>
          <cell r="BA3884">
            <v>215.7075982709527</v>
          </cell>
          <cell r="BB3884">
            <v>3.6875907457274796E-6</v>
          </cell>
          <cell r="BC3884">
            <v>4.668086950719863E-5</v>
          </cell>
          <cell r="BD3884">
            <v>0</v>
          </cell>
          <cell r="BE3884">
            <v>0</v>
          </cell>
          <cell r="BF3884" t="str">
            <v>UTL</v>
          </cell>
          <cell r="BG3884" t="str">
            <v>CON</v>
          </cell>
          <cell r="BI3884">
            <v>0</v>
          </cell>
          <cell r="BJ3884">
            <v>0</v>
          </cell>
        </row>
        <row r="3885">
          <cell r="A3885" t="str">
            <v>FA-25160212</v>
          </cell>
          <cell r="B3885" t="str">
            <v>UTL</v>
          </cell>
          <cell r="C3885" t="str">
            <v>EL</v>
          </cell>
          <cell r="H3885" t="str">
            <v>CABLE TRAY, LADDER, CONDUITS</v>
          </cell>
          <cell r="I3885" t="str">
            <v>PRIMARY TRAY, LADDER</v>
          </cell>
          <cell r="K3885" t="str">
            <v>Primary Tray, ladder</v>
          </cell>
          <cell r="L3885" t="str">
            <v>TRAY &amp; LADDER INSTALLATION</v>
          </cell>
          <cell r="M3885">
            <v>1402.0993887611926</v>
          </cell>
          <cell r="N3885">
            <v>2.396933984722862E-5</v>
          </cell>
          <cell r="W3885">
            <v>0.65</v>
          </cell>
          <cell r="X3885">
            <v>1</v>
          </cell>
          <cell r="Y3885">
            <v>0</v>
          </cell>
          <cell r="Z3885">
            <v>0</v>
          </cell>
          <cell r="AA3885">
            <v>0</v>
          </cell>
          <cell r="AB3885">
            <v>1</v>
          </cell>
          <cell r="AC3885">
            <v>1</v>
          </cell>
          <cell r="AD3885">
            <v>0</v>
          </cell>
          <cell r="AE3885">
            <v>0</v>
          </cell>
          <cell r="AG3885">
            <v>2.396933984722862E-5</v>
          </cell>
          <cell r="AH3885">
            <v>0</v>
          </cell>
          <cell r="AJ3885" t="str">
            <v>ML</v>
          </cell>
          <cell r="AK3885">
            <v>432</v>
          </cell>
          <cell r="AL3885">
            <v>432</v>
          </cell>
          <cell r="AM3885">
            <v>0</v>
          </cell>
          <cell r="AQ3885" t="str">
            <v>OK</v>
          </cell>
          <cell r="AR3885">
            <v>0</v>
          </cell>
          <cell r="AS3885" t="str">
            <v>0</v>
          </cell>
          <cell r="AU3885" t="str">
            <v>STT</v>
          </cell>
          <cell r="AW3885" t="str">
            <v>UTL</v>
          </cell>
          <cell r="AX3885" t="str">
            <v>EL</v>
          </cell>
          <cell r="AY3885">
            <v>1402.0993887611926</v>
          </cell>
          <cell r="AZ3885">
            <v>1402.0993887611926</v>
          </cell>
          <cell r="BA3885">
            <v>1402.0993887611926</v>
          </cell>
          <cell r="BB3885">
            <v>2.396933984722862E-5</v>
          </cell>
          <cell r="BC3885">
            <v>3.0342565179679109E-4</v>
          </cell>
          <cell r="BD3885">
            <v>0</v>
          </cell>
          <cell r="BE3885">
            <v>0</v>
          </cell>
          <cell r="BF3885" t="str">
            <v>UTL</v>
          </cell>
          <cell r="BG3885" t="str">
            <v>CON</v>
          </cell>
          <cell r="BI3885">
            <v>0</v>
          </cell>
          <cell r="BJ3885">
            <v>0</v>
          </cell>
        </row>
        <row r="3886">
          <cell r="A3886" t="str">
            <v>FA-25160213</v>
          </cell>
          <cell r="B3886" t="str">
            <v>UTL</v>
          </cell>
          <cell r="C3886" t="str">
            <v>EL</v>
          </cell>
          <cell r="H3886" t="str">
            <v>CABLE TRAY, LADDER, CONDUITS</v>
          </cell>
          <cell r="I3886" t="str">
            <v>PRIMARY TRAY, LADDER</v>
          </cell>
          <cell r="K3886" t="str">
            <v>Fixing &amp; alignment</v>
          </cell>
          <cell r="L3886" t="str">
            <v>Fixing &amp; alignment</v>
          </cell>
          <cell r="M3886">
            <v>215.7075982709527</v>
          </cell>
          <cell r="N3886">
            <v>3.6875907457274796E-6</v>
          </cell>
          <cell r="W3886">
            <v>9.9999999999999992E-2</v>
          </cell>
          <cell r="X3886">
            <v>1</v>
          </cell>
          <cell r="Y3886">
            <v>0</v>
          </cell>
          <cell r="Z3886">
            <v>0</v>
          </cell>
          <cell r="AA3886">
            <v>0</v>
          </cell>
          <cell r="AB3886">
            <v>1</v>
          </cell>
          <cell r="AC3886">
            <v>1</v>
          </cell>
          <cell r="AD3886">
            <v>0</v>
          </cell>
          <cell r="AE3886">
            <v>0</v>
          </cell>
          <cell r="AG3886">
            <v>3.6875907457274796E-6</v>
          </cell>
          <cell r="AH3886">
            <v>0</v>
          </cell>
          <cell r="AJ3886" t="str">
            <v>ML</v>
          </cell>
          <cell r="AK3886">
            <v>432</v>
          </cell>
          <cell r="AL3886">
            <v>432</v>
          </cell>
          <cell r="AM3886">
            <v>0</v>
          </cell>
          <cell r="AO3886" t="str">
            <v>کسری لدر 300</v>
          </cell>
          <cell r="AQ3886" t="str">
            <v>OK</v>
          </cell>
          <cell r="AR3886">
            <v>0</v>
          </cell>
          <cell r="AS3886" t="str">
            <v>0</v>
          </cell>
          <cell r="AU3886" t="str">
            <v>STT</v>
          </cell>
          <cell r="AW3886" t="str">
            <v>UTL</v>
          </cell>
          <cell r="AX3886" t="str">
            <v>EL</v>
          </cell>
          <cell r="AY3886">
            <v>215.7075982709527</v>
          </cell>
          <cell r="AZ3886">
            <v>215.7075982709527</v>
          </cell>
          <cell r="BA3886">
            <v>215.7075982709527</v>
          </cell>
          <cell r="BB3886">
            <v>3.6875907457274796E-6</v>
          </cell>
          <cell r="BC3886">
            <v>4.668086950719863E-5</v>
          </cell>
          <cell r="BD3886">
            <v>0</v>
          </cell>
          <cell r="BE3886">
            <v>0</v>
          </cell>
          <cell r="BF3886" t="str">
            <v>UTL</v>
          </cell>
          <cell r="BG3886" t="str">
            <v>CON</v>
          </cell>
          <cell r="BI3886">
            <v>0</v>
          </cell>
          <cell r="BJ3886">
            <v>0</v>
          </cell>
        </row>
        <row r="3887">
          <cell r="A3887" t="str">
            <v>FA-25160214</v>
          </cell>
          <cell r="B3887" t="str">
            <v>UTL</v>
          </cell>
          <cell r="C3887" t="str">
            <v>EL</v>
          </cell>
          <cell r="H3887" t="str">
            <v>CABLE TRAY, LADDER, CONDUITS</v>
          </cell>
          <cell r="I3887" t="str">
            <v>PRIMARY TRAY, LADDER</v>
          </cell>
          <cell r="K3887" t="str">
            <v>Covers Primary Tray, ladder</v>
          </cell>
          <cell r="L3887" t="str">
            <v>COVER TRAY &amp; LADDER</v>
          </cell>
          <cell r="M3887">
            <v>215.7075982709527</v>
          </cell>
          <cell r="N3887">
            <v>3.6875907457274796E-6</v>
          </cell>
          <cell r="W3887">
            <v>9.9999999999999992E-2</v>
          </cell>
          <cell r="X3887">
            <v>1</v>
          </cell>
          <cell r="Y3887">
            <v>0</v>
          </cell>
          <cell r="Z3887">
            <v>0</v>
          </cell>
          <cell r="AA3887">
            <v>0</v>
          </cell>
          <cell r="AB3887">
            <v>1</v>
          </cell>
          <cell r="AC3887">
            <v>1</v>
          </cell>
          <cell r="AD3887">
            <v>0</v>
          </cell>
          <cell r="AE3887">
            <v>0</v>
          </cell>
          <cell r="AG3887">
            <v>3.6875907457274796E-6</v>
          </cell>
          <cell r="AH3887">
            <v>0</v>
          </cell>
          <cell r="AJ3887" t="str">
            <v>ML</v>
          </cell>
          <cell r="AK3887">
            <v>318</v>
          </cell>
          <cell r="AL3887">
            <v>318</v>
          </cell>
          <cell r="AM3887">
            <v>0</v>
          </cell>
          <cell r="AQ3887" t="str">
            <v>OK</v>
          </cell>
          <cell r="AR3887">
            <v>0</v>
          </cell>
          <cell r="AS3887" t="str">
            <v>0</v>
          </cell>
          <cell r="AU3887" t="str">
            <v>STT</v>
          </cell>
          <cell r="AW3887" t="str">
            <v>UTL</v>
          </cell>
          <cell r="AX3887" t="str">
            <v>EL</v>
          </cell>
          <cell r="AY3887">
            <v>215.7075982709527</v>
          </cell>
          <cell r="AZ3887">
            <v>215.7075982709527</v>
          </cell>
          <cell r="BA3887">
            <v>215.7075982709527</v>
          </cell>
          <cell r="BB3887">
            <v>3.6875907457274796E-6</v>
          </cell>
          <cell r="BC3887">
            <v>4.668086950719863E-5</v>
          </cell>
          <cell r="BD3887">
            <v>0</v>
          </cell>
          <cell r="BE3887">
            <v>0</v>
          </cell>
          <cell r="BF3887" t="str">
            <v>UTL</v>
          </cell>
          <cell r="BG3887" t="str">
            <v>CON</v>
          </cell>
          <cell r="BI3887">
            <v>0</v>
          </cell>
          <cell r="BJ3887">
            <v>0</v>
          </cell>
        </row>
        <row r="3888">
          <cell r="A3888" t="str">
            <v>FA-25160215</v>
          </cell>
          <cell r="B3888" t="str">
            <v>UTL</v>
          </cell>
          <cell r="C3888" t="str">
            <v>EL</v>
          </cell>
          <cell r="H3888" t="str">
            <v>CABLE TRAY, LADDER, CONDUITS</v>
          </cell>
          <cell r="I3888" t="str">
            <v>PRIMARY TRAY, LADDER</v>
          </cell>
          <cell r="K3888" t="str">
            <v>QC</v>
          </cell>
          <cell r="L3888" t="str">
            <v>QC</v>
          </cell>
          <cell r="M3888">
            <v>107.85379913547635</v>
          </cell>
          <cell r="N3888">
            <v>1.8437953728637398E-6</v>
          </cell>
          <cell r="W3888">
            <v>4.9999999999999996E-2</v>
          </cell>
          <cell r="X3888">
            <v>1</v>
          </cell>
          <cell r="Y3888">
            <v>0</v>
          </cell>
          <cell r="Z3888">
            <v>0</v>
          </cell>
          <cell r="AA3888">
            <v>0</v>
          </cell>
          <cell r="AB3888">
            <v>1</v>
          </cell>
          <cell r="AC3888">
            <v>1</v>
          </cell>
          <cell r="AD3888">
            <v>0</v>
          </cell>
          <cell r="AE3888">
            <v>0</v>
          </cell>
          <cell r="AG3888">
            <v>1.8437953728637398E-6</v>
          </cell>
          <cell r="AH3888">
            <v>0</v>
          </cell>
          <cell r="AJ3888" t="str">
            <v>ML</v>
          </cell>
          <cell r="AK3888">
            <v>432</v>
          </cell>
          <cell r="AL3888">
            <v>432</v>
          </cell>
          <cell r="AM3888">
            <v>0</v>
          </cell>
          <cell r="AQ3888" t="str">
            <v>OK</v>
          </cell>
          <cell r="AR3888">
            <v>0</v>
          </cell>
          <cell r="AS3888" t="str">
            <v>0</v>
          </cell>
          <cell r="AU3888" t="str">
            <v>STT</v>
          </cell>
          <cell r="AW3888" t="str">
            <v>UTL</v>
          </cell>
          <cell r="AX3888" t="str">
            <v>EL</v>
          </cell>
          <cell r="AY3888">
            <v>107.85379913547635</v>
          </cell>
          <cell r="AZ3888">
            <v>107.85379913547635</v>
          </cell>
          <cell r="BA3888">
            <v>107.85379913547635</v>
          </cell>
          <cell r="BB3888">
            <v>1.8437953728637398E-6</v>
          </cell>
          <cell r="BC3888">
            <v>2.3340434753599315E-5</v>
          </cell>
          <cell r="BD3888">
            <v>0</v>
          </cell>
          <cell r="BE3888">
            <v>0</v>
          </cell>
          <cell r="BF3888" t="str">
            <v>UTL</v>
          </cell>
          <cell r="BG3888" t="str">
            <v>CON</v>
          </cell>
          <cell r="BI3888">
            <v>0</v>
          </cell>
          <cell r="BJ3888">
            <v>0</v>
          </cell>
        </row>
        <row r="3889">
          <cell r="A3889" t="str">
            <v>FA-25160216</v>
          </cell>
          <cell r="B3889" t="str">
            <v>UTL</v>
          </cell>
          <cell r="C3889" t="str">
            <v>EL</v>
          </cell>
          <cell r="I3889" t="str">
            <v>Installation of Secondary Tray</v>
          </cell>
          <cell r="M3889">
            <v>2157.0759827095271</v>
          </cell>
          <cell r="N3889">
            <v>3.6875907457274799E-5</v>
          </cell>
          <cell r="W3889">
            <v>5.5322722999720457E-2</v>
          </cell>
          <cell r="X3889">
            <v>0.96113467656415685</v>
          </cell>
          <cell r="Y3889">
            <v>3.8865323435843147E-2</v>
          </cell>
          <cell r="Z3889">
            <v>0.7384411452810179</v>
          </cell>
          <cell r="AA3889">
            <v>2.7230687336026831E-5</v>
          </cell>
          <cell r="AB3889">
            <v>2.7230687336026831E-5</v>
          </cell>
          <cell r="AC3889">
            <v>0.2226935312831389</v>
          </cell>
          <cell r="AD3889">
            <v>0.73844114528101801</v>
          </cell>
          <cell r="AE3889">
            <v>2.7230687336026835E-5</v>
          </cell>
          <cell r="AG3889">
            <v>3.5442713386957591E-5</v>
          </cell>
          <cell r="AH3889">
            <v>1.4331940703172079E-6</v>
          </cell>
          <cell r="BC3889">
            <v>4.6680869507198628E-4</v>
          </cell>
        </row>
        <row r="3890">
          <cell r="A3890" t="str">
            <v>FA-25160217</v>
          </cell>
          <cell r="B3890" t="str">
            <v>UTL</v>
          </cell>
          <cell r="C3890" t="str">
            <v>EL</v>
          </cell>
          <cell r="H3890" t="str">
            <v>CABLE TRAY, LADDER, CONDUITS</v>
          </cell>
          <cell r="I3890" t="str">
            <v>SECONDARY TRAY</v>
          </cell>
          <cell r="K3890" t="str">
            <v>Handling</v>
          </cell>
          <cell r="L3890" t="str">
            <v>HANDLING</v>
          </cell>
          <cell r="M3890">
            <v>215.7075982709527</v>
          </cell>
          <cell r="N3890">
            <v>3.6875907457274796E-6</v>
          </cell>
          <cell r="W3890">
            <v>9.9999999999999992E-2</v>
          </cell>
          <cell r="X3890">
            <v>1</v>
          </cell>
          <cell r="Y3890">
            <v>0</v>
          </cell>
          <cell r="Z3890">
            <v>0.77730646871686104</v>
          </cell>
          <cell r="AA3890">
            <v>2.8663881406344035E-6</v>
          </cell>
          <cell r="AB3890">
            <v>1</v>
          </cell>
          <cell r="AC3890">
            <v>0.22269353128313893</v>
          </cell>
          <cell r="AD3890">
            <v>0.77730646871686104</v>
          </cell>
          <cell r="AE3890">
            <v>2.8663881406344035E-6</v>
          </cell>
          <cell r="AG3890">
            <v>3.6875907457274796E-6</v>
          </cell>
          <cell r="AH3890">
            <v>0</v>
          </cell>
          <cell r="AJ3890" t="str">
            <v>ML</v>
          </cell>
          <cell r="AK3890">
            <v>94.3</v>
          </cell>
          <cell r="AL3890">
            <v>94.3</v>
          </cell>
          <cell r="AM3890">
            <v>0</v>
          </cell>
          <cell r="AQ3890" t="str">
            <v>NO</v>
          </cell>
          <cell r="AR3890">
            <v>0</v>
          </cell>
          <cell r="AS3890" t="str">
            <v>0</v>
          </cell>
          <cell r="AU3890" t="str">
            <v>STT</v>
          </cell>
          <cell r="AW3890" t="str">
            <v>UTL</v>
          </cell>
          <cell r="AX3890" t="str">
            <v>EL</v>
          </cell>
          <cell r="AY3890">
            <v>215.7075982709527</v>
          </cell>
          <cell r="AZ3890">
            <v>215.7075982709527</v>
          </cell>
          <cell r="BA3890">
            <v>48.036686783563169</v>
          </cell>
          <cell r="BB3890">
            <v>3.6875907457274796E-6</v>
          </cell>
          <cell r="BC3890">
            <v>4.668086950719863E-5</v>
          </cell>
          <cell r="BD3890">
            <v>2.8663881406344035E-6</v>
          </cell>
          <cell r="BE3890">
            <v>2.8663881406344035E-6</v>
          </cell>
          <cell r="BF3890" t="str">
            <v>UTL</v>
          </cell>
          <cell r="BG3890" t="str">
            <v>CON</v>
          </cell>
          <cell r="BI3890">
            <v>0</v>
          </cell>
          <cell r="BJ3890">
            <v>73.3</v>
          </cell>
        </row>
        <row r="3891">
          <cell r="A3891" t="str">
            <v>FA-25160218</v>
          </cell>
          <cell r="B3891" t="str">
            <v>UTL</v>
          </cell>
          <cell r="C3891" t="str">
            <v>EL</v>
          </cell>
          <cell r="H3891" t="str">
            <v>CABLE TRAY, LADDER, CONDUITS</v>
          </cell>
          <cell r="I3891" t="str">
            <v>SECONDARY TRAY</v>
          </cell>
          <cell r="K3891" t="str">
            <v>Secondary Tray</v>
          </cell>
          <cell r="L3891" t="str">
            <v>TRAY &amp; LADDER INSTALLATION</v>
          </cell>
          <cell r="M3891">
            <v>1402.0993887611926</v>
          </cell>
          <cell r="N3891">
            <v>2.396933984722862E-5</v>
          </cell>
          <cell r="W3891">
            <v>0.65</v>
          </cell>
          <cell r="X3891">
            <v>1</v>
          </cell>
          <cell r="Y3891">
            <v>0</v>
          </cell>
          <cell r="Z3891">
            <v>0.77730646871686104</v>
          </cell>
          <cell r="AA3891">
            <v>1.8631522914123625E-5</v>
          </cell>
          <cell r="AB3891">
            <v>1</v>
          </cell>
          <cell r="AC3891">
            <v>0.22269353128313893</v>
          </cell>
          <cell r="AD3891">
            <v>0.77730646871686104</v>
          </cell>
          <cell r="AE3891">
            <v>1.8631522914123625E-5</v>
          </cell>
          <cell r="AG3891">
            <v>2.396933984722862E-5</v>
          </cell>
          <cell r="AH3891">
            <v>0</v>
          </cell>
          <cell r="AJ3891" t="str">
            <v>ML</v>
          </cell>
          <cell r="AK3891">
            <v>94.3</v>
          </cell>
          <cell r="AL3891">
            <v>94.3</v>
          </cell>
          <cell r="AM3891">
            <v>0</v>
          </cell>
          <cell r="AO3891" t="str">
            <v>تکمیل شده است</v>
          </cell>
          <cell r="AQ3891" t="str">
            <v>NO</v>
          </cell>
          <cell r="AR3891">
            <v>0</v>
          </cell>
          <cell r="AS3891" t="str">
            <v>0</v>
          </cell>
          <cell r="AU3891" t="str">
            <v>STT</v>
          </cell>
          <cell r="AW3891" t="str">
            <v>UTL</v>
          </cell>
          <cell r="AX3891" t="str">
            <v>EL</v>
          </cell>
          <cell r="AY3891">
            <v>1402.0993887611926</v>
          </cell>
          <cell r="AZ3891">
            <v>1402.0993887611926</v>
          </cell>
          <cell r="BA3891">
            <v>312.23846409316059</v>
          </cell>
          <cell r="BB3891">
            <v>2.396933984722862E-5</v>
          </cell>
          <cell r="BC3891">
            <v>3.0342565179679109E-4</v>
          </cell>
          <cell r="BD3891">
            <v>1.8631522914123625E-5</v>
          </cell>
          <cell r="BE3891">
            <v>1.8631522914123625E-5</v>
          </cell>
          <cell r="BF3891" t="str">
            <v>UTL</v>
          </cell>
          <cell r="BG3891" t="str">
            <v>CON</v>
          </cell>
          <cell r="BI3891">
            <v>73.3</v>
          </cell>
          <cell r="BJ3891">
            <v>73.3</v>
          </cell>
        </row>
        <row r="3892">
          <cell r="A3892" t="str">
            <v>FA-25160219</v>
          </cell>
          <cell r="B3892" t="str">
            <v>UTL</v>
          </cell>
          <cell r="C3892" t="str">
            <v>EL</v>
          </cell>
          <cell r="H3892" t="str">
            <v>CABLE TRAY, LADDER, CONDUITS</v>
          </cell>
          <cell r="I3892" t="str">
            <v>SECONDARY TRAY</v>
          </cell>
          <cell r="K3892" t="str">
            <v>Fixing &amp; alignment</v>
          </cell>
          <cell r="L3892" t="str">
            <v>Fixing &amp; alignment</v>
          </cell>
          <cell r="M3892">
            <v>215.7075982709527</v>
          </cell>
          <cell r="N3892">
            <v>3.6875907457274796E-6</v>
          </cell>
          <cell r="W3892">
            <v>9.9999999999999992E-2</v>
          </cell>
          <cell r="X3892">
            <v>1</v>
          </cell>
          <cell r="Y3892">
            <v>0</v>
          </cell>
          <cell r="Z3892">
            <v>0.77730646871686104</v>
          </cell>
          <cell r="AA3892">
            <v>2.8663881406344035E-6</v>
          </cell>
          <cell r="AB3892">
            <v>1</v>
          </cell>
          <cell r="AC3892">
            <v>0.22269353128313893</v>
          </cell>
          <cell r="AD3892">
            <v>0.77730646871686104</v>
          </cell>
          <cell r="AE3892">
            <v>2.8663881406344035E-6</v>
          </cell>
          <cell r="AG3892">
            <v>3.6875907457274796E-6</v>
          </cell>
          <cell r="AH3892">
            <v>0</v>
          </cell>
          <cell r="AJ3892" t="str">
            <v>ML</v>
          </cell>
          <cell r="AK3892">
            <v>94.3</v>
          </cell>
          <cell r="AL3892">
            <v>94.3</v>
          </cell>
          <cell r="AM3892">
            <v>0</v>
          </cell>
          <cell r="AQ3892" t="str">
            <v>NO</v>
          </cell>
          <cell r="AR3892">
            <v>0</v>
          </cell>
          <cell r="AS3892" t="str">
            <v>0</v>
          </cell>
          <cell r="AU3892" t="str">
            <v>STT</v>
          </cell>
          <cell r="AW3892" t="str">
            <v>UTL</v>
          </cell>
          <cell r="AX3892" t="str">
            <v>EL</v>
          </cell>
          <cell r="AY3892">
            <v>215.7075982709527</v>
          </cell>
          <cell r="AZ3892">
            <v>215.7075982709527</v>
          </cell>
          <cell r="BA3892">
            <v>48.036686783563169</v>
          </cell>
          <cell r="BB3892">
            <v>3.6875907457274796E-6</v>
          </cell>
          <cell r="BC3892">
            <v>4.668086950719863E-5</v>
          </cell>
          <cell r="BD3892">
            <v>2.8663881406344035E-6</v>
          </cell>
          <cell r="BE3892">
            <v>2.8663881406344035E-6</v>
          </cell>
          <cell r="BF3892" t="str">
            <v>UTL</v>
          </cell>
          <cell r="BG3892" t="str">
            <v>CON</v>
          </cell>
          <cell r="BI3892">
            <v>0</v>
          </cell>
          <cell r="BJ3892">
            <v>73.3</v>
          </cell>
        </row>
        <row r="3893">
          <cell r="A3893" t="str">
            <v>FA-25160220</v>
          </cell>
          <cell r="B3893" t="str">
            <v>UTL</v>
          </cell>
          <cell r="C3893" t="str">
            <v>EL</v>
          </cell>
          <cell r="H3893" t="str">
            <v>CABLE TRAY, LADDER, CONDUITS</v>
          </cell>
          <cell r="I3893" t="str">
            <v>SECONDARY TRAY</v>
          </cell>
          <cell r="K3893" t="str">
            <v>Covers Secondary Tray</v>
          </cell>
          <cell r="L3893" t="str">
            <v>COVER TRAY &amp; LADDER</v>
          </cell>
          <cell r="M3893">
            <v>215.7075982709527</v>
          </cell>
          <cell r="N3893">
            <v>3.6875907457274796E-6</v>
          </cell>
          <cell r="W3893">
            <v>9.9999999999999992E-2</v>
          </cell>
          <cell r="X3893">
            <v>1</v>
          </cell>
          <cell r="Y3893">
            <v>0</v>
          </cell>
          <cell r="Z3893">
            <v>0.77730646871686104</v>
          </cell>
          <cell r="AA3893">
            <v>2.8663881406344035E-6</v>
          </cell>
          <cell r="AB3893">
            <v>1</v>
          </cell>
          <cell r="AC3893">
            <v>0.22269353128313893</v>
          </cell>
          <cell r="AD3893">
            <v>0.77730646871686104</v>
          </cell>
          <cell r="AE3893">
            <v>2.8663881406344035E-6</v>
          </cell>
          <cell r="AG3893">
            <v>3.6875907457274796E-6</v>
          </cell>
          <cell r="AH3893">
            <v>0</v>
          </cell>
          <cell r="AJ3893" t="str">
            <v>ML</v>
          </cell>
          <cell r="AK3893">
            <v>94.3</v>
          </cell>
          <cell r="AL3893">
            <v>94.3</v>
          </cell>
          <cell r="AM3893">
            <v>0</v>
          </cell>
          <cell r="AQ3893" t="str">
            <v>NO</v>
          </cell>
          <cell r="AR3893">
            <v>0</v>
          </cell>
          <cell r="AS3893" t="str">
            <v>0</v>
          </cell>
          <cell r="AU3893" t="str">
            <v>STT</v>
          </cell>
          <cell r="AW3893" t="str">
            <v>UTL</v>
          </cell>
          <cell r="AX3893" t="str">
            <v>EL</v>
          </cell>
          <cell r="AY3893">
            <v>215.7075982709527</v>
          </cell>
          <cell r="AZ3893">
            <v>215.7075982709527</v>
          </cell>
          <cell r="BA3893">
            <v>48.036686783563169</v>
          </cell>
          <cell r="BB3893">
            <v>3.6875907457274796E-6</v>
          </cell>
          <cell r="BC3893">
            <v>4.668086950719863E-5</v>
          </cell>
          <cell r="BD3893">
            <v>2.8663881406344035E-6</v>
          </cell>
          <cell r="BE3893">
            <v>2.8663881406344035E-6</v>
          </cell>
          <cell r="BF3893" t="str">
            <v>UTL</v>
          </cell>
          <cell r="BG3893" t="str">
            <v>CON</v>
          </cell>
          <cell r="BI3893">
            <v>0</v>
          </cell>
          <cell r="BJ3893">
            <v>73.3</v>
          </cell>
        </row>
        <row r="3894">
          <cell r="A3894" t="str">
            <v>FA-25160221</v>
          </cell>
          <cell r="B3894" t="str">
            <v>UTL</v>
          </cell>
          <cell r="C3894" t="str">
            <v>EL</v>
          </cell>
          <cell r="H3894" t="str">
            <v>CABLE TRAY, LADDER, CONDUITS</v>
          </cell>
          <cell r="I3894" t="str">
            <v>SECONDARY TRAY</v>
          </cell>
          <cell r="K3894" t="str">
            <v>QC</v>
          </cell>
          <cell r="L3894" t="str">
            <v>QC</v>
          </cell>
          <cell r="M3894">
            <v>107.85379913547635</v>
          </cell>
          <cell r="N3894">
            <v>1.8437953728637398E-6</v>
          </cell>
          <cell r="W3894">
            <v>4.9999999999999996E-2</v>
          </cell>
          <cell r="X3894">
            <v>0.22269353128313893</v>
          </cell>
          <cell r="Y3894">
            <v>0.77730646871686104</v>
          </cell>
          <cell r="Z3894">
            <v>0</v>
          </cell>
          <cell r="AA3894">
            <v>0</v>
          </cell>
          <cell r="AB3894">
            <v>0.22269353128313893</v>
          </cell>
          <cell r="AC3894">
            <v>0.22269353128313893</v>
          </cell>
          <cell r="AD3894">
            <v>0</v>
          </cell>
          <cell r="AE3894">
            <v>0</v>
          </cell>
          <cell r="AG3894">
            <v>4.1060130254653805E-7</v>
          </cell>
          <cell r="AH3894">
            <v>1.4331940703172017E-6</v>
          </cell>
          <cell r="AJ3894" t="str">
            <v>ML</v>
          </cell>
          <cell r="AK3894">
            <v>94.3</v>
          </cell>
          <cell r="AL3894">
            <v>21</v>
          </cell>
          <cell r="AM3894">
            <v>73.3</v>
          </cell>
          <cell r="AQ3894" t="str">
            <v>OK</v>
          </cell>
          <cell r="AR3894">
            <v>0</v>
          </cell>
          <cell r="AS3894" t="str">
            <v>0</v>
          </cell>
          <cell r="AU3894" t="str">
            <v>STT</v>
          </cell>
          <cell r="AW3894" t="str">
            <v>UTL</v>
          </cell>
          <cell r="AX3894" t="str">
            <v>EL</v>
          </cell>
          <cell r="AY3894">
            <v>107.85379913547635</v>
          </cell>
          <cell r="AZ3894">
            <v>24.018343391781585</v>
          </cell>
          <cell r="BA3894">
            <v>24.018343391781585</v>
          </cell>
          <cell r="BB3894">
            <v>1.8437953728637398E-6</v>
          </cell>
          <cell r="BC3894">
            <v>2.3340434753599315E-5</v>
          </cell>
          <cell r="BD3894">
            <v>0</v>
          </cell>
          <cell r="BE3894">
            <v>0</v>
          </cell>
          <cell r="BF3894" t="str">
            <v>UTL</v>
          </cell>
          <cell r="BG3894" t="str">
            <v>CON</v>
          </cell>
          <cell r="BI3894">
            <v>0</v>
          </cell>
          <cell r="BJ3894">
            <v>0</v>
          </cell>
        </row>
        <row r="3895">
          <cell r="A3895" t="str">
            <v>FA-25160222</v>
          </cell>
          <cell r="B3895" t="str">
            <v>UTL</v>
          </cell>
          <cell r="C3895" t="str">
            <v>EL</v>
          </cell>
          <cell r="I3895" t="str">
            <v>Installation of conduits</v>
          </cell>
          <cell r="M3895">
            <v>34676.625526144882</v>
          </cell>
          <cell r="N3895">
            <v>5.9280806243387969E-4</v>
          </cell>
          <cell r="W3895">
            <v>0.88935455400055907</v>
          </cell>
          <cell r="X3895">
            <v>1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.99882696888760547</v>
          </cell>
          <cell r="AD3895">
            <v>1.1730311123945292E-3</v>
          </cell>
          <cell r="AE3895">
            <v>6.9538230091325939E-7</v>
          </cell>
          <cell r="AG3895">
            <v>5.9280806243387969E-4</v>
          </cell>
          <cell r="AH3895">
            <v>0</v>
          </cell>
          <cell r="BC3895">
            <v>7.504302324587802E-3</v>
          </cell>
        </row>
        <row r="3896">
          <cell r="A3896" t="str">
            <v>FA-25160223</v>
          </cell>
          <cell r="B3896" t="str">
            <v>UTL</v>
          </cell>
          <cell r="C3896" t="str">
            <v>EL</v>
          </cell>
          <cell r="H3896" t="str">
            <v>CABLE TRAY, LADDER, CONDUITS</v>
          </cell>
          <cell r="I3896" t="str">
            <v>CONDUIT</v>
          </cell>
          <cell r="K3896" t="str">
            <v>Handling</v>
          </cell>
          <cell r="L3896" t="str">
            <v>HANDLING</v>
          </cell>
          <cell r="M3896">
            <v>3467.662552614488</v>
          </cell>
          <cell r="N3896">
            <v>5.9280806243387965E-5</v>
          </cell>
          <cell r="W3896">
            <v>9.9999999999999992E-2</v>
          </cell>
          <cell r="X3896">
            <v>1</v>
          </cell>
          <cell r="Y3896">
            <v>0</v>
          </cell>
          <cell r="Z3896">
            <v>0</v>
          </cell>
          <cell r="AA3896">
            <v>0</v>
          </cell>
          <cell r="AB3896">
            <v>0.99882696888760558</v>
          </cell>
          <cell r="AC3896">
            <v>0.99882696888760558</v>
          </cell>
          <cell r="AD3896">
            <v>1.1730311123944182E-3</v>
          </cell>
          <cell r="AE3896">
            <v>6.9538230091319348E-8</v>
          </cell>
          <cell r="AG3896">
            <v>5.9280806243387965E-5</v>
          </cell>
          <cell r="AH3896">
            <v>0</v>
          </cell>
          <cell r="AJ3896" t="str">
            <v>ML</v>
          </cell>
          <cell r="AK3896">
            <v>4432.9600000000019</v>
          </cell>
          <cell r="AL3896">
            <v>4432.9600000000019</v>
          </cell>
          <cell r="AM3896">
            <v>0</v>
          </cell>
          <cell r="AO3896" t="str">
            <v>تکمیل شده است</v>
          </cell>
          <cell r="AQ3896" t="str">
            <v>OK</v>
          </cell>
          <cell r="AR3896">
            <v>0</v>
          </cell>
          <cell r="AS3896" t="str">
            <v>0</v>
          </cell>
          <cell r="AU3896" t="str">
            <v>STT</v>
          </cell>
          <cell r="AW3896" t="str">
            <v>UTL</v>
          </cell>
          <cell r="AX3896" t="str">
            <v>EL</v>
          </cell>
          <cell r="AY3896">
            <v>3467.662552614488</v>
          </cell>
          <cell r="AZ3896">
            <v>3467.662552614488</v>
          </cell>
          <cell r="BA3896">
            <v>3463.5948765529861</v>
          </cell>
          <cell r="BB3896">
            <v>5.9280806243387965E-5</v>
          </cell>
          <cell r="BC3896">
            <v>7.5043023245878026E-4</v>
          </cell>
          <cell r="BD3896">
            <v>0</v>
          </cell>
          <cell r="BE3896">
            <v>6.9538230091316833E-8</v>
          </cell>
          <cell r="BF3896" t="str">
            <v>UTL</v>
          </cell>
          <cell r="BG3896" t="str">
            <v>CON</v>
          </cell>
          <cell r="BI3896">
            <v>5.1999999999998181</v>
          </cell>
          <cell r="BJ3896">
            <v>5.1999999999998181</v>
          </cell>
        </row>
        <row r="3897">
          <cell r="A3897" t="str">
            <v>FA-25160224</v>
          </cell>
          <cell r="B3897" t="str">
            <v>UTL</v>
          </cell>
          <cell r="C3897" t="str">
            <v>EL</v>
          </cell>
          <cell r="H3897" t="str">
            <v>CABLE TRAY, LADDER, CONDUITS</v>
          </cell>
          <cell r="I3897" t="str">
            <v>CONDUIT</v>
          </cell>
          <cell r="K3897" t="str">
            <v>Installation of Conduit</v>
          </cell>
          <cell r="L3897" t="str">
            <v>CONDUIT INSTALLATION</v>
          </cell>
          <cell r="M3897">
            <v>29475.131697223147</v>
          </cell>
          <cell r="N3897">
            <v>5.0388685306879772E-4</v>
          </cell>
          <cell r="W3897">
            <v>0.85</v>
          </cell>
          <cell r="X3897">
            <v>1</v>
          </cell>
          <cell r="Y3897">
            <v>0</v>
          </cell>
          <cell r="Z3897">
            <v>0</v>
          </cell>
          <cell r="AA3897">
            <v>0</v>
          </cell>
          <cell r="AB3897">
            <v>0.99882696888760558</v>
          </cell>
          <cell r="AC3897">
            <v>0.99882696888760558</v>
          </cell>
          <cell r="AD3897">
            <v>1.1730311123944182E-3</v>
          </cell>
          <cell r="AE3897">
            <v>5.9107495577621457E-7</v>
          </cell>
          <cell r="AG3897">
            <v>5.0388685306879772E-4</v>
          </cell>
          <cell r="AH3897">
            <v>0</v>
          </cell>
          <cell r="AJ3897" t="str">
            <v>ML</v>
          </cell>
          <cell r="AK3897">
            <v>4432.9600000000019</v>
          </cell>
          <cell r="AL3897">
            <v>4432.9600000000019</v>
          </cell>
          <cell r="AM3897">
            <v>0</v>
          </cell>
          <cell r="AO3897" t="str">
            <v>تکمیل شده است</v>
          </cell>
          <cell r="AQ3897" t="str">
            <v>OK</v>
          </cell>
          <cell r="AR3897">
            <v>0</v>
          </cell>
          <cell r="AS3897" t="str">
            <v>0</v>
          </cell>
          <cell r="AU3897" t="str">
            <v>STT</v>
          </cell>
          <cell r="AW3897" t="str">
            <v>UTL</v>
          </cell>
          <cell r="AX3897" t="str">
            <v>EL</v>
          </cell>
          <cell r="AY3897">
            <v>29475.131697223147</v>
          </cell>
          <cell r="AZ3897">
            <v>29475.131697223147</v>
          </cell>
          <cell r="BA3897">
            <v>29440.55645070038</v>
          </cell>
          <cell r="BB3897">
            <v>5.0388685306879772E-4</v>
          </cell>
          <cell r="BC3897">
            <v>6.3786569758996318E-3</v>
          </cell>
          <cell r="BD3897">
            <v>0</v>
          </cell>
          <cell r="BE3897">
            <v>5.9107495577626762E-7</v>
          </cell>
          <cell r="BF3897" t="str">
            <v>UTL</v>
          </cell>
          <cell r="BG3897" t="str">
            <v>CON</v>
          </cell>
          <cell r="BI3897">
            <v>5.1999999999998181</v>
          </cell>
          <cell r="BJ3897">
            <v>5.1999999999998181</v>
          </cell>
        </row>
        <row r="3898">
          <cell r="A3898" t="str">
            <v>FA-25160225</v>
          </cell>
          <cell r="B3898" t="str">
            <v>UTL</v>
          </cell>
          <cell r="C3898" t="str">
            <v>EL</v>
          </cell>
          <cell r="H3898" t="str">
            <v>CABLE TRAY, LADDER, CONDUITS</v>
          </cell>
          <cell r="I3898" t="str">
            <v>CONDUIT</v>
          </cell>
          <cell r="K3898" t="str">
            <v>QC</v>
          </cell>
          <cell r="L3898" t="str">
            <v>QC</v>
          </cell>
          <cell r="M3898">
            <v>1733.831276307244</v>
          </cell>
          <cell r="N3898">
            <v>2.9640403121693982E-5</v>
          </cell>
          <cell r="W3898">
            <v>4.9999999999999996E-2</v>
          </cell>
          <cell r="X3898">
            <v>1</v>
          </cell>
          <cell r="Y3898">
            <v>0</v>
          </cell>
          <cell r="Z3898">
            <v>0</v>
          </cell>
          <cell r="AA3898">
            <v>0</v>
          </cell>
          <cell r="AB3898">
            <v>0.99882696888760525</v>
          </cell>
          <cell r="AC3898">
            <v>0.99882696888760525</v>
          </cell>
          <cell r="AD3898">
            <v>1.1730311123947512E-3</v>
          </cell>
          <cell r="AE3898">
            <v>3.4769115045669547E-8</v>
          </cell>
          <cell r="AG3898">
            <v>2.9640403121693982E-5</v>
          </cell>
          <cell r="AH3898">
            <v>0</v>
          </cell>
          <cell r="AJ3898" t="str">
            <v>ML</v>
          </cell>
          <cell r="AK3898">
            <v>4432.9600000000019</v>
          </cell>
          <cell r="AL3898">
            <v>4432.9600000000019</v>
          </cell>
          <cell r="AM3898">
            <v>0</v>
          </cell>
          <cell r="AQ3898" t="str">
            <v>OK</v>
          </cell>
          <cell r="AR3898">
            <v>0</v>
          </cell>
          <cell r="AS3898" t="str">
            <v>0</v>
          </cell>
          <cell r="AU3898" t="str">
            <v>STT</v>
          </cell>
          <cell r="AW3898" t="str">
            <v>UTL</v>
          </cell>
          <cell r="AX3898" t="str">
            <v>EL</v>
          </cell>
          <cell r="AY3898">
            <v>1733.831276307244</v>
          </cell>
          <cell r="AZ3898">
            <v>1733.831276307244</v>
          </cell>
          <cell r="BA3898">
            <v>1731.7974382764926</v>
          </cell>
          <cell r="BB3898">
            <v>2.9640403121693982E-5</v>
          </cell>
          <cell r="BC3898">
            <v>3.7521511622939013E-4</v>
          </cell>
          <cell r="BD3898">
            <v>0</v>
          </cell>
          <cell r="BE3898">
            <v>3.4769115045668581E-8</v>
          </cell>
          <cell r="BF3898" t="str">
            <v>UTL</v>
          </cell>
          <cell r="BG3898" t="str">
            <v>CON</v>
          </cell>
          <cell r="BI3898">
            <v>5.2000000000016371</v>
          </cell>
          <cell r="BJ3898">
            <v>5.2000000000016371</v>
          </cell>
        </row>
        <row r="3899">
          <cell r="B3899" t="str">
            <v>UTL</v>
          </cell>
          <cell r="H3899" t="str">
            <v>Conduit</v>
          </cell>
          <cell r="M3899">
            <v>11390.268809136875</v>
          </cell>
          <cell r="N3899">
            <v>1.9472030743748539E-4</v>
          </cell>
          <cell r="S3899">
            <v>1.9472030743748539E-4</v>
          </cell>
          <cell r="W3899">
            <v>4.6438081134272911E-2</v>
          </cell>
          <cell r="X3899">
            <v>1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1</v>
          </cell>
          <cell r="AD3899">
            <v>0</v>
          </cell>
          <cell r="AE3899">
            <v>0</v>
          </cell>
          <cell r="AG3899">
            <v>1.9472030743748539E-4</v>
          </cell>
          <cell r="AH3899">
            <v>0</v>
          </cell>
          <cell r="AT3899" t="str">
            <v>OK</v>
          </cell>
          <cell r="AX3899" t="str">
            <v/>
          </cell>
        </row>
        <row r="3900">
          <cell r="A3900" t="str">
            <v>CV61312</v>
          </cell>
          <cell r="B3900" t="str">
            <v>UTL</v>
          </cell>
          <cell r="C3900" t="str">
            <v>EL</v>
          </cell>
          <cell r="H3900" t="str">
            <v>CABLE TRAY, LADDER, CONDUITS</v>
          </cell>
          <cell r="I3900" t="str">
            <v>CONDUIT</v>
          </cell>
          <cell r="K3900" t="str">
            <v>Conduit Installation</v>
          </cell>
          <cell r="L3900" t="str">
            <v>CONDUIT INSTALLATION</v>
          </cell>
          <cell r="M3900">
            <v>11390.268809136875</v>
          </cell>
          <cell r="N3900">
            <v>1.9472030743748539E-4</v>
          </cell>
          <cell r="T3900">
            <v>1.9472030743748539E-4</v>
          </cell>
          <cell r="W3900">
            <v>1</v>
          </cell>
          <cell r="X3900">
            <v>1</v>
          </cell>
          <cell r="Y3900">
            <v>0</v>
          </cell>
          <cell r="AA3900">
            <v>0</v>
          </cell>
          <cell r="AB3900">
            <v>1</v>
          </cell>
          <cell r="AC3900">
            <v>1</v>
          </cell>
          <cell r="AD3900">
            <v>0</v>
          </cell>
          <cell r="AE3900">
            <v>0</v>
          </cell>
          <cell r="AG3900">
            <v>1.9472030743748539E-4</v>
          </cell>
          <cell r="AH3900">
            <v>0</v>
          </cell>
          <cell r="AJ3900" t="str">
            <v>ML</v>
          </cell>
          <cell r="AK3900">
            <v>4679</v>
          </cell>
          <cell r="AL3900">
            <v>4679</v>
          </cell>
          <cell r="AM3900">
            <v>0</v>
          </cell>
          <cell r="AQ3900" t="str">
            <v>OK</v>
          </cell>
          <cell r="AR3900">
            <v>0</v>
          </cell>
          <cell r="AS3900" t="str">
            <v>0</v>
          </cell>
          <cell r="AT3900" t="str">
            <v>OK</v>
          </cell>
          <cell r="AU3900" t="str">
            <v>BS</v>
          </cell>
          <cell r="AW3900" t="str">
            <v>UTL</v>
          </cell>
          <cell r="AX3900" t="str">
            <v>EL</v>
          </cell>
          <cell r="AY3900">
            <v>11390.268809136875</v>
          </cell>
          <cell r="AZ3900">
            <v>11390.268809136875</v>
          </cell>
          <cell r="BA3900">
            <v>11390.268809136875</v>
          </cell>
          <cell r="BB3900">
            <v>1.9472030743748539E-4</v>
          </cell>
          <cell r="BD3900">
            <v>0</v>
          </cell>
          <cell r="BE3900">
            <v>0</v>
          </cell>
          <cell r="BF3900" t="str">
            <v>UTL</v>
          </cell>
          <cell r="BG3900" t="str">
            <v>CON</v>
          </cell>
        </row>
        <row r="3901">
          <cell r="B3901" t="str">
            <v>UTL</v>
          </cell>
          <cell r="H3901" t="str">
            <v>Lighting &amp; Small Power System</v>
          </cell>
          <cell r="M3901">
            <v>17731.23173994635</v>
          </cell>
          <cell r="N3901">
            <v>3.0312110745604813E-4</v>
          </cell>
          <cell r="S3901">
            <v>3.0312110745604813E-4</v>
          </cell>
          <cell r="W3901">
            <v>7.229016206270017E-2</v>
          </cell>
          <cell r="X3901">
            <v>1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1</v>
          </cell>
          <cell r="AD3901">
            <v>0</v>
          </cell>
          <cell r="AE3901">
            <v>0</v>
          </cell>
          <cell r="AG3901">
            <v>3.0312110745604813E-4</v>
          </cell>
          <cell r="AH3901">
            <v>0</v>
          </cell>
          <cell r="AT3901" t="str">
            <v>OK</v>
          </cell>
          <cell r="AX3901" t="str">
            <v/>
          </cell>
        </row>
        <row r="3902">
          <cell r="A3902" t="str">
            <v>FA-25160253</v>
          </cell>
          <cell r="B3902" t="str">
            <v>UTL</v>
          </cell>
          <cell r="C3902" t="str">
            <v>EL</v>
          </cell>
          <cell r="I3902" t="str">
            <v>Lighting JB</v>
          </cell>
          <cell r="M3902">
            <v>1442.2292207694709</v>
          </cell>
          <cell r="N3902">
            <v>2.4655372227763691E-5</v>
          </cell>
          <cell r="W3902">
            <v>8.1338354939002933E-2</v>
          </cell>
          <cell r="X3902">
            <v>1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1</v>
          </cell>
          <cell r="AD3902">
            <v>0</v>
          </cell>
          <cell r="AE3902">
            <v>0</v>
          </cell>
          <cell r="AG3902">
            <v>2.4655372227763691E-5</v>
          </cell>
          <cell r="AH3902">
            <v>0</v>
          </cell>
          <cell r="BC3902">
            <v>3.1211007212477213E-4</v>
          </cell>
        </row>
        <row r="3903">
          <cell r="A3903" t="str">
            <v>FA-25160254</v>
          </cell>
          <cell r="B3903" t="str">
            <v>UTL</v>
          </cell>
          <cell r="C3903" t="str">
            <v>EL</v>
          </cell>
          <cell r="H3903" t="str">
            <v>LIGHTING &amp; SMALL POWER</v>
          </cell>
          <cell r="I3903" t="str">
            <v>JUNCTION BOX LIGHTING</v>
          </cell>
          <cell r="K3903" t="str">
            <v>Handling</v>
          </cell>
          <cell r="L3903" t="str">
            <v>HANDLING</v>
          </cell>
          <cell r="M3903">
            <v>144.22292207694707</v>
          </cell>
          <cell r="N3903">
            <v>2.4655372227763693E-6</v>
          </cell>
          <cell r="W3903">
            <v>0.1</v>
          </cell>
          <cell r="X3903">
            <v>1</v>
          </cell>
          <cell r="Y3903">
            <v>0</v>
          </cell>
          <cell r="Z3903">
            <v>0</v>
          </cell>
          <cell r="AA3903">
            <v>0</v>
          </cell>
          <cell r="AB3903">
            <v>1</v>
          </cell>
          <cell r="AC3903">
            <v>1</v>
          </cell>
          <cell r="AD3903">
            <v>0</v>
          </cell>
          <cell r="AE3903">
            <v>0</v>
          </cell>
          <cell r="AG3903">
            <v>2.4655372227763693E-6</v>
          </cell>
          <cell r="AH3903">
            <v>0</v>
          </cell>
          <cell r="AJ3903" t="str">
            <v>NO.</v>
          </cell>
          <cell r="AK3903">
            <v>71</v>
          </cell>
          <cell r="AL3903">
            <v>71</v>
          </cell>
          <cell r="AM3903">
            <v>0</v>
          </cell>
          <cell r="AQ3903" t="str">
            <v>OK</v>
          </cell>
          <cell r="AR3903">
            <v>0</v>
          </cell>
          <cell r="AS3903" t="str">
            <v>0</v>
          </cell>
          <cell r="AU3903" t="str">
            <v>STT</v>
          </cell>
          <cell r="AW3903" t="str">
            <v>UTL</v>
          </cell>
          <cell r="AX3903" t="str">
            <v>EL</v>
          </cell>
          <cell r="AY3903">
            <v>144.22292207694707</v>
          </cell>
          <cell r="AZ3903">
            <v>144.22292207694707</v>
          </cell>
          <cell r="BA3903">
            <v>144.22292207694707</v>
          </cell>
          <cell r="BB3903">
            <v>2.4655372227763693E-6</v>
          </cell>
          <cell r="BC3903">
            <v>3.1211007212477214E-5</v>
          </cell>
          <cell r="BD3903">
            <v>0</v>
          </cell>
          <cell r="BE3903">
            <v>0</v>
          </cell>
          <cell r="BF3903" t="str">
            <v>UTL</v>
          </cell>
          <cell r="BG3903" t="str">
            <v>CON</v>
          </cell>
          <cell r="BI3903">
            <v>0</v>
          </cell>
          <cell r="BJ3903">
            <v>0</v>
          </cell>
        </row>
        <row r="3904">
          <cell r="A3904" t="str">
            <v>FA-25160255</v>
          </cell>
          <cell r="B3904" t="str">
            <v>UTL</v>
          </cell>
          <cell r="C3904" t="str">
            <v>EL</v>
          </cell>
          <cell r="H3904" t="str">
            <v>LIGHTING &amp; SMALL POWER</v>
          </cell>
          <cell r="I3904" t="str">
            <v>JUNCTION BOX LIGHTING</v>
          </cell>
          <cell r="K3904" t="str">
            <v>JB Of Flourescent Fixture</v>
          </cell>
          <cell r="L3904" t="str">
            <v>JUNCTION BOX</v>
          </cell>
          <cell r="M3904">
            <v>1225.8948376540502</v>
          </cell>
          <cell r="N3904">
            <v>2.0957066393599138E-5</v>
          </cell>
          <cell r="W3904">
            <v>0.85</v>
          </cell>
          <cell r="X3904">
            <v>1</v>
          </cell>
          <cell r="Y3904">
            <v>0</v>
          </cell>
          <cell r="Z3904">
            <v>0</v>
          </cell>
          <cell r="AA3904">
            <v>0</v>
          </cell>
          <cell r="AB3904">
            <v>1</v>
          </cell>
          <cell r="AC3904">
            <v>1</v>
          </cell>
          <cell r="AD3904">
            <v>0</v>
          </cell>
          <cell r="AE3904">
            <v>0</v>
          </cell>
          <cell r="AG3904">
            <v>2.0957066393599138E-5</v>
          </cell>
          <cell r="AH3904">
            <v>0</v>
          </cell>
          <cell r="AJ3904" t="str">
            <v>NO.</v>
          </cell>
          <cell r="AK3904">
            <v>71</v>
          </cell>
          <cell r="AL3904">
            <v>71</v>
          </cell>
          <cell r="AM3904">
            <v>0</v>
          </cell>
          <cell r="AQ3904" t="str">
            <v>OK</v>
          </cell>
          <cell r="AR3904">
            <v>0</v>
          </cell>
          <cell r="AS3904" t="str">
            <v>0</v>
          </cell>
          <cell r="AU3904" t="str">
            <v>STT</v>
          </cell>
          <cell r="AW3904" t="str">
            <v>UTL</v>
          </cell>
          <cell r="AX3904" t="str">
            <v>EL</v>
          </cell>
          <cell r="AY3904">
            <v>1225.8948376540502</v>
          </cell>
          <cell r="AZ3904">
            <v>1225.8948376540502</v>
          </cell>
          <cell r="BA3904">
            <v>1225.8948376540502</v>
          </cell>
          <cell r="BB3904">
            <v>2.0957066393599138E-5</v>
          </cell>
          <cell r="BC3904">
            <v>2.6529356130605632E-4</v>
          </cell>
          <cell r="BD3904">
            <v>0</v>
          </cell>
          <cell r="BE3904">
            <v>0</v>
          </cell>
          <cell r="BF3904" t="str">
            <v>UTL</v>
          </cell>
          <cell r="BG3904" t="str">
            <v>CON</v>
          </cell>
          <cell r="BI3904">
            <v>0</v>
          </cell>
          <cell r="BJ3904">
            <v>0</v>
          </cell>
        </row>
        <row r="3905">
          <cell r="A3905" t="str">
            <v>FA-25160256</v>
          </cell>
          <cell r="B3905" t="str">
            <v>UTL</v>
          </cell>
          <cell r="C3905" t="str">
            <v>EL</v>
          </cell>
          <cell r="H3905" t="str">
            <v>LIGHTING &amp; SMALL POWER</v>
          </cell>
          <cell r="I3905" t="str">
            <v>JUNCTION BOX LIGHTING</v>
          </cell>
          <cell r="K3905" t="str">
            <v>QC</v>
          </cell>
          <cell r="L3905" t="str">
            <v>QC</v>
          </cell>
          <cell r="M3905">
            <v>72.111461038473536</v>
          </cell>
          <cell r="N3905">
            <v>1.2327686113881846E-6</v>
          </cell>
          <cell r="W3905">
            <v>0.05</v>
          </cell>
          <cell r="X3905">
            <v>1</v>
          </cell>
          <cell r="Y3905">
            <v>0</v>
          </cell>
          <cell r="Z3905">
            <v>0</v>
          </cell>
          <cell r="AA3905">
            <v>0</v>
          </cell>
          <cell r="AB3905">
            <v>1</v>
          </cell>
          <cell r="AC3905">
            <v>1</v>
          </cell>
          <cell r="AD3905">
            <v>0</v>
          </cell>
          <cell r="AE3905">
            <v>0</v>
          </cell>
          <cell r="AG3905">
            <v>1.2327686113881846E-6</v>
          </cell>
          <cell r="AH3905">
            <v>0</v>
          </cell>
          <cell r="AJ3905" t="str">
            <v>NO.</v>
          </cell>
          <cell r="AK3905">
            <v>71</v>
          </cell>
          <cell r="AL3905">
            <v>71</v>
          </cell>
          <cell r="AM3905">
            <v>0</v>
          </cell>
          <cell r="AQ3905" t="str">
            <v>OK</v>
          </cell>
          <cell r="AR3905">
            <v>0</v>
          </cell>
          <cell r="AS3905" t="str">
            <v>0</v>
          </cell>
          <cell r="AU3905" t="str">
            <v>STT</v>
          </cell>
          <cell r="AW3905" t="str">
            <v>UTL</v>
          </cell>
          <cell r="AX3905" t="str">
            <v>EL</v>
          </cell>
          <cell r="AY3905">
            <v>72.111461038473536</v>
          </cell>
          <cell r="AZ3905">
            <v>72.111461038473536</v>
          </cell>
          <cell r="BA3905">
            <v>72.111461038473536</v>
          </cell>
          <cell r="BB3905">
            <v>1.2327686113881846E-6</v>
          </cell>
          <cell r="BC3905">
            <v>1.5605503606238607E-5</v>
          </cell>
          <cell r="BD3905">
            <v>0</v>
          </cell>
          <cell r="BE3905">
            <v>0</v>
          </cell>
          <cell r="BF3905" t="str">
            <v>UTL</v>
          </cell>
          <cell r="BG3905" t="str">
            <v>CON</v>
          </cell>
          <cell r="BI3905">
            <v>0</v>
          </cell>
          <cell r="BJ3905">
            <v>0</v>
          </cell>
        </row>
        <row r="3906">
          <cell r="A3906" t="str">
            <v>FA-25160257</v>
          </cell>
          <cell r="B3906" t="str">
            <v>UTL</v>
          </cell>
          <cell r="C3906" t="str">
            <v>EL</v>
          </cell>
          <cell r="I3906" t="str">
            <v>Lighting Fixture</v>
          </cell>
          <cell r="M3906">
            <v>13722.578721458804</v>
          </cell>
          <cell r="N3906">
            <v>2.3459189526186744E-4</v>
          </cell>
          <cell r="W3906">
            <v>0.77392134526917666</v>
          </cell>
          <cell r="X3906">
            <v>1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1</v>
          </cell>
          <cell r="AD3906">
            <v>0</v>
          </cell>
          <cell r="AE3906">
            <v>0</v>
          </cell>
          <cell r="AG3906">
            <v>2.3459189526186744E-4</v>
          </cell>
          <cell r="AH3906">
            <v>0</v>
          </cell>
          <cell r="BC3906">
            <v>2.9696770616027953E-3</v>
          </cell>
        </row>
        <row r="3907">
          <cell r="A3907" t="str">
            <v>FA-25160258</v>
          </cell>
          <cell r="B3907" t="str">
            <v>UTL</v>
          </cell>
          <cell r="C3907" t="str">
            <v>EL</v>
          </cell>
          <cell r="H3907" t="str">
            <v>LIGHTING &amp; SMALL POWER</v>
          </cell>
          <cell r="I3907" t="str">
            <v>LIGHTING FIXTURE</v>
          </cell>
          <cell r="K3907" t="str">
            <v>Handling</v>
          </cell>
          <cell r="L3907" t="str">
            <v>HANDLING</v>
          </cell>
          <cell r="M3907">
            <v>1372.2578721458804</v>
          </cell>
          <cell r="N3907">
            <v>2.3459189526186744E-5</v>
          </cell>
          <cell r="W3907">
            <v>0.1</v>
          </cell>
          <cell r="X3907">
            <v>1</v>
          </cell>
          <cell r="Y3907">
            <v>0</v>
          </cell>
          <cell r="Z3907">
            <v>0</v>
          </cell>
          <cell r="AA3907">
            <v>0</v>
          </cell>
          <cell r="AB3907">
            <v>1</v>
          </cell>
          <cell r="AC3907">
            <v>1</v>
          </cell>
          <cell r="AD3907">
            <v>0</v>
          </cell>
          <cell r="AE3907">
            <v>0</v>
          </cell>
          <cell r="AG3907">
            <v>2.3459189526186744E-5</v>
          </cell>
          <cell r="AH3907">
            <v>0</v>
          </cell>
          <cell r="AJ3907" t="str">
            <v>NO.</v>
          </cell>
          <cell r="AK3907">
            <v>344</v>
          </cell>
          <cell r="AL3907">
            <v>344</v>
          </cell>
          <cell r="AM3907">
            <v>0</v>
          </cell>
          <cell r="AO3907" t="str">
            <v>تکمیل شده است</v>
          </cell>
          <cell r="AQ3907" t="str">
            <v>OK</v>
          </cell>
          <cell r="AR3907">
            <v>0</v>
          </cell>
          <cell r="AS3907" t="str">
            <v>0</v>
          </cell>
          <cell r="AU3907" t="str">
            <v>STT</v>
          </cell>
          <cell r="AW3907" t="str">
            <v>UTL</v>
          </cell>
          <cell r="AX3907" t="str">
            <v>EL</v>
          </cell>
          <cell r="AY3907">
            <v>1372.2578721458804</v>
          </cell>
          <cell r="AZ3907">
            <v>1372.2578721458804</v>
          </cell>
          <cell r="BA3907">
            <v>1372.2578721458804</v>
          </cell>
          <cell r="BB3907">
            <v>2.3459189526186744E-5</v>
          </cell>
          <cell r="BC3907">
            <v>2.9696770616027953E-4</v>
          </cell>
          <cell r="BD3907">
            <v>0</v>
          </cell>
          <cell r="BE3907">
            <v>0</v>
          </cell>
          <cell r="BF3907" t="str">
            <v>UTL</v>
          </cell>
          <cell r="BG3907" t="str">
            <v>CON</v>
          </cell>
          <cell r="BI3907">
            <v>0</v>
          </cell>
          <cell r="BJ3907">
            <v>0</v>
          </cell>
        </row>
        <row r="3908">
          <cell r="A3908" t="str">
            <v>FA-25160259</v>
          </cell>
          <cell r="B3908" t="str">
            <v>UTL</v>
          </cell>
          <cell r="C3908" t="str">
            <v>EL</v>
          </cell>
          <cell r="H3908" t="str">
            <v>LIGHTING &amp; SMALL POWER</v>
          </cell>
          <cell r="I3908" t="str">
            <v>LIGHTING FIXTURE</v>
          </cell>
          <cell r="K3908" t="str">
            <v>lighting poles Flourescent Fixture</v>
          </cell>
          <cell r="L3908" t="str">
            <v>INSTALLATION POLE</v>
          </cell>
          <cell r="M3908">
            <v>2744.5157442917607</v>
          </cell>
          <cell r="N3908">
            <v>4.6918379052373488E-5</v>
          </cell>
          <cell r="W3908">
            <v>0.2</v>
          </cell>
          <cell r="X3908">
            <v>1</v>
          </cell>
          <cell r="Y3908">
            <v>0</v>
          </cell>
          <cell r="Z3908">
            <v>0</v>
          </cell>
          <cell r="AA3908">
            <v>0</v>
          </cell>
          <cell r="AB3908">
            <v>1</v>
          </cell>
          <cell r="AC3908">
            <v>1</v>
          </cell>
          <cell r="AD3908">
            <v>0</v>
          </cell>
          <cell r="AE3908">
            <v>0</v>
          </cell>
          <cell r="AG3908">
            <v>4.6918379052373488E-5</v>
          </cell>
          <cell r="AH3908">
            <v>0</v>
          </cell>
          <cell r="AJ3908" t="str">
            <v>NO.</v>
          </cell>
          <cell r="AK3908">
            <v>197</v>
          </cell>
          <cell r="AL3908">
            <v>197</v>
          </cell>
          <cell r="AM3908">
            <v>0</v>
          </cell>
          <cell r="AO3908" t="str">
            <v>تکمیل شده است</v>
          </cell>
          <cell r="AQ3908" t="str">
            <v>OK</v>
          </cell>
          <cell r="AR3908">
            <v>0</v>
          </cell>
          <cell r="AS3908" t="str">
            <v>0</v>
          </cell>
          <cell r="AU3908" t="str">
            <v>STT</v>
          </cell>
          <cell r="AW3908" t="str">
            <v>UTL</v>
          </cell>
          <cell r="AX3908" t="str">
            <v>EL</v>
          </cell>
          <cell r="AY3908">
            <v>2744.5157442917607</v>
          </cell>
          <cell r="AZ3908">
            <v>2744.5157442917607</v>
          </cell>
          <cell r="BA3908">
            <v>2744.5157442917607</v>
          </cell>
          <cell r="BB3908">
            <v>4.6918379052373488E-5</v>
          </cell>
          <cell r="BC3908">
            <v>5.9393541232055907E-4</v>
          </cell>
          <cell r="BD3908">
            <v>0</v>
          </cell>
          <cell r="BE3908">
            <v>0</v>
          </cell>
          <cell r="BF3908" t="str">
            <v>UTL</v>
          </cell>
          <cell r="BG3908" t="str">
            <v>CON</v>
          </cell>
          <cell r="BI3908">
            <v>0</v>
          </cell>
          <cell r="BJ3908">
            <v>0</v>
          </cell>
        </row>
        <row r="3909">
          <cell r="A3909" t="str">
            <v>FA-25160260</v>
          </cell>
          <cell r="B3909" t="str">
            <v>UTL</v>
          </cell>
          <cell r="C3909" t="str">
            <v>EL</v>
          </cell>
          <cell r="H3909" t="str">
            <v>LIGHTING &amp; SMALL POWER</v>
          </cell>
          <cell r="I3909" t="str">
            <v>LIGHTING FIXTURE</v>
          </cell>
          <cell r="K3909" t="str">
            <v>Fixture Of Flourescent</v>
          </cell>
          <cell r="L3909" t="str">
            <v>LIGHTING FIXTURE</v>
          </cell>
          <cell r="M3909">
            <v>8919.6761689482228</v>
          </cell>
          <cell r="N3909">
            <v>1.5248473192021385E-4</v>
          </cell>
          <cell r="W3909">
            <v>0.65</v>
          </cell>
          <cell r="X3909">
            <v>1</v>
          </cell>
          <cell r="Y3909">
            <v>0</v>
          </cell>
          <cell r="Z3909">
            <v>0</v>
          </cell>
          <cell r="AA3909">
            <v>0</v>
          </cell>
          <cell r="AB3909">
            <v>1</v>
          </cell>
          <cell r="AC3909">
            <v>1</v>
          </cell>
          <cell r="AD3909">
            <v>0</v>
          </cell>
          <cell r="AE3909">
            <v>0</v>
          </cell>
          <cell r="AG3909">
            <v>1.5248473192021385E-4</v>
          </cell>
          <cell r="AH3909">
            <v>0</v>
          </cell>
          <cell r="AJ3909" t="str">
            <v>NO.</v>
          </cell>
          <cell r="AK3909">
            <v>344</v>
          </cell>
          <cell r="AL3909">
            <v>344</v>
          </cell>
          <cell r="AM3909">
            <v>0</v>
          </cell>
          <cell r="AO3909" t="str">
            <v>تکمیل شده است</v>
          </cell>
          <cell r="AQ3909" t="str">
            <v>OK</v>
          </cell>
          <cell r="AR3909">
            <v>0</v>
          </cell>
          <cell r="AS3909" t="str">
            <v>0</v>
          </cell>
          <cell r="AU3909" t="str">
            <v>STT</v>
          </cell>
          <cell r="AW3909" t="str">
            <v>UTL</v>
          </cell>
          <cell r="AX3909" t="str">
            <v>EL</v>
          </cell>
          <cell r="AY3909">
            <v>8919.6761689482228</v>
          </cell>
          <cell r="AZ3909">
            <v>8919.6761689482228</v>
          </cell>
          <cell r="BA3909">
            <v>8919.6761689482228</v>
          </cell>
          <cell r="BB3909">
            <v>1.5248473192021385E-4</v>
          </cell>
          <cell r="BC3909">
            <v>1.930290090041817E-3</v>
          </cell>
          <cell r="BD3909">
            <v>0</v>
          </cell>
          <cell r="BE3909">
            <v>0</v>
          </cell>
          <cell r="BF3909" t="str">
            <v>UTL</v>
          </cell>
          <cell r="BG3909" t="str">
            <v>CON</v>
          </cell>
          <cell r="BI3909">
            <v>0</v>
          </cell>
          <cell r="BJ3909">
            <v>0</v>
          </cell>
        </row>
        <row r="3910">
          <cell r="A3910" t="str">
            <v>FA-25160261</v>
          </cell>
          <cell r="B3910" t="str">
            <v>UTL</v>
          </cell>
          <cell r="C3910" t="str">
            <v>EL</v>
          </cell>
          <cell r="H3910" t="str">
            <v>LIGHTING &amp; SMALL POWER</v>
          </cell>
          <cell r="I3910" t="str">
            <v>LIGHTING FIXTURE</v>
          </cell>
          <cell r="K3910" t="str">
            <v>QC</v>
          </cell>
          <cell r="L3910" t="str">
            <v>QC</v>
          </cell>
          <cell r="M3910">
            <v>686.12893607294018</v>
          </cell>
          <cell r="N3910">
            <v>1.1729594763093372E-5</v>
          </cell>
          <cell r="W3910">
            <v>0.05</v>
          </cell>
          <cell r="X3910">
            <v>1</v>
          </cell>
          <cell r="Y3910">
            <v>0</v>
          </cell>
          <cell r="Z3910">
            <v>0</v>
          </cell>
          <cell r="AA3910">
            <v>0</v>
          </cell>
          <cell r="AB3910">
            <v>1</v>
          </cell>
          <cell r="AC3910">
            <v>1</v>
          </cell>
          <cell r="AD3910">
            <v>0</v>
          </cell>
          <cell r="AE3910">
            <v>0</v>
          </cell>
          <cell r="AG3910">
            <v>1.1729594763093372E-5</v>
          </cell>
          <cell r="AH3910">
            <v>0</v>
          </cell>
          <cell r="AJ3910" t="str">
            <v>NO.</v>
          </cell>
          <cell r="AK3910">
            <v>344</v>
          </cell>
          <cell r="AL3910">
            <v>344</v>
          </cell>
          <cell r="AM3910">
            <v>0</v>
          </cell>
          <cell r="AQ3910" t="str">
            <v>OK</v>
          </cell>
          <cell r="AR3910">
            <v>0</v>
          </cell>
          <cell r="AS3910" t="str">
            <v>0</v>
          </cell>
          <cell r="AU3910" t="str">
            <v>STT</v>
          </cell>
          <cell r="AW3910" t="str">
            <v>UTL</v>
          </cell>
          <cell r="AX3910" t="str">
            <v>EL</v>
          </cell>
          <cell r="AY3910">
            <v>686.12893607294018</v>
          </cell>
          <cell r="AZ3910">
            <v>686.12893607294018</v>
          </cell>
          <cell r="BA3910">
            <v>686.12893607294018</v>
          </cell>
          <cell r="BB3910">
            <v>1.1729594763093372E-5</v>
          </cell>
          <cell r="BC3910">
            <v>1.4848385308013977E-4</v>
          </cell>
          <cell r="BD3910">
            <v>0</v>
          </cell>
          <cell r="BE3910">
            <v>0</v>
          </cell>
          <cell r="BF3910" t="str">
            <v>UTL</v>
          </cell>
          <cell r="BG3910" t="str">
            <v>CON</v>
          </cell>
          <cell r="BI3910">
            <v>0</v>
          </cell>
          <cell r="BJ3910">
            <v>0</v>
          </cell>
        </row>
        <row r="3911">
          <cell r="A3911" t="str">
            <v>FA-25160262</v>
          </cell>
          <cell r="B3911" t="str">
            <v>UTL</v>
          </cell>
          <cell r="C3911" t="str">
            <v>EL</v>
          </cell>
          <cell r="I3911" t="str">
            <v>Lighting Socket</v>
          </cell>
          <cell r="M3911">
            <v>2566.4237977180742</v>
          </cell>
          <cell r="N3911">
            <v>4.387383996641699E-5</v>
          </cell>
          <cell r="W3911">
            <v>0.14474029979182032</v>
          </cell>
          <cell r="X3911">
            <v>1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1</v>
          </cell>
          <cell r="AD3911">
            <v>0</v>
          </cell>
          <cell r="AE3911">
            <v>0</v>
          </cell>
          <cell r="AG3911">
            <v>4.387383996641699E-5</v>
          </cell>
          <cell r="AH3911">
            <v>0</v>
          </cell>
          <cell r="BC3911">
            <v>5.5539487418037453E-4</v>
          </cell>
        </row>
        <row r="3912">
          <cell r="A3912" t="str">
            <v>FA-25160263</v>
          </cell>
          <cell r="B3912" t="str">
            <v>UTL</v>
          </cell>
          <cell r="C3912" t="str">
            <v>EL</v>
          </cell>
          <cell r="H3912" t="str">
            <v>LIGHTING &amp; SMALL POWER</v>
          </cell>
          <cell r="I3912" t="str">
            <v>SOCKET &amp; SWITCH</v>
          </cell>
          <cell r="K3912" t="str">
            <v>Handling</v>
          </cell>
          <cell r="L3912" t="str">
            <v>HANDLING</v>
          </cell>
          <cell r="M3912">
            <v>256.64237977180744</v>
          </cell>
          <cell r="N3912">
            <v>4.3873839966416991E-6</v>
          </cell>
          <cell r="W3912">
            <v>0.1</v>
          </cell>
          <cell r="X3912">
            <v>1</v>
          </cell>
          <cell r="Y3912">
            <v>0</v>
          </cell>
          <cell r="Z3912">
            <v>0</v>
          </cell>
          <cell r="AA3912">
            <v>0</v>
          </cell>
          <cell r="AB3912">
            <v>1</v>
          </cell>
          <cell r="AC3912">
            <v>1</v>
          </cell>
          <cell r="AD3912">
            <v>0</v>
          </cell>
          <cell r="AE3912">
            <v>0</v>
          </cell>
          <cell r="AG3912">
            <v>4.3873839966416991E-6</v>
          </cell>
          <cell r="AH3912">
            <v>0</v>
          </cell>
          <cell r="AJ3912" t="str">
            <v>NO.</v>
          </cell>
          <cell r="AK3912">
            <v>10</v>
          </cell>
          <cell r="AL3912">
            <v>10</v>
          </cell>
          <cell r="AM3912">
            <v>0</v>
          </cell>
          <cell r="AQ3912" t="str">
            <v>OK</v>
          </cell>
          <cell r="AR3912">
            <v>0</v>
          </cell>
          <cell r="AS3912" t="str">
            <v>0</v>
          </cell>
          <cell r="AU3912" t="str">
            <v>STT</v>
          </cell>
          <cell r="AW3912" t="str">
            <v>UTL</v>
          </cell>
          <cell r="AX3912" t="str">
            <v>EL</v>
          </cell>
          <cell r="AY3912">
            <v>256.64237977180744</v>
          </cell>
          <cell r="AZ3912">
            <v>256.64237977180744</v>
          </cell>
          <cell r="BA3912">
            <v>256.64237977180744</v>
          </cell>
          <cell r="BB3912">
            <v>4.3873839966416991E-6</v>
          </cell>
          <cell r="BC3912">
            <v>5.5539487418037455E-5</v>
          </cell>
          <cell r="BD3912">
            <v>0</v>
          </cell>
          <cell r="BE3912">
            <v>0</v>
          </cell>
          <cell r="BF3912" t="str">
            <v>UTL</v>
          </cell>
          <cell r="BG3912" t="str">
            <v>CON</v>
          </cell>
          <cell r="BI3912">
            <v>0</v>
          </cell>
          <cell r="BJ3912">
            <v>0</v>
          </cell>
        </row>
        <row r="3913">
          <cell r="A3913" t="str">
            <v>FA-25160264</v>
          </cell>
          <cell r="B3913" t="str">
            <v>UTL</v>
          </cell>
          <cell r="C3913" t="str">
            <v>EL</v>
          </cell>
          <cell r="H3913" t="str">
            <v>LIGHTING &amp; SMALL POWER</v>
          </cell>
          <cell r="I3913" t="str">
            <v>SOCKET &amp; SWITCH</v>
          </cell>
          <cell r="K3913" t="str">
            <v>Lighting Socket</v>
          </cell>
          <cell r="L3913" t="str">
            <v>SOCKET &amp; SWITCH</v>
          </cell>
          <cell r="M3913">
            <v>2181.4602280603631</v>
          </cell>
          <cell r="N3913">
            <v>3.7292763971454439E-5</v>
          </cell>
          <cell r="W3913">
            <v>0.85</v>
          </cell>
          <cell r="X3913">
            <v>1</v>
          </cell>
          <cell r="Y3913">
            <v>0</v>
          </cell>
          <cell r="Z3913">
            <v>0</v>
          </cell>
          <cell r="AA3913">
            <v>0</v>
          </cell>
          <cell r="AB3913">
            <v>1</v>
          </cell>
          <cell r="AC3913">
            <v>1</v>
          </cell>
          <cell r="AD3913">
            <v>0</v>
          </cell>
          <cell r="AE3913">
            <v>0</v>
          </cell>
          <cell r="AG3913">
            <v>3.7292763971454439E-5</v>
          </cell>
          <cell r="AH3913">
            <v>0</v>
          </cell>
          <cell r="AJ3913" t="str">
            <v>NO.</v>
          </cell>
          <cell r="AK3913">
            <v>10</v>
          </cell>
          <cell r="AL3913">
            <v>10</v>
          </cell>
          <cell r="AM3913">
            <v>0</v>
          </cell>
          <cell r="AQ3913" t="str">
            <v>OK</v>
          </cell>
          <cell r="AR3913">
            <v>0</v>
          </cell>
          <cell r="AS3913" t="str">
            <v>0</v>
          </cell>
          <cell r="AU3913" t="str">
            <v>STT</v>
          </cell>
          <cell r="AW3913" t="str">
            <v>UTL</v>
          </cell>
          <cell r="AX3913" t="str">
            <v>EL</v>
          </cell>
          <cell r="AY3913">
            <v>2181.4602280603631</v>
          </cell>
          <cell r="AZ3913">
            <v>2181.4602280603631</v>
          </cell>
          <cell r="BA3913">
            <v>2181.4602280603631</v>
          </cell>
          <cell r="BB3913">
            <v>3.7292763971454439E-5</v>
          </cell>
          <cell r="BC3913">
            <v>4.7208564305331835E-4</v>
          </cell>
          <cell r="BD3913">
            <v>0</v>
          </cell>
          <cell r="BE3913">
            <v>0</v>
          </cell>
          <cell r="BF3913" t="str">
            <v>UTL</v>
          </cell>
          <cell r="BG3913" t="str">
            <v>CON</v>
          </cell>
          <cell r="BI3913">
            <v>0</v>
          </cell>
          <cell r="BJ3913">
            <v>0</v>
          </cell>
        </row>
        <row r="3914">
          <cell r="A3914" t="str">
            <v>FA-25160265</v>
          </cell>
          <cell r="B3914" t="str">
            <v>UTL</v>
          </cell>
          <cell r="C3914" t="str">
            <v>EL</v>
          </cell>
          <cell r="H3914" t="str">
            <v>LIGHTING &amp; SMALL POWER</v>
          </cell>
          <cell r="I3914" t="str">
            <v>SOCKET &amp; SWITCH</v>
          </cell>
          <cell r="K3914" t="str">
            <v>QC</v>
          </cell>
          <cell r="L3914" t="str">
            <v>QC</v>
          </cell>
          <cell r="M3914">
            <v>128.32118988590372</v>
          </cell>
          <cell r="N3914">
            <v>2.1936919983208496E-6</v>
          </cell>
          <cell r="W3914">
            <v>0.05</v>
          </cell>
          <cell r="X3914">
            <v>1</v>
          </cell>
          <cell r="Y3914">
            <v>0</v>
          </cell>
          <cell r="Z3914">
            <v>0</v>
          </cell>
          <cell r="AA3914">
            <v>0</v>
          </cell>
          <cell r="AB3914">
            <v>1</v>
          </cell>
          <cell r="AC3914">
            <v>1</v>
          </cell>
          <cell r="AD3914">
            <v>0</v>
          </cell>
          <cell r="AE3914">
            <v>0</v>
          </cell>
          <cell r="AG3914">
            <v>2.1936919983208496E-6</v>
          </cell>
          <cell r="AH3914">
            <v>0</v>
          </cell>
          <cell r="AJ3914" t="str">
            <v>NO.</v>
          </cell>
          <cell r="AK3914">
            <v>10</v>
          </cell>
          <cell r="AL3914">
            <v>10</v>
          </cell>
          <cell r="AM3914">
            <v>0</v>
          </cell>
          <cell r="AQ3914" t="str">
            <v>OK</v>
          </cell>
          <cell r="AR3914">
            <v>0</v>
          </cell>
          <cell r="AS3914" t="str">
            <v>0</v>
          </cell>
          <cell r="AU3914" t="str">
            <v>STT</v>
          </cell>
          <cell r="AW3914" t="str">
            <v>UTL</v>
          </cell>
          <cell r="AX3914" t="str">
            <v>EL</v>
          </cell>
          <cell r="AY3914">
            <v>128.32118988590372</v>
          </cell>
          <cell r="AZ3914">
            <v>128.32118988590372</v>
          </cell>
          <cell r="BA3914">
            <v>128.32118988590372</v>
          </cell>
          <cell r="BB3914">
            <v>2.1936919983208496E-6</v>
          </cell>
          <cell r="BC3914">
            <v>2.7769743709018727E-5</v>
          </cell>
          <cell r="BD3914">
            <v>0</v>
          </cell>
          <cell r="BE3914">
            <v>0</v>
          </cell>
          <cell r="BF3914" t="str">
            <v>UTL</v>
          </cell>
          <cell r="BG3914" t="str">
            <v>CON</v>
          </cell>
          <cell r="BI3914">
            <v>0</v>
          </cell>
          <cell r="BJ3914">
            <v>0</v>
          </cell>
        </row>
        <row r="3915">
          <cell r="B3915" t="str">
            <v>UTL</v>
          </cell>
          <cell r="H3915" t="str">
            <v>Electrical Cabling</v>
          </cell>
          <cell r="M3915">
            <v>76316.48772150623</v>
          </cell>
          <cell r="N3915">
            <v>1.3046548945148952E-3</v>
          </cell>
          <cell r="S3915">
            <v>1.3046548945148952E-3</v>
          </cell>
          <cell r="W3915">
            <v>0.31114202027007321</v>
          </cell>
          <cell r="X3915">
            <v>0.99813947239613898</v>
          </cell>
          <cell r="Y3915">
            <v>1.8605276038610175E-3</v>
          </cell>
          <cell r="Z3915">
            <v>1.0267463441785754E-3</v>
          </cell>
          <cell r="AA3915">
            <v>1.3395496433578537E-6</v>
          </cell>
          <cell r="AB3915">
            <v>1.7943932470201532E-12</v>
          </cell>
          <cell r="AC3915">
            <v>0.99711272605196044</v>
          </cell>
          <cell r="AD3915">
            <v>1.0267463441785418E-3</v>
          </cell>
          <cell r="AE3915">
            <v>1.3395496433578098E-6</v>
          </cell>
          <cell r="AG3915">
            <v>1.3022275480701379E-3</v>
          </cell>
          <cell r="AH3915">
            <v>2.4273464447573719E-6</v>
          </cell>
          <cell r="AT3915" t="str">
            <v>OK</v>
          </cell>
          <cell r="AX3915" t="str">
            <v/>
          </cell>
        </row>
        <row r="3916">
          <cell r="A3916" t="str">
            <v>FA-25160267</v>
          </cell>
          <cell r="B3916" t="str">
            <v>UTL</v>
          </cell>
          <cell r="C3916" t="str">
            <v>EL</v>
          </cell>
          <cell r="I3916" t="str">
            <v>MV Cable</v>
          </cell>
          <cell r="M3916">
            <v>2411.2378698667117</v>
          </cell>
          <cell r="N3916">
            <v>4.1220886635153292E-5</v>
          </cell>
          <cell r="W3916">
            <v>3.159524162938146E-2</v>
          </cell>
          <cell r="X3916">
            <v>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1</v>
          </cell>
          <cell r="AD3916">
            <v>0</v>
          </cell>
          <cell r="AE3916">
            <v>0</v>
          </cell>
          <cell r="AG3916">
            <v>4.1220886635153292E-5</v>
          </cell>
          <cell r="AH3916">
            <v>0</v>
          </cell>
          <cell r="BC3916">
            <v>5.2181138381911512E-4</v>
          </cell>
        </row>
        <row r="3917">
          <cell r="A3917" t="str">
            <v>FA-25160268</v>
          </cell>
          <cell r="B3917" t="str">
            <v>UTL</v>
          </cell>
          <cell r="C3917" t="str">
            <v>EL</v>
          </cell>
          <cell r="H3917" t="str">
            <v>CABLE PULLING</v>
          </cell>
          <cell r="I3917" t="str">
            <v>CABLE MV</v>
          </cell>
          <cell r="K3917" t="str">
            <v>Handling</v>
          </cell>
          <cell r="L3917" t="str">
            <v>HANDLING</v>
          </cell>
          <cell r="M3917">
            <v>241.12378698667123</v>
          </cell>
          <cell r="N3917">
            <v>4.1220886635153289E-6</v>
          </cell>
          <cell r="W3917">
            <v>9.9999999999999992E-2</v>
          </cell>
          <cell r="X3917">
            <v>1</v>
          </cell>
          <cell r="Y3917">
            <v>0</v>
          </cell>
          <cell r="Z3917">
            <v>0</v>
          </cell>
          <cell r="AA3917">
            <v>0</v>
          </cell>
          <cell r="AB3917">
            <v>1</v>
          </cell>
          <cell r="AC3917">
            <v>1</v>
          </cell>
          <cell r="AD3917">
            <v>0</v>
          </cell>
          <cell r="AE3917">
            <v>0</v>
          </cell>
          <cell r="AG3917">
            <v>4.1220886635153289E-6</v>
          </cell>
          <cell r="AH3917">
            <v>0</v>
          </cell>
          <cell r="AJ3917" t="str">
            <v>ML</v>
          </cell>
          <cell r="AK3917">
            <v>1893</v>
          </cell>
          <cell r="AL3917">
            <v>1893</v>
          </cell>
          <cell r="AM3917">
            <v>0</v>
          </cell>
          <cell r="AQ3917" t="str">
            <v>OK</v>
          </cell>
          <cell r="AR3917">
            <v>0</v>
          </cell>
          <cell r="AS3917" t="str">
            <v>0</v>
          </cell>
          <cell r="AU3917" t="str">
            <v>STT</v>
          </cell>
          <cell r="AW3917" t="str">
            <v>UTL</v>
          </cell>
          <cell r="AX3917" t="str">
            <v>EL</v>
          </cell>
          <cell r="AY3917">
            <v>241.12378698667123</v>
          </cell>
          <cell r="AZ3917">
            <v>241.12378698667123</v>
          </cell>
          <cell r="BA3917">
            <v>241.12378698667123</v>
          </cell>
          <cell r="BB3917">
            <v>4.1220886635153289E-6</v>
          </cell>
          <cell r="BC3917">
            <v>5.2181138381911514E-5</v>
          </cell>
          <cell r="BD3917">
            <v>0</v>
          </cell>
          <cell r="BE3917">
            <v>0</v>
          </cell>
          <cell r="BF3917" t="str">
            <v>UTL</v>
          </cell>
          <cell r="BG3917" t="str">
            <v>CON</v>
          </cell>
          <cell r="BI3917">
            <v>0</v>
          </cell>
          <cell r="BJ3917">
            <v>0</v>
          </cell>
        </row>
        <row r="3918">
          <cell r="A3918" t="str">
            <v>FA-25160269</v>
          </cell>
          <cell r="B3918" t="str">
            <v>UTL</v>
          </cell>
          <cell r="C3918" t="str">
            <v>EL</v>
          </cell>
          <cell r="H3918" t="str">
            <v>CABLE PULLING</v>
          </cell>
          <cell r="I3918" t="str">
            <v>CABLE MV</v>
          </cell>
          <cell r="K3918" t="str">
            <v>MV Cable</v>
          </cell>
          <cell r="L3918" t="str">
            <v>CABLE PULLING</v>
          </cell>
          <cell r="M3918">
            <v>1687.8665089066985</v>
          </cell>
          <cell r="N3918">
            <v>2.8854620644607304E-5</v>
          </cell>
          <cell r="W3918">
            <v>0.7</v>
          </cell>
          <cell r="X3918">
            <v>1</v>
          </cell>
          <cell r="Y3918">
            <v>0</v>
          </cell>
          <cell r="Z3918">
            <v>0</v>
          </cell>
          <cell r="AA3918">
            <v>0</v>
          </cell>
          <cell r="AB3918">
            <v>1</v>
          </cell>
          <cell r="AC3918">
            <v>1</v>
          </cell>
          <cell r="AD3918">
            <v>0</v>
          </cell>
          <cell r="AE3918">
            <v>0</v>
          </cell>
          <cell r="AG3918">
            <v>2.8854620644607304E-5</v>
          </cell>
          <cell r="AH3918">
            <v>0</v>
          </cell>
          <cell r="AJ3918" t="str">
            <v>ML</v>
          </cell>
          <cell r="AK3918">
            <v>1893</v>
          </cell>
          <cell r="AL3918">
            <v>1893</v>
          </cell>
          <cell r="AM3918">
            <v>0</v>
          </cell>
          <cell r="AQ3918" t="str">
            <v>OK</v>
          </cell>
          <cell r="AR3918">
            <v>0</v>
          </cell>
          <cell r="AS3918" t="str">
            <v>0</v>
          </cell>
          <cell r="AU3918" t="str">
            <v>STT</v>
          </cell>
          <cell r="AW3918" t="str">
            <v>UTL</v>
          </cell>
          <cell r="AX3918" t="str">
            <v>EL</v>
          </cell>
          <cell r="AY3918">
            <v>1687.8665089066985</v>
          </cell>
          <cell r="AZ3918">
            <v>1687.8665089066985</v>
          </cell>
          <cell r="BA3918">
            <v>1687.8665089066985</v>
          </cell>
          <cell r="BB3918">
            <v>2.8854620644607304E-5</v>
          </cell>
          <cell r="BC3918">
            <v>3.6526796867338056E-4</v>
          </cell>
          <cell r="BD3918">
            <v>0</v>
          </cell>
          <cell r="BE3918">
            <v>0</v>
          </cell>
          <cell r="BF3918" t="str">
            <v>UTL</v>
          </cell>
          <cell r="BG3918" t="str">
            <v>CON</v>
          </cell>
          <cell r="BI3918">
            <v>0</v>
          </cell>
          <cell r="BJ3918">
            <v>0</v>
          </cell>
        </row>
        <row r="3919">
          <cell r="A3919" t="str">
            <v>FA-25160270</v>
          </cell>
          <cell r="B3919" t="str">
            <v>UTL</v>
          </cell>
          <cell r="C3919" t="str">
            <v>EL</v>
          </cell>
          <cell r="H3919" t="str">
            <v>CABLE PULLING</v>
          </cell>
          <cell r="I3919" t="str">
            <v>CABLE MV</v>
          </cell>
          <cell r="K3919" t="str">
            <v>Cable arrangements and fixing</v>
          </cell>
          <cell r="L3919" t="str">
            <v>Cable arrangements and fixing</v>
          </cell>
          <cell r="M3919">
            <v>120.56189349333562</v>
          </cell>
          <cell r="N3919">
            <v>2.0610443317576644E-6</v>
          </cell>
          <cell r="W3919">
            <v>4.9999999999999996E-2</v>
          </cell>
          <cell r="X3919">
            <v>1</v>
          </cell>
          <cell r="Y3919">
            <v>0</v>
          </cell>
          <cell r="Z3919">
            <v>0</v>
          </cell>
          <cell r="AA3919">
            <v>0</v>
          </cell>
          <cell r="AB3919">
            <v>1</v>
          </cell>
          <cell r="AC3919">
            <v>1</v>
          </cell>
          <cell r="AD3919">
            <v>0</v>
          </cell>
          <cell r="AE3919">
            <v>0</v>
          </cell>
          <cell r="AG3919">
            <v>2.0610443317576644E-6</v>
          </cell>
          <cell r="AH3919">
            <v>0</v>
          </cell>
          <cell r="AJ3919" t="str">
            <v>ML</v>
          </cell>
          <cell r="AK3919">
            <v>1893</v>
          </cell>
          <cell r="AL3919">
            <v>1893</v>
          </cell>
          <cell r="AM3919">
            <v>0</v>
          </cell>
          <cell r="AQ3919" t="str">
            <v>OK</v>
          </cell>
          <cell r="AR3919">
            <v>0</v>
          </cell>
          <cell r="AS3919" t="str">
            <v>0</v>
          </cell>
          <cell r="AU3919" t="str">
            <v>STT</v>
          </cell>
          <cell r="AW3919" t="str">
            <v>UTL</v>
          </cell>
          <cell r="AX3919" t="str">
            <v>EL</v>
          </cell>
          <cell r="AY3919">
            <v>120.56189349333562</v>
          </cell>
          <cell r="AZ3919">
            <v>120.56189349333562</v>
          </cell>
          <cell r="BA3919">
            <v>120.56189349333562</v>
          </cell>
          <cell r="BB3919">
            <v>2.0610443317576644E-6</v>
          </cell>
          <cell r="BC3919">
            <v>2.6090569190955757E-5</v>
          </cell>
          <cell r="BD3919">
            <v>0</v>
          </cell>
          <cell r="BE3919">
            <v>0</v>
          </cell>
          <cell r="BF3919" t="str">
            <v>UTL</v>
          </cell>
          <cell r="BG3919" t="str">
            <v>CON</v>
          </cell>
          <cell r="BI3919">
            <v>0</v>
          </cell>
          <cell r="BJ3919">
            <v>0</v>
          </cell>
        </row>
        <row r="3920">
          <cell r="A3920" t="str">
            <v>FA-25160271</v>
          </cell>
          <cell r="B3920" t="str">
            <v>UTL</v>
          </cell>
          <cell r="C3920" t="str">
            <v>EL</v>
          </cell>
          <cell r="H3920" t="str">
            <v>CABLE PULLING</v>
          </cell>
          <cell r="I3920" t="str">
            <v>CABLE MV</v>
          </cell>
          <cell r="K3920" t="str">
            <v>Cable Marking</v>
          </cell>
          <cell r="L3920" t="str">
            <v>Cable Marking</v>
          </cell>
          <cell r="M3920">
            <v>120.56189349333562</v>
          </cell>
          <cell r="N3920">
            <v>2.0610443317576644E-6</v>
          </cell>
          <cell r="W3920">
            <v>4.9999999999999996E-2</v>
          </cell>
          <cell r="X3920">
            <v>1</v>
          </cell>
          <cell r="Y3920">
            <v>0</v>
          </cell>
          <cell r="Z3920">
            <v>0</v>
          </cell>
          <cell r="AA3920">
            <v>0</v>
          </cell>
          <cell r="AB3920">
            <v>1</v>
          </cell>
          <cell r="AC3920">
            <v>1</v>
          </cell>
          <cell r="AD3920">
            <v>0</v>
          </cell>
          <cell r="AE3920">
            <v>0</v>
          </cell>
          <cell r="AG3920">
            <v>2.0610443317576644E-6</v>
          </cell>
          <cell r="AH3920">
            <v>0</v>
          </cell>
          <cell r="AJ3920" t="str">
            <v>ML</v>
          </cell>
          <cell r="AK3920">
            <v>1893</v>
          </cell>
          <cell r="AL3920">
            <v>1893</v>
          </cell>
          <cell r="AM3920">
            <v>0</v>
          </cell>
          <cell r="AQ3920" t="str">
            <v>OK</v>
          </cell>
          <cell r="AR3920">
            <v>0</v>
          </cell>
          <cell r="AS3920" t="str">
            <v>0</v>
          </cell>
          <cell r="AU3920" t="str">
            <v>STT</v>
          </cell>
          <cell r="AW3920" t="str">
            <v>UTL</v>
          </cell>
          <cell r="AX3920" t="str">
            <v>EL</v>
          </cell>
          <cell r="AY3920">
            <v>120.56189349333562</v>
          </cell>
          <cell r="AZ3920">
            <v>120.56189349333562</v>
          </cell>
          <cell r="BA3920">
            <v>120.56189349333562</v>
          </cell>
          <cell r="BB3920">
            <v>2.0610443317576644E-6</v>
          </cell>
          <cell r="BC3920">
            <v>2.6090569190955757E-5</v>
          </cell>
          <cell r="BD3920">
            <v>0</v>
          </cell>
          <cell r="BE3920">
            <v>0</v>
          </cell>
          <cell r="BF3920" t="str">
            <v>UTL</v>
          </cell>
          <cell r="BG3920" t="str">
            <v>CON</v>
          </cell>
          <cell r="BI3920">
            <v>0</v>
          </cell>
          <cell r="BJ3920">
            <v>0</v>
          </cell>
        </row>
        <row r="3921">
          <cell r="A3921" t="str">
            <v>FA-25160272</v>
          </cell>
          <cell r="B3921" t="str">
            <v>UTL</v>
          </cell>
          <cell r="C3921" t="str">
            <v>EL</v>
          </cell>
          <cell r="H3921" t="str">
            <v>CABLE PULLING</v>
          </cell>
          <cell r="I3921" t="str">
            <v>CABLE MV</v>
          </cell>
          <cell r="K3921" t="str">
            <v>Continuity &amp; Megger Test</v>
          </cell>
          <cell r="L3921" t="str">
            <v>Continuity &amp; Megger Test</v>
          </cell>
          <cell r="M3921">
            <v>120.56189349333562</v>
          </cell>
          <cell r="N3921">
            <v>2.0610443317576644E-6</v>
          </cell>
          <cell r="W3921">
            <v>4.9999999999999996E-2</v>
          </cell>
          <cell r="X3921">
            <v>1</v>
          </cell>
          <cell r="Y3921">
            <v>0</v>
          </cell>
          <cell r="Z3921">
            <v>0</v>
          </cell>
          <cell r="AA3921">
            <v>0</v>
          </cell>
          <cell r="AB3921">
            <v>1</v>
          </cell>
          <cell r="AC3921">
            <v>1</v>
          </cell>
          <cell r="AD3921">
            <v>0</v>
          </cell>
          <cell r="AE3921">
            <v>0</v>
          </cell>
          <cell r="AG3921">
            <v>2.0610443317576644E-6</v>
          </cell>
          <cell r="AH3921">
            <v>0</v>
          </cell>
          <cell r="AJ3921" t="str">
            <v>ML</v>
          </cell>
          <cell r="AK3921">
            <v>1893</v>
          </cell>
          <cell r="AL3921">
            <v>1893</v>
          </cell>
          <cell r="AM3921">
            <v>0</v>
          </cell>
          <cell r="AQ3921" t="str">
            <v>OK</v>
          </cell>
          <cell r="AR3921">
            <v>0</v>
          </cell>
          <cell r="AS3921" t="str">
            <v>0</v>
          </cell>
          <cell r="AU3921" t="str">
            <v>STT</v>
          </cell>
          <cell r="AW3921" t="str">
            <v>UTL</v>
          </cell>
          <cell r="AX3921" t="str">
            <v>EL</v>
          </cell>
          <cell r="AY3921">
            <v>120.56189349333562</v>
          </cell>
          <cell r="AZ3921">
            <v>120.56189349333562</v>
          </cell>
          <cell r="BA3921">
            <v>120.56189349333562</v>
          </cell>
          <cell r="BB3921">
            <v>2.0610443317576644E-6</v>
          </cell>
          <cell r="BC3921">
            <v>2.6090569190955757E-5</v>
          </cell>
          <cell r="BD3921">
            <v>0</v>
          </cell>
          <cell r="BE3921">
            <v>0</v>
          </cell>
          <cell r="BF3921" t="str">
            <v>UTL</v>
          </cell>
          <cell r="BG3921" t="str">
            <v>CON</v>
          </cell>
          <cell r="BI3921">
            <v>0</v>
          </cell>
          <cell r="BJ3921">
            <v>0</v>
          </cell>
        </row>
        <row r="3922">
          <cell r="A3922" t="str">
            <v>FA-25160273</v>
          </cell>
          <cell r="B3922" t="str">
            <v>UTL</v>
          </cell>
          <cell r="C3922" t="str">
            <v>EL</v>
          </cell>
          <cell r="H3922" t="str">
            <v>CABLE PULLING</v>
          </cell>
          <cell r="I3922" t="str">
            <v>CABLE MV</v>
          </cell>
          <cell r="K3922" t="str">
            <v>QC</v>
          </cell>
          <cell r="L3922" t="str">
            <v>QC</v>
          </cell>
          <cell r="M3922">
            <v>120.56189349333562</v>
          </cell>
          <cell r="N3922">
            <v>2.0610443317576644E-6</v>
          </cell>
          <cell r="W3922">
            <v>4.9999999999999996E-2</v>
          </cell>
          <cell r="X3922">
            <v>1</v>
          </cell>
          <cell r="Y3922">
            <v>0</v>
          </cell>
          <cell r="Z3922">
            <v>0</v>
          </cell>
          <cell r="AA3922">
            <v>0</v>
          </cell>
          <cell r="AB3922">
            <v>1</v>
          </cell>
          <cell r="AC3922">
            <v>1</v>
          </cell>
          <cell r="AD3922">
            <v>0</v>
          </cell>
          <cell r="AE3922">
            <v>0</v>
          </cell>
          <cell r="AG3922">
            <v>2.0610443317576644E-6</v>
          </cell>
          <cell r="AH3922">
            <v>0</v>
          </cell>
          <cell r="AJ3922" t="str">
            <v>ML</v>
          </cell>
          <cell r="AK3922">
            <v>1893</v>
          </cell>
          <cell r="AL3922">
            <v>1893</v>
          </cell>
          <cell r="AM3922">
            <v>0</v>
          </cell>
          <cell r="AQ3922" t="str">
            <v>OK</v>
          </cell>
          <cell r="AR3922">
            <v>0</v>
          </cell>
          <cell r="AS3922" t="str">
            <v>0</v>
          </cell>
          <cell r="AU3922" t="str">
            <v>STT</v>
          </cell>
          <cell r="AW3922" t="str">
            <v>UTL</v>
          </cell>
          <cell r="AX3922" t="str">
            <v>EL</v>
          </cell>
          <cell r="AY3922">
            <v>120.56189349333562</v>
          </cell>
          <cell r="AZ3922">
            <v>120.56189349333562</v>
          </cell>
          <cell r="BA3922">
            <v>120.56189349333562</v>
          </cell>
          <cell r="BB3922">
            <v>2.0610443317576644E-6</v>
          </cell>
          <cell r="BC3922">
            <v>2.6090569190955757E-5</v>
          </cell>
          <cell r="BD3922">
            <v>0</v>
          </cell>
          <cell r="BE3922">
            <v>0</v>
          </cell>
          <cell r="BF3922" t="str">
            <v>UTL</v>
          </cell>
          <cell r="BG3922" t="str">
            <v>CON</v>
          </cell>
          <cell r="BI3922">
            <v>0</v>
          </cell>
          <cell r="BJ3922">
            <v>0</v>
          </cell>
        </row>
        <row r="3923">
          <cell r="A3923" t="str">
            <v>FA-25160274</v>
          </cell>
          <cell r="B3923" t="str">
            <v>UTL</v>
          </cell>
          <cell r="C3923" t="str">
            <v>EL</v>
          </cell>
          <cell r="I3923" t="str">
            <v>LV Cable</v>
          </cell>
          <cell r="M3923">
            <v>44635.41136017695</v>
          </cell>
          <cell r="N3923">
            <v>7.6305670816832066E-4</v>
          </cell>
          <cell r="W3923">
            <v>0.58487245276617394</v>
          </cell>
          <cell r="X3923">
            <v>0.99938663793453819</v>
          </cell>
          <cell r="Y3923">
            <v>6.1336206546180883E-4</v>
          </cell>
          <cell r="Z3923">
            <v>1.755504707603417E-3</v>
          </cell>
          <cell r="AA3923">
            <v>1.3395496433578537E-6</v>
          </cell>
          <cell r="AB3923">
            <v>1.3395496433578539E-6</v>
          </cell>
          <cell r="AC3923">
            <v>0.99763113322693486</v>
          </cell>
          <cell r="AD3923">
            <v>1.7555047076033281E-3</v>
          </cell>
          <cell r="AE3923">
            <v>1.3395496433577859E-6</v>
          </cell>
          <cell r="AG3923">
            <v>7.6258867812973403E-4</v>
          </cell>
          <cell r="AH3923">
            <v>4.6803003858663164E-7</v>
          </cell>
          <cell r="BC3923">
            <v>9.6594641533549169E-3</v>
          </cell>
        </row>
        <row r="3924">
          <cell r="A3924" t="str">
            <v>FA-25160275</v>
          </cell>
          <cell r="B3924" t="str">
            <v>UTL</v>
          </cell>
          <cell r="C3924" t="str">
            <v>EL</v>
          </cell>
          <cell r="H3924" t="str">
            <v>CABLE PULLING</v>
          </cell>
          <cell r="I3924" t="str">
            <v>CABLE LV</v>
          </cell>
          <cell r="K3924" t="str">
            <v>Handling</v>
          </cell>
          <cell r="L3924" t="str">
            <v>HANDLING</v>
          </cell>
          <cell r="M3924">
            <v>4463.5411360176959</v>
          </cell>
          <cell r="N3924">
            <v>7.6305670816832091E-5</v>
          </cell>
          <cell r="W3924">
            <v>0.10000000000000003</v>
          </cell>
          <cell r="X3924">
            <v>1</v>
          </cell>
          <cell r="Y3924">
            <v>0</v>
          </cell>
          <cell r="Z3924">
            <v>1.9505607862260188E-3</v>
          </cell>
          <cell r="AA3924">
            <v>1.4883884926198378E-7</v>
          </cell>
          <cell r="AB3924">
            <v>1</v>
          </cell>
          <cell r="AC3924">
            <v>0.99804943921377398</v>
          </cell>
          <cell r="AD3924">
            <v>1.9505607862260188E-3</v>
          </cell>
          <cell r="AE3924">
            <v>1.4883884926198378E-7</v>
          </cell>
          <cell r="AG3924">
            <v>7.6305670816832091E-5</v>
          </cell>
          <cell r="AH3924">
            <v>0</v>
          </cell>
          <cell r="AJ3924" t="str">
            <v>ML</v>
          </cell>
          <cell r="AK3924">
            <v>26659</v>
          </cell>
          <cell r="AL3924">
            <v>26659</v>
          </cell>
          <cell r="AM3924">
            <v>0</v>
          </cell>
          <cell r="AQ3924" t="str">
            <v>NO</v>
          </cell>
          <cell r="AR3924">
            <v>0</v>
          </cell>
          <cell r="AS3924" t="str">
            <v>0</v>
          </cell>
          <cell r="AU3924" t="str">
            <v>STT</v>
          </cell>
          <cell r="AW3924" t="str">
            <v>UTL</v>
          </cell>
          <cell r="AX3924" t="str">
            <v>EL</v>
          </cell>
          <cell r="AY3924">
            <v>4463.5411360176959</v>
          </cell>
          <cell r="AZ3924">
            <v>4463.5411360176959</v>
          </cell>
          <cell r="BA3924">
            <v>4454.8347277100729</v>
          </cell>
          <cell r="BB3924">
            <v>7.6305670816832091E-5</v>
          </cell>
          <cell r="BC3924">
            <v>9.659464153354921E-4</v>
          </cell>
          <cell r="BD3924">
            <v>1.4883884926198378E-7</v>
          </cell>
          <cell r="BE3924">
            <v>1.4883884926198386E-7</v>
          </cell>
          <cell r="BF3924" t="str">
            <v>UTL</v>
          </cell>
          <cell r="BG3924" t="str">
            <v>CON</v>
          </cell>
          <cell r="BI3924">
            <v>0</v>
          </cell>
          <cell r="BJ3924">
            <v>52</v>
          </cell>
        </row>
        <row r="3925">
          <cell r="A3925" t="str">
            <v>FA-25160276</v>
          </cell>
          <cell r="B3925" t="str">
            <v>UTL</v>
          </cell>
          <cell r="C3925" t="str">
            <v>EL</v>
          </cell>
          <cell r="H3925" t="str">
            <v>CABLE PULLING</v>
          </cell>
          <cell r="I3925" t="str">
            <v>CABLE LV</v>
          </cell>
          <cell r="K3925" t="str">
            <v>LV Cable</v>
          </cell>
          <cell r="L3925" t="str">
            <v>CABLE PULLING</v>
          </cell>
          <cell r="M3925">
            <v>31244.787952123861</v>
          </cell>
          <cell r="N3925">
            <v>5.3413969571782449E-4</v>
          </cell>
          <cell r="W3925">
            <v>0.70000000000000007</v>
          </cell>
          <cell r="X3925">
            <v>1</v>
          </cell>
          <cell r="Y3925">
            <v>0</v>
          </cell>
          <cell r="Z3925">
            <v>1.9505607862260188E-3</v>
          </cell>
          <cell r="AA3925">
            <v>1.0418719448338862E-6</v>
          </cell>
          <cell r="AB3925">
            <v>1</v>
          </cell>
          <cell r="AC3925">
            <v>0.99804943921377398</v>
          </cell>
          <cell r="AD3925">
            <v>1.9505607862260188E-3</v>
          </cell>
          <cell r="AE3925">
            <v>1.0418719448338862E-6</v>
          </cell>
          <cell r="AG3925">
            <v>5.3413969571782449E-4</v>
          </cell>
          <cell r="AH3925">
            <v>0</v>
          </cell>
          <cell r="AJ3925" t="str">
            <v>ML</v>
          </cell>
          <cell r="AK3925">
            <v>26659</v>
          </cell>
          <cell r="AL3925">
            <v>26659</v>
          </cell>
          <cell r="AM3925">
            <v>0</v>
          </cell>
          <cell r="AQ3925" t="str">
            <v>NO</v>
          </cell>
          <cell r="AR3925">
            <v>0</v>
          </cell>
          <cell r="AS3925" t="str">
            <v>0</v>
          </cell>
          <cell r="AU3925" t="str">
            <v>STT</v>
          </cell>
          <cell r="AW3925" t="str">
            <v>UTL</v>
          </cell>
          <cell r="AX3925" t="str">
            <v>EL</v>
          </cell>
          <cell r="AY3925">
            <v>31244.787952123861</v>
          </cell>
          <cell r="AZ3925">
            <v>31244.787952123861</v>
          </cell>
          <cell r="BA3925">
            <v>31183.843093970499</v>
          </cell>
          <cell r="BB3925">
            <v>5.3413969571782449E-4</v>
          </cell>
          <cell r="BC3925">
            <v>6.7616249073484437E-3</v>
          </cell>
          <cell r="BD3925">
            <v>1.0418719448338862E-6</v>
          </cell>
          <cell r="BE3925">
            <v>1.0418719448338463E-6</v>
          </cell>
          <cell r="BF3925" t="str">
            <v>UTL</v>
          </cell>
          <cell r="BG3925" t="str">
            <v>CON</v>
          </cell>
          <cell r="BI3925">
            <v>52</v>
          </cell>
          <cell r="BJ3925">
            <v>52</v>
          </cell>
        </row>
        <row r="3926">
          <cell r="A3926" t="str">
            <v>FA-25160277</v>
          </cell>
          <cell r="B3926" t="str">
            <v>UTL</v>
          </cell>
          <cell r="C3926" t="str">
            <v>EL</v>
          </cell>
          <cell r="H3926" t="str">
            <v>CABLE PULLING</v>
          </cell>
          <cell r="I3926" t="str">
            <v>CABLE LV</v>
          </cell>
          <cell r="K3926" t="str">
            <v>Cable arrangements and fixing</v>
          </cell>
          <cell r="L3926" t="str">
            <v>Cable arrangements and fixing</v>
          </cell>
          <cell r="M3926">
            <v>2231.7705680088479</v>
          </cell>
          <cell r="N3926">
            <v>3.8152835408416045E-5</v>
          </cell>
          <cell r="W3926">
            <v>5.0000000000000017E-2</v>
          </cell>
          <cell r="X3926">
            <v>1</v>
          </cell>
          <cell r="Y3926">
            <v>0</v>
          </cell>
          <cell r="Z3926">
            <v>1.9505607862260188E-3</v>
          </cell>
          <cell r="AA3926">
            <v>7.4419424630991889E-8</v>
          </cell>
          <cell r="AB3926">
            <v>1</v>
          </cell>
          <cell r="AC3926">
            <v>0.99804943921377398</v>
          </cell>
          <cell r="AD3926">
            <v>1.9505607862260188E-3</v>
          </cell>
          <cell r="AE3926">
            <v>7.4419424630991889E-8</v>
          </cell>
          <cell r="AG3926">
            <v>3.8152835408416045E-5</v>
          </cell>
          <cell r="AH3926">
            <v>0</v>
          </cell>
          <cell r="AJ3926" t="str">
            <v>ML</v>
          </cell>
          <cell r="AK3926">
            <v>26659</v>
          </cell>
          <cell r="AL3926">
            <v>26659</v>
          </cell>
          <cell r="AM3926">
            <v>0</v>
          </cell>
          <cell r="AQ3926" t="str">
            <v>NO</v>
          </cell>
          <cell r="AR3926">
            <v>0</v>
          </cell>
          <cell r="AS3926" t="str">
            <v>0</v>
          </cell>
          <cell r="AU3926" t="str">
            <v>STT</v>
          </cell>
          <cell r="AW3926" t="str">
            <v>UTL</v>
          </cell>
          <cell r="AX3926" t="str">
            <v>EL</v>
          </cell>
          <cell r="AY3926">
            <v>2231.7705680088479</v>
          </cell>
          <cell r="AZ3926">
            <v>2231.7705680088479</v>
          </cell>
          <cell r="BA3926">
            <v>2227.4173638550365</v>
          </cell>
          <cell r="BB3926">
            <v>3.8152835408416045E-5</v>
          </cell>
          <cell r="BC3926">
            <v>4.8297320766774605E-4</v>
          </cell>
          <cell r="BD3926">
            <v>7.4419424630991889E-8</v>
          </cell>
          <cell r="BE3926">
            <v>7.4419424630991929E-8</v>
          </cell>
          <cell r="BF3926" t="str">
            <v>UTL</v>
          </cell>
          <cell r="BG3926" t="str">
            <v>CON</v>
          </cell>
          <cell r="BI3926">
            <v>0</v>
          </cell>
          <cell r="BJ3926">
            <v>52</v>
          </cell>
        </row>
        <row r="3927">
          <cell r="A3927" t="str">
            <v>FA-25160278</v>
          </cell>
          <cell r="B3927" t="str">
            <v>UTL</v>
          </cell>
          <cell r="C3927" t="str">
            <v>EL</v>
          </cell>
          <cell r="H3927" t="str">
            <v>CABLE PULLING</v>
          </cell>
          <cell r="I3927" t="str">
            <v>CABLE LV</v>
          </cell>
          <cell r="K3927" t="str">
            <v>Cable Marking</v>
          </cell>
          <cell r="L3927" t="str">
            <v>Cable Marking</v>
          </cell>
          <cell r="M3927">
            <v>2231.7705680088479</v>
          </cell>
          <cell r="N3927">
            <v>3.8152835408416045E-5</v>
          </cell>
          <cell r="W3927">
            <v>5.0000000000000017E-2</v>
          </cell>
          <cell r="X3927">
            <v>1</v>
          </cell>
          <cell r="Y3927">
            <v>0</v>
          </cell>
          <cell r="Z3927">
            <v>1.9505607862260188E-3</v>
          </cell>
          <cell r="AA3927">
            <v>7.4419424630991889E-8</v>
          </cell>
          <cell r="AB3927">
            <v>1</v>
          </cell>
          <cell r="AC3927">
            <v>0.99804943921377398</v>
          </cell>
          <cell r="AD3927">
            <v>1.9505607862260188E-3</v>
          </cell>
          <cell r="AE3927">
            <v>7.4419424630991889E-8</v>
          </cell>
          <cell r="AG3927">
            <v>3.8152835408416045E-5</v>
          </cell>
          <cell r="AH3927">
            <v>0</v>
          </cell>
          <cell r="AJ3927" t="str">
            <v>ML</v>
          </cell>
          <cell r="AK3927">
            <v>26659</v>
          </cell>
          <cell r="AL3927">
            <v>26659</v>
          </cell>
          <cell r="AM3927">
            <v>0</v>
          </cell>
          <cell r="AQ3927" t="str">
            <v>NO</v>
          </cell>
          <cell r="AR3927">
            <v>0</v>
          </cell>
          <cell r="AS3927" t="str">
            <v>0</v>
          </cell>
          <cell r="AU3927" t="str">
            <v>STT</v>
          </cell>
          <cell r="AW3927" t="str">
            <v>UTL</v>
          </cell>
          <cell r="AX3927" t="str">
            <v>EL</v>
          </cell>
          <cell r="AY3927">
            <v>2231.7705680088479</v>
          </cell>
          <cell r="AZ3927">
            <v>2231.7705680088479</v>
          </cell>
          <cell r="BA3927">
            <v>2227.4173638550365</v>
          </cell>
          <cell r="BB3927">
            <v>3.8152835408416045E-5</v>
          </cell>
          <cell r="BC3927">
            <v>4.8297320766774605E-4</v>
          </cell>
          <cell r="BD3927">
            <v>7.4419424630991889E-8</v>
          </cell>
          <cell r="BE3927">
            <v>7.4419424630991929E-8</v>
          </cell>
          <cell r="BF3927" t="str">
            <v>UTL</v>
          </cell>
          <cell r="BG3927" t="str">
            <v>CON</v>
          </cell>
          <cell r="BI3927">
            <v>0</v>
          </cell>
          <cell r="BJ3927">
            <v>52</v>
          </cell>
        </row>
        <row r="3928">
          <cell r="A3928" t="str">
            <v>FA-25160279</v>
          </cell>
          <cell r="B3928" t="str">
            <v>UTL</v>
          </cell>
          <cell r="C3928" t="str">
            <v>EL</v>
          </cell>
          <cell r="H3928" t="str">
            <v>CABLE PULLING</v>
          </cell>
          <cell r="I3928" t="str">
            <v>CABLE LV</v>
          </cell>
          <cell r="K3928" t="str">
            <v>Continuity &amp; Megger Test</v>
          </cell>
          <cell r="L3928" t="str">
            <v>Continuity &amp; Megger Test</v>
          </cell>
          <cell r="M3928">
            <v>2231.7705680088479</v>
          </cell>
          <cell r="N3928">
            <v>3.8152835408416045E-5</v>
          </cell>
          <cell r="W3928">
            <v>5.0000000000000017E-2</v>
          </cell>
          <cell r="X3928">
            <v>0.98968331947698585</v>
          </cell>
          <cell r="Y3928">
            <v>1.0316680523014155E-2</v>
          </cell>
          <cell r="Z3928">
            <v>0</v>
          </cell>
          <cell r="AA3928">
            <v>0</v>
          </cell>
          <cell r="AB3928">
            <v>0.98968331947698585</v>
          </cell>
          <cell r="AC3928">
            <v>0.98968331947698585</v>
          </cell>
          <cell r="AD3928">
            <v>0</v>
          </cell>
          <cell r="AE3928">
            <v>0</v>
          </cell>
          <cell r="AG3928">
            <v>3.7759224794460277E-5</v>
          </cell>
          <cell r="AH3928">
            <v>3.9361061395576846E-7</v>
          </cell>
          <cell r="AJ3928" t="str">
            <v>ML</v>
          </cell>
          <cell r="AK3928">
            <v>26462</v>
          </cell>
          <cell r="AL3928">
            <v>26189</v>
          </cell>
          <cell r="AM3928">
            <v>273</v>
          </cell>
          <cell r="AO3928" t="str">
            <v>پلن شده است</v>
          </cell>
          <cell r="AQ3928" t="str">
            <v>OK</v>
          </cell>
          <cell r="AR3928">
            <v>0</v>
          </cell>
          <cell r="AS3928" t="str">
            <v>0</v>
          </cell>
          <cell r="AU3928" t="str">
            <v>STT</v>
          </cell>
          <cell r="AW3928" t="str">
            <v>UTL</v>
          </cell>
          <cell r="AX3928" t="str">
            <v>EL</v>
          </cell>
          <cell r="AY3928">
            <v>2231.7705680088479</v>
          </cell>
          <cell r="AZ3928">
            <v>2208.7461040580347</v>
          </cell>
          <cell r="BA3928">
            <v>2208.7461040580347</v>
          </cell>
          <cell r="BB3928">
            <v>3.8152835408416045E-5</v>
          </cell>
          <cell r="BC3928">
            <v>4.8297320766774605E-4</v>
          </cell>
          <cell r="BD3928">
            <v>0</v>
          </cell>
          <cell r="BE3928">
            <v>0</v>
          </cell>
          <cell r="BF3928" t="str">
            <v>UTL</v>
          </cell>
          <cell r="BG3928" t="str">
            <v>CON</v>
          </cell>
          <cell r="BI3928">
            <v>0</v>
          </cell>
          <cell r="BJ3928">
            <v>0</v>
          </cell>
        </row>
        <row r="3929">
          <cell r="A3929" t="str">
            <v>FA-25160280</v>
          </cell>
          <cell r="B3929" t="str">
            <v>UTL</v>
          </cell>
          <cell r="C3929" t="str">
            <v>EL</v>
          </cell>
          <cell r="H3929" t="str">
            <v>CABLE PULLING</v>
          </cell>
          <cell r="I3929" t="str">
            <v>CABLE LV</v>
          </cell>
          <cell r="K3929" t="str">
            <v>QC</v>
          </cell>
          <cell r="L3929" t="str">
            <v>QC</v>
          </cell>
          <cell r="M3929">
            <v>2231.7705680088479</v>
          </cell>
          <cell r="N3929">
            <v>3.8152835408416045E-5</v>
          </cell>
          <cell r="W3929">
            <v>5.0000000000000017E-2</v>
          </cell>
          <cell r="X3929">
            <v>0.99804943921377398</v>
          </cell>
          <cell r="Y3929">
            <v>1.9505607862260188E-3</v>
          </cell>
          <cell r="Z3929">
            <v>0</v>
          </cell>
          <cell r="AA3929">
            <v>0</v>
          </cell>
          <cell r="AB3929">
            <v>0.99804943921377398</v>
          </cell>
          <cell r="AC3929">
            <v>0.99804943921377398</v>
          </cell>
          <cell r="AD3929">
            <v>0</v>
          </cell>
          <cell r="AE3929">
            <v>0</v>
          </cell>
          <cell r="AG3929">
            <v>3.8078415983785053E-5</v>
          </cell>
          <cell r="AH3929">
            <v>7.4419424630991929E-8</v>
          </cell>
          <cell r="AJ3929" t="str">
            <v>ML</v>
          </cell>
          <cell r="AK3929">
            <v>26659</v>
          </cell>
          <cell r="AL3929">
            <v>26607</v>
          </cell>
          <cell r="AM3929">
            <v>52</v>
          </cell>
          <cell r="AQ3929" t="str">
            <v>OK</v>
          </cell>
          <cell r="AR3929">
            <v>0</v>
          </cell>
          <cell r="AS3929" t="str">
            <v>0</v>
          </cell>
          <cell r="AU3929" t="str">
            <v>STT</v>
          </cell>
          <cell r="AW3929" t="str">
            <v>UTL</v>
          </cell>
          <cell r="AX3929" t="str">
            <v>EL</v>
          </cell>
          <cell r="AY3929">
            <v>2231.7705680088479</v>
          </cell>
          <cell r="AZ3929">
            <v>2227.4173638550365</v>
          </cell>
          <cell r="BA3929">
            <v>2227.4173638550365</v>
          </cell>
          <cell r="BB3929">
            <v>3.8152835408416045E-5</v>
          </cell>
          <cell r="BC3929">
            <v>4.8297320766774605E-4</v>
          </cell>
          <cell r="BD3929">
            <v>0</v>
          </cell>
          <cell r="BE3929">
            <v>0</v>
          </cell>
          <cell r="BF3929" t="str">
            <v>UTL</v>
          </cell>
          <cell r="BG3929" t="str">
            <v>CON</v>
          </cell>
          <cell r="BI3929">
            <v>0</v>
          </cell>
          <cell r="BJ3929">
            <v>0</v>
          </cell>
        </row>
        <row r="3930">
          <cell r="A3930" t="str">
            <v>FA-25160281</v>
          </cell>
          <cell r="B3930" t="str">
            <v>UTL</v>
          </cell>
          <cell r="C3930" t="str">
            <v>EL</v>
          </cell>
          <cell r="I3930" t="str">
            <v>Control Cable</v>
          </cell>
          <cell r="M3930">
            <v>21178.436243587697</v>
          </cell>
          <cell r="N3930">
            <v>3.6205217677466519E-4</v>
          </cell>
          <cell r="W3930">
            <v>0.27750800483470817</v>
          </cell>
          <cell r="X3930">
            <v>0.99458830375327323</v>
          </cell>
          <cell r="Y3930">
            <v>5.4116962467267715E-3</v>
          </cell>
          <cell r="Z3930">
            <v>0</v>
          </cell>
          <cell r="AA3930">
            <v>0</v>
          </cell>
          <cell r="AB3930">
            <v>0</v>
          </cell>
          <cell r="AC3930">
            <v>0.99458830375327323</v>
          </cell>
          <cell r="AD3930">
            <v>0</v>
          </cell>
          <cell r="AE3930">
            <v>0</v>
          </cell>
          <cell r="AG3930">
            <v>3.6009286036849445E-4</v>
          </cell>
          <cell r="AH3930">
            <v>1.9593164061707403E-6</v>
          </cell>
          <cell r="BC3930">
            <v>4.5831849530474887E-3</v>
          </cell>
        </row>
        <row r="3931">
          <cell r="A3931" t="str">
            <v>FA-25160282</v>
          </cell>
          <cell r="B3931" t="str">
            <v>UTL</v>
          </cell>
          <cell r="C3931" t="str">
            <v>EL</v>
          </cell>
          <cell r="H3931" t="str">
            <v>CABLE PULLING</v>
          </cell>
          <cell r="I3931" t="str">
            <v>CABLE CONTROL</v>
          </cell>
          <cell r="K3931" t="str">
            <v>Handling</v>
          </cell>
          <cell r="L3931" t="str">
            <v>HANDLING</v>
          </cell>
          <cell r="M3931">
            <v>2117.8436243587694</v>
          </cell>
          <cell r="N3931">
            <v>3.6205217677466516E-5</v>
          </cell>
          <cell r="W3931">
            <v>9.9999999999999992E-2</v>
          </cell>
          <cell r="X3931">
            <v>1</v>
          </cell>
          <cell r="Y3931">
            <v>0</v>
          </cell>
          <cell r="Z3931">
            <v>0</v>
          </cell>
          <cell r="AA3931">
            <v>0</v>
          </cell>
          <cell r="AB3931">
            <v>1</v>
          </cell>
          <cell r="AC3931">
            <v>1</v>
          </cell>
          <cell r="AD3931">
            <v>0</v>
          </cell>
          <cell r="AE3931">
            <v>0</v>
          </cell>
          <cell r="AG3931">
            <v>3.6205217677466516E-5</v>
          </cell>
          <cell r="AH3931">
            <v>0</v>
          </cell>
          <cell r="AJ3931" t="str">
            <v>ML</v>
          </cell>
          <cell r="AK3931">
            <v>17185</v>
          </cell>
          <cell r="AL3931">
            <v>17185</v>
          </cell>
          <cell r="AM3931">
            <v>0</v>
          </cell>
          <cell r="AQ3931" t="str">
            <v>OK</v>
          </cell>
          <cell r="AR3931">
            <v>0</v>
          </cell>
          <cell r="AS3931" t="str">
            <v>0</v>
          </cell>
          <cell r="AU3931" t="str">
            <v>STT</v>
          </cell>
          <cell r="AW3931" t="str">
            <v>UTL</v>
          </cell>
          <cell r="AX3931" t="str">
            <v>EL</v>
          </cell>
          <cell r="AY3931">
            <v>2117.8436243587694</v>
          </cell>
          <cell r="AZ3931">
            <v>2117.8436243587694</v>
          </cell>
          <cell r="BA3931">
            <v>2117.8436243587694</v>
          </cell>
          <cell r="BB3931">
            <v>3.6205217677466516E-5</v>
          </cell>
          <cell r="BC3931">
            <v>4.5831849530474891E-4</v>
          </cell>
          <cell r="BD3931">
            <v>0</v>
          </cell>
          <cell r="BE3931">
            <v>0</v>
          </cell>
          <cell r="BF3931" t="str">
            <v>UTL</v>
          </cell>
          <cell r="BG3931" t="str">
            <v>CON</v>
          </cell>
          <cell r="BI3931">
            <v>0</v>
          </cell>
          <cell r="BJ3931">
            <v>0</v>
          </cell>
        </row>
        <row r="3932">
          <cell r="A3932" t="str">
            <v>FA-25160283</v>
          </cell>
          <cell r="B3932" t="str">
            <v>UTL</v>
          </cell>
          <cell r="C3932" t="str">
            <v>EL</v>
          </cell>
          <cell r="H3932" t="str">
            <v>CABLE PULLING</v>
          </cell>
          <cell r="I3932" t="str">
            <v>CABLE CONTROL</v>
          </cell>
          <cell r="K3932" t="str">
            <v>Control Cable</v>
          </cell>
          <cell r="L3932" t="str">
            <v>CABLE PULLING</v>
          </cell>
          <cell r="M3932">
            <v>14824.905370511384</v>
          </cell>
          <cell r="N3932">
            <v>2.534365237422656E-4</v>
          </cell>
          <cell r="W3932">
            <v>0.7</v>
          </cell>
          <cell r="X3932">
            <v>1</v>
          </cell>
          <cell r="Y3932">
            <v>0</v>
          </cell>
          <cell r="Z3932">
            <v>0</v>
          </cell>
          <cell r="AA3932">
            <v>0</v>
          </cell>
          <cell r="AB3932">
            <v>1</v>
          </cell>
          <cell r="AC3932">
            <v>1</v>
          </cell>
          <cell r="AD3932">
            <v>0</v>
          </cell>
          <cell r="AE3932">
            <v>0</v>
          </cell>
          <cell r="AG3932">
            <v>2.534365237422656E-4</v>
          </cell>
          <cell r="AH3932">
            <v>0</v>
          </cell>
          <cell r="AJ3932" t="str">
            <v>ML</v>
          </cell>
          <cell r="AK3932">
            <v>17185</v>
          </cell>
          <cell r="AL3932">
            <v>17185</v>
          </cell>
          <cell r="AM3932">
            <v>0</v>
          </cell>
          <cell r="AQ3932" t="str">
            <v>OK</v>
          </cell>
          <cell r="AR3932">
            <v>0</v>
          </cell>
          <cell r="AS3932" t="str">
            <v>0</v>
          </cell>
          <cell r="AU3932" t="str">
            <v>STT</v>
          </cell>
          <cell r="AW3932" t="str">
            <v>UTL</v>
          </cell>
          <cell r="AX3932" t="str">
            <v>EL</v>
          </cell>
          <cell r="AY3932">
            <v>14824.905370511384</v>
          </cell>
          <cell r="AZ3932">
            <v>14824.905370511384</v>
          </cell>
          <cell r="BA3932">
            <v>14824.905370511384</v>
          </cell>
          <cell r="BB3932">
            <v>2.534365237422656E-4</v>
          </cell>
          <cell r="BC3932">
            <v>3.2082294671332418E-3</v>
          </cell>
          <cell r="BD3932">
            <v>0</v>
          </cell>
          <cell r="BE3932">
            <v>0</v>
          </cell>
          <cell r="BF3932" t="str">
            <v>UTL</v>
          </cell>
          <cell r="BG3932" t="str">
            <v>CON</v>
          </cell>
          <cell r="BI3932">
            <v>0</v>
          </cell>
          <cell r="BJ3932">
            <v>0</v>
          </cell>
        </row>
        <row r="3933">
          <cell r="A3933" t="str">
            <v>FA-25160284</v>
          </cell>
          <cell r="B3933" t="str">
            <v>UTL</v>
          </cell>
          <cell r="C3933" t="str">
            <v>EL</v>
          </cell>
          <cell r="H3933" t="str">
            <v>CABLE PULLING</v>
          </cell>
          <cell r="I3933" t="str">
            <v>CABLE CONTROL</v>
          </cell>
          <cell r="K3933" t="str">
            <v>Cable arrangements and fixing</v>
          </cell>
          <cell r="L3933" t="str">
            <v>Cable arrangements and fixing</v>
          </cell>
          <cell r="M3933">
            <v>1058.9218121793847</v>
          </cell>
          <cell r="N3933">
            <v>1.8102608838733258E-5</v>
          </cell>
          <cell r="W3933">
            <v>4.9999999999999996E-2</v>
          </cell>
          <cell r="X3933">
            <v>1</v>
          </cell>
          <cell r="Y3933">
            <v>0</v>
          </cell>
          <cell r="Z3933">
            <v>0</v>
          </cell>
          <cell r="AA3933">
            <v>0</v>
          </cell>
          <cell r="AB3933">
            <v>1</v>
          </cell>
          <cell r="AC3933">
            <v>1</v>
          </cell>
          <cell r="AD3933">
            <v>0</v>
          </cell>
          <cell r="AE3933">
            <v>0</v>
          </cell>
          <cell r="AG3933">
            <v>1.8102608838733258E-5</v>
          </cell>
          <cell r="AH3933">
            <v>0</v>
          </cell>
          <cell r="AJ3933" t="str">
            <v>ML</v>
          </cell>
          <cell r="AK3933">
            <v>17185</v>
          </cell>
          <cell r="AL3933">
            <v>17185</v>
          </cell>
          <cell r="AM3933">
            <v>0</v>
          </cell>
          <cell r="AQ3933" t="str">
            <v>OK</v>
          </cell>
          <cell r="AR3933">
            <v>0</v>
          </cell>
          <cell r="AS3933" t="str">
            <v>0</v>
          </cell>
          <cell r="AU3933" t="str">
            <v>STT</v>
          </cell>
          <cell r="AW3933" t="str">
            <v>UTL</v>
          </cell>
          <cell r="AX3933" t="str">
            <v>EL</v>
          </cell>
          <cell r="AY3933">
            <v>1058.9218121793847</v>
          </cell>
          <cell r="AZ3933">
            <v>1058.9218121793847</v>
          </cell>
          <cell r="BA3933">
            <v>1058.9218121793847</v>
          </cell>
          <cell r="BB3933">
            <v>1.8102608838733258E-5</v>
          </cell>
          <cell r="BC3933">
            <v>2.2915924765237446E-4</v>
          </cell>
          <cell r="BD3933">
            <v>0</v>
          </cell>
          <cell r="BE3933">
            <v>0</v>
          </cell>
          <cell r="BF3933" t="str">
            <v>UTL</v>
          </cell>
          <cell r="BG3933" t="str">
            <v>CON</v>
          </cell>
          <cell r="BI3933">
            <v>0</v>
          </cell>
          <cell r="BJ3933">
            <v>0</v>
          </cell>
        </row>
        <row r="3934">
          <cell r="A3934" t="str">
            <v>FA-25160285</v>
          </cell>
          <cell r="B3934" t="str">
            <v>UTL</v>
          </cell>
          <cell r="C3934" t="str">
            <v>EL</v>
          </cell>
          <cell r="H3934" t="str">
            <v>CABLE PULLING</v>
          </cell>
          <cell r="I3934" t="str">
            <v>CABLE CONTROL</v>
          </cell>
          <cell r="K3934" t="str">
            <v>Cable Marking</v>
          </cell>
          <cell r="L3934" t="str">
            <v>Cable Marking</v>
          </cell>
          <cell r="M3934">
            <v>1058.9218121793847</v>
          </cell>
          <cell r="N3934">
            <v>1.8102608838733258E-5</v>
          </cell>
          <cell r="W3934">
            <v>4.9999999999999996E-2</v>
          </cell>
          <cell r="X3934">
            <v>1</v>
          </cell>
          <cell r="Y3934">
            <v>0</v>
          </cell>
          <cell r="Z3934">
            <v>0</v>
          </cell>
          <cell r="AA3934">
            <v>0</v>
          </cell>
          <cell r="AB3934">
            <v>1</v>
          </cell>
          <cell r="AC3934">
            <v>1</v>
          </cell>
          <cell r="AD3934">
            <v>0</v>
          </cell>
          <cell r="AE3934">
            <v>0</v>
          </cell>
          <cell r="AG3934">
            <v>1.8102608838733258E-5</v>
          </cell>
          <cell r="AH3934">
            <v>0</v>
          </cell>
          <cell r="AJ3934" t="str">
            <v>ML</v>
          </cell>
          <cell r="AK3934">
            <v>17185</v>
          </cell>
          <cell r="AL3934">
            <v>17185</v>
          </cell>
          <cell r="AM3934">
            <v>0</v>
          </cell>
          <cell r="AQ3934" t="str">
            <v>OK</v>
          </cell>
          <cell r="AR3934">
            <v>0</v>
          </cell>
          <cell r="AS3934" t="str">
            <v>0</v>
          </cell>
          <cell r="AU3934" t="str">
            <v>STT</v>
          </cell>
          <cell r="AW3934" t="str">
            <v>UTL</v>
          </cell>
          <cell r="AX3934" t="str">
            <v>EL</v>
          </cell>
          <cell r="AY3934">
            <v>1058.9218121793847</v>
          </cell>
          <cell r="AZ3934">
            <v>1058.9218121793847</v>
          </cell>
          <cell r="BA3934">
            <v>1058.9218121793847</v>
          </cell>
          <cell r="BB3934">
            <v>1.8102608838733258E-5</v>
          </cell>
          <cell r="BC3934">
            <v>2.2915924765237446E-4</v>
          </cell>
          <cell r="BD3934">
            <v>0</v>
          </cell>
          <cell r="BE3934">
            <v>0</v>
          </cell>
          <cell r="BF3934" t="str">
            <v>UTL</v>
          </cell>
          <cell r="BG3934" t="str">
            <v>CON</v>
          </cell>
          <cell r="BI3934">
            <v>0</v>
          </cell>
          <cell r="BJ3934">
            <v>0</v>
          </cell>
        </row>
        <row r="3935">
          <cell r="A3935" t="str">
            <v>FA-25160286</v>
          </cell>
          <cell r="B3935" t="str">
            <v>UTL</v>
          </cell>
          <cell r="C3935" t="str">
            <v>EL</v>
          </cell>
          <cell r="H3935" t="str">
            <v>CABLE PULLING</v>
          </cell>
          <cell r="I3935" t="str">
            <v>CABLE CONTROL</v>
          </cell>
          <cell r="K3935" t="str">
            <v>Continuity &amp; Megger Test</v>
          </cell>
          <cell r="L3935" t="str">
            <v>Continuity &amp; Megger Test</v>
          </cell>
          <cell r="M3935">
            <v>1058.9218121793847</v>
          </cell>
          <cell r="N3935">
            <v>1.8102608838733258E-5</v>
          </cell>
          <cell r="W3935">
            <v>4.9999999999999996E-2</v>
          </cell>
          <cell r="X3935">
            <v>0.89176607506546401</v>
          </cell>
          <cell r="Y3935">
            <v>0.10823392493453599</v>
          </cell>
          <cell r="Z3935">
            <v>0</v>
          </cell>
          <cell r="AA3935">
            <v>0</v>
          </cell>
          <cell r="AB3935">
            <v>0.89176607506546401</v>
          </cell>
          <cell r="AC3935">
            <v>0.89176607506546401</v>
          </cell>
          <cell r="AD3935">
            <v>0</v>
          </cell>
          <cell r="AE3935">
            <v>0</v>
          </cell>
          <cell r="AG3935">
            <v>1.6143292432562535E-5</v>
          </cell>
          <cell r="AH3935">
            <v>1.9593164061707233E-6</v>
          </cell>
          <cell r="AJ3935" t="str">
            <v>ML</v>
          </cell>
          <cell r="AK3935">
            <v>17185</v>
          </cell>
          <cell r="AL3935">
            <v>15325</v>
          </cell>
          <cell r="AM3935">
            <v>1860</v>
          </cell>
          <cell r="AO3935" t="str">
            <v>پلن شده است</v>
          </cell>
          <cell r="AQ3935" t="str">
            <v>OK</v>
          </cell>
          <cell r="AR3935">
            <v>0</v>
          </cell>
          <cell r="AS3935" t="str">
            <v>0</v>
          </cell>
          <cell r="AU3935" t="str">
            <v>STT</v>
          </cell>
          <cell r="AW3935" t="str">
            <v>UTL</v>
          </cell>
          <cell r="AX3935" t="str">
            <v>EL</v>
          </cell>
          <cell r="AY3935">
            <v>1058.9218121793847</v>
          </cell>
          <cell r="AZ3935">
            <v>944.3105482484184</v>
          </cell>
          <cell r="BA3935">
            <v>944.3105482484184</v>
          </cell>
          <cell r="BB3935">
            <v>1.8102608838733258E-5</v>
          </cell>
          <cell r="BC3935">
            <v>2.2915924765237446E-4</v>
          </cell>
          <cell r="BD3935">
            <v>0</v>
          </cell>
          <cell r="BE3935">
            <v>0</v>
          </cell>
          <cell r="BF3935" t="str">
            <v>UTL</v>
          </cell>
          <cell r="BG3935" t="str">
            <v>CON</v>
          </cell>
          <cell r="BI3935">
            <v>0</v>
          </cell>
          <cell r="BJ3935">
            <v>0</v>
          </cell>
        </row>
        <row r="3936">
          <cell r="A3936" t="str">
            <v>FA-25160287</v>
          </cell>
          <cell r="B3936" t="str">
            <v>UTL</v>
          </cell>
          <cell r="C3936" t="str">
            <v>EL</v>
          </cell>
          <cell r="H3936" t="str">
            <v>CABLE PULLING</v>
          </cell>
          <cell r="I3936" t="str">
            <v>CABLE CONTROL</v>
          </cell>
          <cell r="K3936" t="str">
            <v>QC</v>
          </cell>
          <cell r="L3936" t="str">
            <v>QC</v>
          </cell>
          <cell r="M3936">
            <v>1058.9218121793847</v>
          </cell>
          <cell r="N3936">
            <v>1.8102608838733258E-5</v>
          </cell>
          <cell r="W3936">
            <v>4.9999999999999996E-2</v>
          </cell>
          <cell r="X3936">
            <v>1</v>
          </cell>
          <cell r="Y3936">
            <v>0</v>
          </cell>
          <cell r="Z3936">
            <v>0</v>
          </cell>
          <cell r="AA3936">
            <v>0</v>
          </cell>
          <cell r="AB3936">
            <v>1</v>
          </cell>
          <cell r="AC3936">
            <v>1</v>
          </cell>
          <cell r="AD3936">
            <v>0</v>
          </cell>
          <cell r="AE3936">
            <v>0</v>
          </cell>
          <cell r="AG3936">
            <v>1.8102608838733258E-5</v>
          </cell>
          <cell r="AH3936">
            <v>0</v>
          </cell>
          <cell r="AJ3936" t="str">
            <v>ML</v>
          </cell>
          <cell r="AK3936">
            <v>17185</v>
          </cell>
          <cell r="AL3936">
            <v>17185</v>
          </cell>
          <cell r="AM3936">
            <v>0</v>
          </cell>
          <cell r="AQ3936" t="str">
            <v>OK</v>
          </cell>
          <cell r="AR3936">
            <v>0</v>
          </cell>
          <cell r="AS3936" t="str">
            <v>0</v>
          </cell>
          <cell r="AU3936" t="str">
            <v>STT</v>
          </cell>
          <cell r="AW3936" t="str">
            <v>UTL</v>
          </cell>
          <cell r="AX3936" t="str">
            <v>EL</v>
          </cell>
          <cell r="AY3936">
            <v>1058.9218121793847</v>
          </cell>
          <cell r="AZ3936">
            <v>1058.9218121793847</v>
          </cell>
          <cell r="BA3936">
            <v>1058.9218121793847</v>
          </cell>
          <cell r="BB3936">
            <v>1.8102608838733258E-5</v>
          </cell>
          <cell r="BC3936">
            <v>2.2915924765237446E-4</v>
          </cell>
          <cell r="BD3936">
            <v>0</v>
          </cell>
          <cell r="BE3936">
            <v>0</v>
          </cell>
          <cell r="BF3936" t="str">
            <v>UTL</v>
          </cell>
          <cell r="BG3936" t="str">
            <v>CON</v>
          </cell>
          <cell r="BI3936">
            <v>0</v>
          </cell>
          <cell r="BJ3936">
            <v>0</v>
          </cell>
        </row>
        <row r="3937">
          <cell r="A3937" t="str">
            <v>FA-25160288</v>
          </cell>
          <cell r="B3937" t="str">
            <v>UTL</v>
          </cell>
          <cell r="C3937" t="str">
            <v>EL</v>
          </cell>
          <cell r="I3937" t="str">
            <v>Lighting Cable</v>
          </cell>
          <cell r="M3937">
            <v>8091.4022478748711</v>
          </cell>
          <cell r="N3937">
            <v>1.38325122936756E-4</v>
          </cell>
          <cell r="W3937">
            <v>0.10602430076973643</v>
          </cell>
          <cell r="X3937">
            <v>1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1</v>
          </cell>
          <cell r="AD3937">
            <v>0</v>
          </cell>
          <cell r="AE3937">
            <v>0</v>
          </cell>
          <cell r="AG3937">
            <v>1.38325122936756E-4</v>
          </cell>
          <cell r="AH3937">
            <v>0</v>
          </cell>
          <cell r="BC3937">
            <v>1.7510449121446812E-3</v>
          </cell>
        </row>
        <row r="3938">
          <cell r="A3938" t="str">
            <v>FA-25160289</v>
          </cell>
          <cell r="B3938" t="str">
            <v>UTL</v>
          </cell>
          <cell r="C3938" t="str">
            <v>EL</v>
          </cell>
          <cell r="H3938" t="str">
            <v>CABLE PULLING</v>
          </cell>
          <cell r="I3938" t="str">
            <v>CABLE LIGHTING</v>
          </cell>
          <cell r="K3938" t="str">
            <v>Handling</v>
          </cell>
          <cell r="L3938" t="str">
            <v>HANDLING</v>
          </cell>
          <cell r="M3938">
            <v>809.14022478748723</v>
          </cell>
          <cell r="N3938">
            <v>1.3832512293675599E-5</v>
          </cell>
          <cell r="W3938">
            <v>9.9999999999999992E-2</v>
          </cell>
          <cell r="X3938">
            <v>1</v>
          </cell>
          <cell r="Y3938">
            <v>0</v>
          </cell>
          <cell r="Z3938">
            <v>0</v>
          </cell>
          <cell r="AA3938">
            <v>0</v>
          </cell>
          <cell r="AB3938">
            <v>1</v>
          </cell>
          <cell r="AC3938">
            <v>1</v>
          </cell>
          <cell r="AD3938">
            <v>0</v>
          </cell>
          <cell r="AE3938">
            <v>0</v>
          </cell>
          <cell r="AG3938">
            <v>1.3832512293675599E-5</v>
          </cell>
          <cell r="AH3938">
            <v>0</v>
          </cell>
          <cell r="AJ3938" t="str">
            <v>ML</v>
          </cell>
          <cell r="AK3938">
            <v>11018</v>
          </cell>
          <cell r="AL3938">
            <v>11018</v>
          </cell>
          <cell r="AM3938">
            <v>0</v>
          </cell>
          <cell r="AO3938" t="str">
            <v>تکمیل شده است</v>
          </cell>
          <cell r="AQ3938" t="str">
            <v>OK</v>
          </cell>
          <cell r="AR3938">
            <v>0</v>
          </cell>
          <cell r="AS3938" t="str">
            <v>0</v>
          </cell>
          <cell r="AU3938" t="str">
            <v>STT</v>
          </cell>
          <cell r="AW3938" t="str">
            <v>UTL</v>
          </cell>
          <cell r="AX3938" t="str">
            <v>EL</v>
          </cell>
          <cell r="AY3938">
            <v>809.14022478748723</v>
          </cell>
          <cell r="AZ3938">
            <v>809.14022478748723</v>
          </cell>
          <cell r="BA3938">
            <v>809.14022478748723</v>
          </cell>
          <cell r="BB3938">
            <v>1.3832512293675599E-5</v>
          </cell>
          <cell r="BC3938">
            <v>1.7510449121446812E-4</v>
          </cell>
          <cell r="BD3938">
            <v>0</v>
          </cell>
          <cell r="BE3938">
            <v>0</v>
          </cell>
          <cell r="BF3938" t="str">
            <v>UTL</v>
          </cell>
          <cell r="BG3938" t="str">
            <v>CON</v>
          </cell>
          <cell r="BI3938">
            <v>0</v>
          </cell>
          <cell r="BJ3938">
            <v>0</v>
          </cell>
        </row>
        <row r="3939">
          <cell r="A3939" t="str">
            <v>FA-25160290</v>
          </cell>
          <cell r="B3939" t="str">
            <v>UTL</v>
          </cell>
          <cell r="C3939" t="str">
            <v>EL</v>
          </cell>
          <cell r="H3939" t="str">
            <v>CABLE PULLING</v>
          </cell>
          <cell r="I3939" t="str">
            <v>CABLE LIGHTING</v>
          </cell>
          <cell r="K3939" t="str">
            <v>Lighting Cable</v>
          </cell>
          <cell r="L3939" t="str">
            <v>CABLE PULLING</v>
          </cell>
          <cell r="M3939">
            <v>5663.9815735124103</v>
          </cell>
          <cell r="N3939">
            <v>9.6827586055729187E-5</v>
          </cell>
          <cell r="W3939">
            <v>0.69999999999999984</v>
          </cell>
          <cell r="X3939">
            <v>1</v>
          </cell>
          <cell r="Y3939">
            <v>0</v>
          </cell>
          <cell r="Z3939">
            <v>0</v>
          </cell>
          <cell r="AA3939">
            <v>0</v>
          </cell>
          <cell r="AB3939">
            <v>1</v>
          </cell>
          <cell r="AC3939">
            <v>1</v>
          </cell>
          <cell r="AD3939">
            <v>0</v>
          </cell>
          <cell r="AE3939">
            <v>0</v>
          </cell>
          <cell r="AG3939">
            <v>9.6827586055729187E-5</v>
          </cell>
          <cell r="AH3939">
            <v>0</v>
          </cell>
          <cell r="AJ3939" t="str">
            <v>ML</v>
          </cell>
          <cell r="AK3939">
            <v>11018</v>
          </cell>
          <cell r="AL3939">
            <v>11018</v>
          </cell>
          <cell r="AM3939">
            <v>0</v>
          </cell>
          <cell r="AO3939" t="str">
            <v>تکمیل شده است</v>
          </cell>
          <cell r="AQ3939" t="str">
            <v>OK</v>
          </cell>
          <cell r="AR3939">
            <v>0</v>
          </cell>
          <cell r="AS3939" t="str">
            <v>0</v>
          </cell>
          <cell r="AU3939" t="str">
            <v>STT</v>
          </cell>
          <cell r="AW3939" t="str">
            <v>UTL</v>
          </cell>
          <cell r="AX3939" t="str">
            <v>EL</v>
          </cell>
          <cell r="AY3939">
            <v>5663.9815735124103</v>
          </cell>
          <cell r="AZ3939">
            <v>5663.9815735124103</v>
          </cell>
          <cell r="BA3939">
            <v>5663.9815735124103</v>
          </cell>
          <cell r="BB3939">
            <v>9.6827586055729187E-5</v>
          </cell>
          <cell r="BC3939">
            <v>1.2257314385012768E-3</v>
          </cell>
          <cell r="BD3939">
            <v>0</v>
          </cell>
          <cell r="BE3939">
            <v>0</v>
          </cell>
          <cell r="BF3939" t="str">
            <v>UTL</v>
          </cell>
          <cell r="BG3939" t="str">
            <v>CON</v>
          </cell>
          <cell r="BI3939">
            <v>0</v>
          </cell>
          <cell r="BJ3939">
            <v>0</v>
          </cell>
        </row>
        <row r="3940">
          <cell r="A3940" t="str">
            <v>FA-25160291</v>
          </cell>
          <cell r="B3940" t="str">
            <v>UTL</v>
          </cell>
          <cell r="C3940" t="str">
            <v>EL</v>
          </cell>
          <cell r="H3940" t="str">
            <v>CABLE PULLING</v>
          </cell>
          <cell r="I3940" t="str">
            <v>CABLE LIGHTING</v>
          </cell>
          <cell r="K3940" t="str">
            <v>Cable arrangements and fixing</v>
          </cell>
          <cell r="L3940" t="str">
            <v>Cable arrangements and fixing</v>
          </cell>
          <cell r="M3940">
            <v>404.57011239374361</v>
          </cell>
          <cell r="N3940">
            <v>6.9162561468377996E-6</v>
          </cell>
          <cell r="W3940">
            <v>4.9999999999999996E-2</v>
          </cell>
          <cell r="X3940">
            <v>1</v>
          </cell>
          <cell r="Y3940">
            <v>0</v>
          </cell>
          <cell r="Z3940">
            <v>0</v>
          </cell>
          <cell r="AA3940">
            <v>0</v>
          </cell>
          <cell r="AB3940">
            <v>1</v>
          </cell>
          <cell r="AC3940">
            <v>1</v>
          </cell>
          <cell r="AD3940">
            <v>0</v>
          </cell>
          <cell r="AE3940">
            <v>0</v>
          </cell>
          <cell r="AG3940">
            <v>6.9162561468377996E-6</v>
          </cell>
          <cell r="AH3940">
            <v>0</v>
          </cell>
          <cell r="AJ3940" t="str">
            <v>ML</v>
          </cell>
          <cell r="AK3940">
            <v>11018</v>
          </cell>
          <cell r="AL3940">
            <v>11018</v>
          </cell>
          <cell r="AM3940">
            <v>0</v>
          </cell>
          <cell r="AO3940" t="str">
            <v>تکمیل شده است</v>
          </cell>
          <cell r="AQ3940" t="str">
            <v>OK</v>
          </cell>
          <cell r="AR3940">
            <v>0</v>
          </cell>
          <cell r="AS3940" t="str">
            <v>0</v>
          </cell>
          <cell r="AU3940" t="str">
            <v>STT</v>
          </cell>
          <cell r="AW3940" t="str">
            <v>UTL</v>
          </cell>
          <cell r="AX3940" t="str">
            <v>EL</v>
          </cell>
          <cell r="AY3940">
            <v>404.57011239374361</v>
          </cell>
          <cell r="AZ3940">
            <v>404.57011239374361</v>
          </cell>
          <cell r="BA3940">
            <v>404.57011239374361</v>
          </cell>
          <cell r="BB3940">
            <v>6.9162561468377996E-6</v>
          </cell>
          <cell r="BC3940">
            <v>8.7552245607234059E-5</v>
          </cell>
          <cell r="BD3940">
            <v>0</v>
          </cell>
          <cell r="BE3940">
            <v>0</v>
          </cell>
          <cell r="BF3940" t="str">
            <v>UTL</v>
          </cell>
          <cell r="BG3940" t="str">
            <v>CON</v>
          </cell>
          <cell r="BI3940">
            <v>0</v>
          </cell>
          <cell r="BJ3940">
            <v>0</v>
          </cell>
        </row>
        <row r="3941">
          <cell r="A3941" t="str">
            <v>FA-25160292</v>
          </cell>
          <cell r="B3941" t="str">
            <v>UTL</v>
          </cell>
          <cell r="C3941" t="str">
            <v>EL</v>
          </cell>
          <cell r="H3941" t="str">
            <v>CABLE PULLING</v>
          </cell>
          <cell r="I3941" t="str">
            <v>CABLE LIGHTING</v>
          </cell>
          <cell r="K3941" t="str">
            <v>Cable Marking</v>
          </cell>
          <cell r="L3941" t="str">
            <v>Cable Marking</v>
          </cell>
          <cell r="M3941">
            <v>404.57011239374361</v>
          </cell>
          <cell r="N3941">
            <v>6.9162561468377996E-6</v>
          </cell>
          <cell r="W3941">
            <v>4.9999999999999996E-2</v>
          </cell>
          <cell r="X3941">
            <v>1</v>
          </cell>
          <cell r="Y3941">
            <v>0</v>
          </cell>
          <cell r="Z3941">
            <v>0</v>
          </cell>
          <cell r="AA3941">
            <v>0</v>
          </cell>
          <cell r="AB3941">
            <v>1</v>
          </cell>
          <cell r="AC3941">
            <v>1</v>
          </cell>
          <cell r="AD3941">
            <v>0</v>
          </cell>
          <cell r="AE3941">
            <v>0</v>
          </cell>
          <cell r="AG3941">
            <v>6.9162561468377996E-6</v>
          </cell>
          <cell r="AH3941">
            <v>0</v>
          </cell>
          <cell r="AJ3941" t="str">
            <v>ML</v>
          </cell>
          <cell r="AK3941">
            <v>11018</v>
          </cell>
          <cell r="AL3941">
            <v>11018</v>
          </cell>
          <cell r="AM3941">
            <v>0</v>
          </cell>
          <cell r="AO3941" t="str">
            <v>تکمیل شده است</v>
          </cell>
          <cell r="AQ3941" t="str">
            <v>OK</v>
          </cell>
          <cell r="AR3941">
            <v>0</v>
          </cell>
          <cell r="AS3941" t="str">
            <v>0</v>
          </cell>
          <cell r="AU3941" t="str">
            <v>STT</v>
          </cell>
          <cell r="AW3941" t="str">
            <v>UTL</v>
          </cell>
          <cell r="AX3941" t="str">
            <v>EL</v>
          </cell>
          <cell r="AY3941">
            <v>404.57011239374361</v>
          </cell>
          <cell r="AZ3941">
            <v>404.57011239374361</v>
          </cell>
          <cell r="BA3941">
            <v>404.57011239374361</v>
          </cell>
          <cell r="BB3941">
            <v>6.9162561468377996E-6</v>
          </cell>
          <cell r="BC3941">
            <v>8.7552245607234059E-5</v>
          </cell>
          <cell r="BD3941">
            <v>0</v>
          </cell>
          <cell r="BE3941">
            <v>0</v>
          </cell>
          <cell r="BF3941" t="str">
            <v>UTL</v>
          </cell>
          <cell r="BG3941" t="str">
            <v>CON</v>
          </cell>
          <cell r="BI3941">
            <v>0</v>
          </cell>
          <cell r="BJ3941">
            <v>0</v>
          </cell>
        </row>
        <row r="3942">
          <cell r="A3942" t="str">
            <v>FA-25160293</v>
          </cell>
          <cell r="B3942" t="str">
            <v>UTL</v>
          </cell>
          <cell r="C3942" t="str">
            <v>EL</v>
          </cell>
          <cell r="H3942" t="str">
            <v>CABLE PULLING</v>
          </cell>
          <cell r="I3942" t="str">
            <v>CABLE LIGHTING</v>
          </cell>
          <cell r="K3942" t="str">
            <v>Continuity &amp; Megger Test</v>
          </cell>
          <cell r="L3942" t="str">
            <v>Continuity &amp; Megger Test</v>
          </cell>
          <cell r="M3942">
            <v>404.57011239374361</v>
          </cell>
          <cell r="N3942">
            <v>6.9162561468377996E-6</v>
          </cell>
          <cell r="W3942">
            <v>4.9999999999999996E-2</v>
          </cell>
          <cell r="X3942">
            <v>1</v>
          </cell>
          <cell r="Y3942">
            <v>0</v>
          </cell>
          <cell r="Z3942">
            <v>0</v>
          </cell>
          <cell r="AA3942">
            <v>0</v>
          </cell>
          <cell r="AB3942">
            <v>1</v>
          </cell>
          <cell r="AC3942">
            <v>1</v>
          </cell>
          <cell r="AD3942">
            <v>0</v>
          </cell>
          <cell r="AE3942">
            <v>0</v>
          </cell>
          <cell r="AG3942">
            <v>6.9162561468377996E-6</v>
          </cell>
          <cell r="AH3942">
            <v>0</v>
          </cell>
          <cell r="AJ3942" t="str">
            <v>ML</v>
          </cell>
          <cell r="AK3942">
            <v>11018</v>
          </cell>
          <cell r="AL3942">
            <v>11018</v>
          </cell>
          <cell r="AM3942">
            <v>0</v>
          </cell>
          <cell r="AQ3942" t="str">
            <v>OK</v>
          </cell>
          <cell r="AR3942">
            <v>0</v>
          </cell>
          <cell r="AS3942" t="str">
            <v>0</v>
          </cell>
          <cell r="AU3942" t="str">
            <v>STT</v>
          </cell>
          <cell r="AW3942" t="str">
            <v>UTL</v>
          </cell>
          <cell r="AX3942" t="str">
            <v>EL</v>
          </cell>
          <cell r="AY3942">
            <v>404.57011239374361</v>
          </cell>
          <cell r="AZ3942">
            <v>404.57011239374361</v>
          </cell>
          <cell r="BA3942">
            <v>404.57011239374361</v>
          </cell>
          <cell r="BB3942">
            <v>6.9162561468377996E-6</v>
          </cell>
          <cell r="BC3942">
            <v>8.7552245607234059E-5</v>
          </cell>
          <cell r="BD3942">
            <v>0</v>
          </cell>
          <cell r="BE3942">
            <v>0</v>
          </cell>
          <cell r="BF3942" t="str">
            <v>UTL</v>
          </cell>
          <cell r="BG3942" t="str">
            <v>CON</v>
          </cell>
          <cell r="BI3942">
            <v>0</v>
          </cell>
          <cell r="BJ3942">
            <v>0</v>
          </cell>
        </row>
        <row r="3943">
          <cell r="A3943" t="str">
            <v>FA-25160294</v>
          </cell>
          <cell r="B3943" t="str">
            <v>UTL</v>
          </cell>
          <cell r="C3943" t="str">
            <v>EL</v>
          </cell>
          <cell r="H3943" t="str">
            <v>CABLE PULLING</v>
          </cell>
          <cell r="I3943" t="str">
            <v>CABLE LIGHTING</v>
          </cell>
          <cell r="K3943" t="str">
            <v>QC</v>
          </cell>
          <cell r="L3943" t="str">
            <v>QC</v>
          </cell>
          <cell r="M3943">
            <v>404.57011239374361</v>
          </cell>
          <cell r="N3943">
            <v>6.9162561468377996E-6</v>
          </cell>
          <cell r="W3943">
            <v>4.9999999999999996E-2</v>
          </cell>
          <cell r="X3943">
            <v>1</v>
          </cell>
          <cell r="Y3943">
            <v>0</v>
          </cell>
          <cell r="Z3943">
            <v>0</v>
          </cell>
          <cell r="AA3943">
            <v>0</v>
          </cell>
          <cell r="AB3943">
            <v>1</v>
          </cell>
          <cell r="AC3943">
            <v>1</v>
          </cell>
          <cell r="AD3943">
            <v>0</v>
          </cell>
          <cell r="AE3943">
            <v>0</v>
          </cell>
          <cell r="AG3943">
            <v>6.9162561468377996E-6</v>
          </cell>
          <cell r="AH3943">
            <v>0</v>
          </cell>
          <cell r="AJ3943" t="str">
            <v>ML</v>
          </cell>
          <cell r="AK3943">
            <v>11018</v>
          </cell>
          <cell r="AL3943">
            <v>11018</v>
          </cell>
          <cell r="AM3943">
            <v>0</v>
          </cell>
          <cell r="AQ3943" t="str">
            <v>OK</v>
          </cell>
          <cell r="AR3943">
            <v>0</v>
          </cell>
          <cell r="AS3943" t="str">
            <v>0</v>
          </cell>
          <cell r="AU3943" t="str">
            <v>STT</v>
          </cell>
          <cell r="AW3943" t="str">
            <v>UTL</v>
          </cell>
          <cell r="AX3943" t="str">
            <v>EL</v>
          </cell>
          <cell r="AY3943">
            <v>404.57011239374361</v>
          </cell>
          <cell r="AZ3943">
            <v>404.57011239374361</v>
          </cell>
          <cell r="BA3943">
            <v>404.57011239374361</v>
          </cell>
          <cell r="BB3943">
            <v>6.9162561468377996E-6</v>
          </cell>
          <cell r="BC3943">
            <v>8.7552245607234059E-5</v>
          </cell>
          <cell r="BD3943">
            <v>0</v>
          </cell>
          <cell r="BE3943">
            <v>0</v>
          </cell>
          <cell r="BF3943" t="str">
            <v>UTL</v>
          </cell>
          <cell r="BG3943" t="str">
            <v>CON</v>
          </cell>
          <cell r="BI3943">
            <v>0</v>
          </cell>
          <cell r="BJ3943">
            <v>0</v>
          </cell>
        </row>
        <row r="3944">
          <cell r="B3944" t="str">
            <v>UTL</v>
          </cell>
          <cell r="H3944" t="str">
            <v>Electrical Cable Gland/ Termination/ MV Cable Termination kit</v>
          </cell>
          <cell r="M3944">
            <v>10291.455909064374</v>
          </cell>
          <cell r="N3944">
            <v>1.7593574762562564E-4</v>
          </cell>
          <cell r="S3944">
            <v>1.7593574762562564E-4</v>
          </cell>
          <cell r="W3944">
            <v>4.1958225262564194E-2</v>
          </cell>
          <cell r="X3944">
            <v>0.98244048592859312</v>
          </cell>
          <cell r="Y3944">
            <v>1.7559514071406879E-2</v>
          </cell>
          <cell r="Z3944">
            <v>2.8194540723181952E-3</v>
          </cell>
          <cell r="AA3944">
            <v>4.9604276010941643E-7</v>
          </cell>
          <cell r="AB3944">
            <v>2.2529973736975549E-13</v>
          </cell>
          <cell r="AC3944">
            <v>0.98150108892275301</v>
          </cell>
          <cell r="AD3944">
            <v>9.3939700584011465E-4</v>
          </cell>
          <cell r="AE3944">
            <v>1.6527351453975479E-7</v>
          </cell>
          <cell r="AG3944">
            <v>1.7284640138952998E-4</v>
          </cell>
          <cell r="AH3944">
            <v>3.0893462360956586E-6</v>
          </cell>
          <cell r="AT3944" t="str">
            <v>OK</v>
          </cell>
          <cell r="AX3944" t="str">
            <v/>
          </cell>
        </row>
        <row r="3945">
          <cell r="A3945" t="str">
            <v>FA-25160296</v>
          </cell>
          <cell r="B3945" t="str">
            <v>UTL</v>
          </cell>
          <cell r="C3945" t="str">
            <v>EL</v>
          </cell>
          <cell r="I3945" t="str">
            <v>Power Cable Gland &amp; Termination</v>
          </cell>
          <cell r="M3945">
            <v>2211.9841439034572</v>
          </cell>
          <cell r="N3945">
            <v>3.7814580126697014E-5</v>
          </cell>
          <cell r="W3945">
            <v>0.21493403493622459</v>
          </cell>
          <cell r="X3945">
            <v>0.91830277565571661</v>
          </cell>
          <cell r="Y3945">
            <v>8.1697224344283392E-2</v>
          </cell>
          <cell r="Z3945">
            <v>1.3117764588352822E-2</v>
          </cell>
          <cell r="AA3945">
            <v>4.9604276010941643E-7</v>
          </cell>
          <cell r="AB3945">
            <v>4.5419418543687483E-7</v>
          </cell>
          <cell r="AC3945">
            <v>0.91393214628508723</v>
          </cell>
          <cell r="AD3945">
            <v>4.3706293706293753E-3</v>
          </cell>
          <cell r="AE3945">
            <v>1.6527351453975985E-7</v>
          </cell>
          <cell r="AG3945">
            <v>3.4725233890601369E-5</v>
          </cell>
          <cell r="AH3945">
            <v>3.0893462360956451E-6</v>
          </cell>
          <cell r="AJ3945" t="str">
            <v>SET</v>
          </cell>
          <cell r="AK3945">
            <v>643</v>
          </cell>
          <cell r="AL3945">
            <v>569</v>
          </cell>
          <cell r="AM3945">
            <v>74</v>
          </cell>
          <cell r="BC3945">
            <v>4.7869126540385959E-4</v>
          </cell>
        </row>
        <row r="3946">
          <cell r="A3946" t="str">
            <v>FA-25160297</v>
          </cell>
          <cell r="B3946" t="str">
            <v>UTL</v>
          </cell>
          <cell r="C3946" t="str">
            <v>EL</v>
          </cell>
          <cell r="H3946" t="str">
            <v>GLAND &amp; TERMINATION</v>
          </cell>
          <cell r="I3946" t="str">
            <v>GLAND &amp; TERMINATION POWER</v>
          </cell>
          <cell r="K3946" t="str">
            <v>Handling</v>
          </cell>
          <cell r="L3946" t="str">
            <v>HANDLING</v>
          </cell>
          <cell r="M3946">
            <v>221.1984143903457</v>
          </cell>
          <cell r="N3946">
            <v>3.781458012669701E-6</v>
          </cell>
          <cell r="W3946">
            <v>9.9999999999999992E-2</v>
          </cell>
          <cell r="X3946">
            <v>1</v>
          </cell>
          <cell r="Y3946">
            <v>0</v>
          </cell>
          <cell r="Z3946">
            <v>0</v>
          </cell>
          <cell r="AA3946">
            <v>0</v>
          </cell>
          <cell r="AB3946">
            <v>1</v>
          </cell>
          <cell r="AC3946">
            <v>1</v>
          </cell>
          <cell r="AD3946">
            <v>0</v>
          </cell>
          <cell r="AE3946">
            <v>0</v>
          </cell>
          <cell r="AG3946">
            <v>3.781458012669701E-6</v>
          </cell>
          <cell r="AH3946">
            <v>0</v>
          </cell>
          <cell r="AJ3946" t="str">
            <v>SET</v>
          </cell>
          <cell r="AK3946">
            <v>286</v>
          </cell>
          <cell r="AL3946">
            <v>286</v>
          </cell>
          <cell r="AM3946">
            <v>0</v>
          </cell>
          <cell r="AQ3946" t="str">
            <v>OK</v>
          </cell>
          <cell r="AR3946">
            <v>0</v>
          </cell>
          <cell r="AS3946" t="str">
            <v>0</v>
          </cell>
          <cell r="AU3946" t="str">
            <v>STT</v>
          </cell>
          <cell r="AW3946" t="str">
            <v>UTL</v>
          </cell>
          <cell r="AX3946" t="str">
            <v>EL</v>
          </cell>
          <cell r="AY3946">
            <v>221.1984143903457</v>
          </cell>
          <cell r="AZ3946">
            <v>221.1984143903457</v>
          </cell>
          <cell r="BA3946">
            <v>221.1984143903457</v>
          </cell>
          <cell r="BB3946">
            <v>3.781458012669701E-6</v>
          </cell>
          <cell r="BC3946">
            <v>4.7869126540385963E-5</v>
          </cell>
          <cell r="BD3946">
            <v>0</v>
          </cell>
          <cell r="BE3946">
            <v>0</v>
          </cell>
          <cell r="BF3946" t="str">
            <v>UTL</v>
          </cell>
          <cell r="BG3946" t="str">
            <v>CON</v>
          </cell>
          <cell r="BI3946">
            <v>0</v>
          </cell>
          <cell r="BJ3946">
            <v>0</v>
          </cell>
        </row>
        <row r="3947">
          <cell r="A3947" t="str">
            <v>FA-25160298</v>
          </cell>
          <cell r="B3947" t="str">
            <v>UTL</v>
          </cell>
          <cell r="C3947" t="str">
            <v>EL</v>
          </cell>
          <cell r="H3947" t="str">
            <v>GLAND &amp; TERMINATION</v>
          </cell>
          <cell r="I3947" t="str">
            <v>GLAND &amp; TERMINATION POWER</v>
          </cell>
          <cell r="K3947" t="str">
            <v>Power Gland</v>
          </cell>
          <cell r="L3947" t="str">
            <v>GLANDING</v>
          </cell>
          <cell r="M3947">
            <v>1327.1904863420743</v>
          </cell>
          <cell r="N3947">
            <v>2.2688748076018208E-5</v>
          </cell>
          <cell r="W3947">
            <v>0.6</v>
          </cell>
          <cell r="X3947">
            <v>0.93356643356643354</v>
          </cell>
          <cell r="Y3947">
            <v>6.643356643356646E-2</v>
          </cell>
          <cell r="Z3947">
            <v>6.993006993006993E-3</v>
          </cell>
          <cell r="AA3947">
            <v>1.5866257395816929E-7</v>
          </cell>
          <cell r="AB3947">
            <v>0.94055944055944052</v>
          </cell>
          <cell r="AC3947">
            <v>0.93356643356643354</v>
          </cell>
          <cell r="AD3947">
            <v>0</v>
          </cell>
          <cell r="AE3947">
            <v>0</v>
          </cell>
          <cell r="AG3947">
            <v>2.1181453623415601E-5</v>
          </cell>
          <cell r="AH3947">
            <v>1.5072944526026078E-6</v>
          </cell>
          <cell r="AJ3947" t="str">
            <v>SET</v>
          </cell>
          <cell r="AK3947">
            <v>286</v>
          </cell>
          <cell r="AL3947">
            <v>267</v>
          </cell>
          <cell r="AM3947">
            <v>19</v>
          </cell>
          <cell r="AQ3947" t="str">
            <v>OK</v>
          </cell>
          <cell r="AR3947">
            <v>0</v>
          </cell>
          <cell r="AS3947" t="str">
            <v>0</v>
          </cell>
          <cell r="AU3947" t="str">
            <v>STT</v>
          </cell>
          <cell r="AW3947" t="str">
            <v>UTL</v>
          </cell>
          <cell r="AX3947" t="str">
            <v>EL</v>
          </cell>
          <cell r="AY3947">
            <v>1327.1904863420743</v>
          </cell>
          <cell r="AZ3947">
            <v>1239.0204889976708</v>
          </cell>
          <cell r="BA3947">
            <v>1239.0204889976708</v>
          </cell>
          <cell r="BB3947">
            <v>2.2688748076018208E-5</v>
          </cell>
          <cell r="BC3947">
            <v>2.8721475924231576E-4</v>
          </cell>
          <cell r="BD3947">
            <v>1.5866257395816929E-7</v>
          </cell>
          <cell r="BE3947">
            <v>0</v>
          </cell>
          <cell r="BF3947" t="str">
            <v>UTL</v>
          </cell>
          <cell r="BG3947" t="str">
            <v>CON</v>
          </cell>
          <cell r="BI3947">
            <v>2</v>
          </cell>
          <cell r="BJ3947">
            <v>0</v>
          </cell>
        </row>
        <row r="3948">
          <cell r="A3948" t="str">
            <v>FA-25160299</v>
          </cell>
          <cell r="B3948" t="str">
            <v>UTL</v>
          </cell>
          <cell r="C3948" t="str">
            <v>EL</v>
          </cell>
          <cell r="H3948" t="str">
            <v>GLAND &amp; TERMINATION</v>
          </cell>
          <cell r="I3948" t="str">
            <v>GLAND &amp; TERMINATION POWER</v>
          </cell>
          <cell r="K3948" t="str">
            <v>Termination Of Power</v>
          </cell>
          <cell r="L3948" t="str">
            <v>TERMINATION</v>
          </cell>
          <cell r="M3948">
            <v>552.99603597586429</v>
          </cell>
          <cell r="N3948">
            <v>9.4536450316742518E-6</v>
          </cell>
          <cell r="W3948">
            <v>0.24999999999999994</v>
          </cell>
          <cell r="X3948">
            <v>0.84593837535014005</v>
          </cell>
          <cell r="Y3948">
            <v>0.15406162464985995</v>
          </cell>
          <cell r="Z3948">
            <v>1.680672268907563E-2</v>
          </cell>
          <cell r="AA3948">
            <v>1.5888479044830673E-7</v>
          </cell>
          <cell r="AB3948">
            <v>0.86274509803921573</v>
          </cell>
          <cell r="AC3948">
            <v>0.84593837535014005</v>
          </cell>
          <cell r="AD3948">
            <v>0</v>
          </cell>
          <cell r="AE3948">
            <v>0</v>
          </cell>
          <cell r="AG3948">
            <v>7.9972011192314405E-6</v>
          </cell>
          <cell r="AH3948">
            <v>1.4564439124428112E-6</v>
          </cell>
          <cell r="AJ3948" t="str">
            <v>SET</v>
          </cell>
          <cell r="AK3948">
            <v>357</v>
          </cell>
          <cell r="AL3948">
            <v>302</v>
          </cell>
          <cell r="AM3948">
            <v>55</v>
          </cell>
          <cell r="AQ3948" t="str">
            <v>OK</v>
          </cell>
          <cell r="AR3948">
            <v>0</v>
          </cell>
          <cell r="AS3948" t="str">
            <v>0</v>
          </cell>
          <cell r="AU3948" t="str">
            <v>STT</v>
          </cell>
          <cell r="AW3948" t="str">
            <v>UTL</v>
          </cell>
          <cell r="AX3948" t="str">
            <v>EL</v>
          </cell>
          <cell r="AY3948">
            <v>552.99603597586429</v>
          </cell>
          <cell r="AZ3948">
            <v>467.80056824849021</v>
          </cell>
          <cell r="BA3948">
            <v>467.80056824849021</v>
          </cell>
          <cell r="BB3948">
            <v>9.4536450316742518E-6</v>
          </cell>
          <cell r="BC3948">
            <v>1.196728163509649E-4</v>
          </cell>
          <cell r="BD3948">
            <v>1.5888479044830673E-7</v>
          </cell>
          <cell r="BE3948">
            <v>0</v>
          </cell>
          <cell r="BF3948" t="str">
            <v>UTL</v>
          </cell>
          <cell r="BG3948" t="str">
            <v>CON</v>
          </cell>
          <cell r="BI3948">
            <v>6</v>
          </cell>
          <cell r="BJ3948">
            <v>0</v>
          </cell>
        </row>
        <row r="3949">
          <cell r="A3949" t="str">
            <v>FA-25160300</v>
          </cell>
          <cell r="B3949" t="str">
            <v>UTL</v>
          </cell>
          <cell r="C3949" t="str">
            <v>EL</v>
          </cell>
          <cell r="H3949" t="str">
            <v>GLAND &amp; TERMINATION</v>
          </cell>
          <cell r="I3949" t="str">
            <v>GLAND &amp; TERMINATION POWER</v>
          </cell>
          <cell r="K3949" t="str">
            <v>QC</v>
          </cell>
          <cell r="L3949" t="str">
            <v>QC</v>
          </cell>
          <cell r="M3949">
            <v>110.59920719517285</v>
          </cell>
          <cell r="N3949">
            <v>1.8907290063348505E-6</v>
          </cell>
          <cell r="W3949">
            <v>4.9999999999999996E-2</v>
          </cell>
          <cell r="X3949">
            <v>0.93356643356643354</v>
          </cell>
          <cell r="Y3949">
            <v>6.643356643356646E-2</v>
          </cell>
          <cell r="Z3949">
            <v>9.4405594405594401E-2</v>
          </cell>
          <cell r="AA3949">
            <v>1.7849539570294043E-7</v>
          </cell>
          <cell r="AB3949">
            <v>0.94055944055944052</v>
          </cell>
          <cell r="AC3949">
            <v>0.84615384615384615</v>
          </cell>
          <cell r="AD3949">
            <v>8.7412587412587395E-2</v>
          </cell>
          <cell r="AE3949">
            <v>1.6527351453975963E-7</v>
          </cell>
          <cell r="AG3949">
            <v>1.7651211352846331E-6</v>
          </cell>
          <cell r="AH3949">
            <v>1.2560787105021738E-7</v>
          </cell>
          <cell r="AJ3949" t="str">
            <v>SET</v>
          </cell>
          <cell r="AK3949">
            <v>286</v>
          </cell>
          <cell r="AL3949">
            <v>267</v>
          </cell>
          <cell r="AM3949">
            <v>19</v>
          </cell>
          <cell r="AQ3949" t="str">
            <v>NO</v>
          </cell>
          <cell r="AR3949">
            <v>0</v>
          </cell>
          <cell r="AS3949" t="str">
            <v>0</v>
          </cell>
          <cell r="AU3949" t="str">
            <v>STT</v>
          </cell>
          <cell r="AW3949" t="str">
            <v>UTL</v>
          </cell>
          <cell r="AX3949" t="str">
            <v>EL</v>
          </cell>
          <cell r="AY3949">
            <v>110.59920719517285</v>
          </cell>
          <cell r="AZ3949">
            <v>103.25170741647256</v>
          </cell>
          <cell r="BA3949">
            <v>93.58394454976164</v>
          </cell>
          <cell r="BB3949">
            <v>1.8907290063348505E-6</v>
          </cell>
          <cell r="BC3949">
            <v>2.3934563270192982E-5</v>
          </cell>
          <cell r="BD3949">
            <v>1.7849539570294043E-7</v>
          </cell>
          <cell r="BE3949">
            <v>1.6527351453975966E-7</v>
          </cell>
          <cell r="BF3949" t="str">
            <v>UTL</v>
          </cell>
          <cell r="BG3949" t="str">
            <v>CON</v>
          </cell>
          <cell r="BI3949">
            <v>27</v>
          </cell>
          <cell r="BJ3949">
            <v>25</v>
          </cell>
        </row>
        <row r="3950">
          <cell r="A3950" t="str">
            <v>FA-35160012</v>
          </cell>
          <cell r="B3950" t="str">
            <v>UTL</v>
          </cell>
          <cell r="C3950" t="str">
            <v>EL</v>
          </cell>
          <cell r="I3950" t="str">
            <v>Lighting Cable Gland &amp; Termination</v>
          </cell>
          <cell r="M3950">
            <v>6221.2054047284737</v>
          </cell>
          <cell r="N3950">
            <v>1.0635350660633534E-4</v>
          </cell>
          <cell r="W3950">
            <v>0.6045019732581316</v>
          </cell>
          <cell r="X3950">
            <v>1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1</v>
          </cell>
          <cell r="AD3950">
            <v>0</v>
          </cell>
          <cell r="AE3950">
            <v>0</v>
          </cell>
          <cell r="AG3950">
            <v>1.0635350660633534E-4</v>
          </cell>
          <cell r="AH3950">
            <v>0</v>
          </cell>
          <cell r="AJ3950" t="str">
            <v>SET</v>
          </cell>
          <cell r="AK3950">
            <v>1700</v>
          </cell>
          <cell r="AL3950">
            <v>1700</v>
          </cell>
          <cell r="AM3950">
            <v>0</v>
          </cell>
          <cell r="BC3950">
            <v>1.3463191839483551E-3</v>
          </cell>
        </row>
        <row r="3951">
          <cell r="A3951" t="str">
            <v>FA-35160013</v>
          </cell>
          <cell r="B3951" t="str">
            <v>UTL</v>
          </cell>
          <cell r="C3951" t="str">
            <v>EL</v>
          </cell>
          <cell r="H3951" t="str">
            <v>GLAND &amp; TERMINATION</v>
          </cell>
          <cell r="I3951" t="str">
            <v>GLAND &amp; TERMINATION LIGHTING</v>
          </cell>
          <cell r="K3951" t="str">
            <v>Handling</v>
          </cell>
          <cell r="L3951" t="str">
            <v>HANDLING</v>
          </cell>
          <cell r="M3951">
            <v>622.12054047284721</v>
          </cell>
          <cell r="N3951">
            <v>1.0635350660633532E-5</v>
          </cell>
          <cell r="W3951">
            <v>9.9999999999999978E-2</v>
          </cell>
          <cell r="X3951">
            <v>1</v>
          </cell>
          <cell r="Y3951">
            <v>0</v>
          </cell>
          <cell r="Z3951">
            <v>0</v>
          </cell>
          <cell r="AA3951">
            <v>0</v>
          </cell>
          <cell r="AB3951">
            <v>1</v>
          </cell>
          <cell r="AC3951">
            <v>1</v>
          </cell>
          <cell r="AD3951">
            <v>0</v>
          </cell>
          <cell r="AE3951">
            <v>0</v>
          </cell>
          <cell r="AG3951">
            <v>1.0635350660633532E-5</v>
          </cell>
          <cell r="AH3951">
            <v>0</v>
          </cell>
          <cell r="AJ3951" t="str">
            <v>SET</v>
          </cell>
          <cell r="AK3951">
            <v>850</v>
          </cell>
          <cell r="AL3951">
            <v>850</v>
          </cell>
          <cell r="AM3951">
            <v>0</v>
          </cell>
          <cell r="AQ3951" t="str">
            <v>OK</v>
          </cell>
          <cell r="AR3951">
            <v>0</v>
          </cell>
          <cell r="AS3951" t="str">
            <v>0</v>
          </cell>
          <cell r="AU3951" t="str">
            <v>STT</v>
          </cell>
          <cell r="AW3951" t="str">
            <v>UTL</v>
          </cell>
          <cell r="AX3951" t="str">
            <v>EL</v>
          </cell>
          <cell r="AY3951">
            <v>622.12054047284721</v>
          </cell>
          <cell r="AZ3951">
            <v>622.12054047284721</v>
          </cell>
          <cell r="BA3951">
            <v>622.12054047284721</v>
          </cell>
          <cell r="BB3951">
            <v>1.0635350660633532E-5</v>
          </cell>
          <cell r="BC3951">
            <v>1.3463191839483551E-4</v>
          </cell>
          <cell r="BD3951">
            <v>0</v>
          </cell>
          <cell r="BE3951">
            <v>0</v>
          </cell>
          <cell r="BF3951" t="str">
            <v>UTL</v>
          </cell>
          <cell r="BG3951" t="str">
            <v>CON</v>
          </cell>
          <cell r="BI3951">
            <v>0</v>
          </cell>
          <cell r="BJ3951">
            <v>0</v>
          </cell>
        </row>
        <row r="3952">
          <cell r="A3952" t="str">
            <v>FA-35160014</v>
          </cell>
          <cell r="B3952" t="str">
            <v>UTL</v>
          </cell>
          <cell r="C3952" t="str">
            <v>EL</v>
          </cell>
          <cell r="H3952" t="str">
            <v>GLAND &amp; TERMINATION</v>
          </cell>
          <cell r="I3952" t="str">
            <v>GLAND &amp; TERMINATION LIGHTING</v>
          </cell>
          <cell r="K3952" t="str">
            <v>Lighting Gland</v>
          </cell>
          <cell r="L3952" t="str">
            <v>GLANDING</v>
          </cell>
          <cell r="M3952">
            <v>3732.7232428370839</v>
          </cell>
          <cell r="N3952">
            <v>6.381210396380121E-5</v>
          </cell>
          <cell r="W3952">
            <v>0.60000000000000009</v>
          </cell>
          <cell r="X3952">
            <v>1</v>
          </cell>
          <cell r="Y3952">
            <v>0</v>
          </cell>
          <cell r="Z3952">
            <v>0</v>
          </cell>
          <cell r="AA3952">
            <v>0</v>
          </cell>
          <cell r="AB3952">
            <v>1</v>
          </cell>
          <cell r="AC3952">
            <v>1</v>
          </cell>
          <cell r="AD3952">
            <v>0</v>
          </cell>
          <cell r="AE3952">
            <v>0</v>
          </cell>
          <cell r="AG3952">
            <v>6.381210396380121E-5</v>
          </cell>
          <cell r="AH3952">
            <v>0</v>
          </cell>
          <cell r="AJ3952" t="str">
            <v>SET</v>
          </cell>
          <cell r="AK3952">
            <v>850</v>
          </cell>
          <cell r="AL3952">
            <v>850</v>
          </cell>
          <cell r="AM3952">
            <v>0</v>
          </cell>
          <cell r="AQ3952" t="str">
            <v>OK</v>
          </cell>
          <cell r="AR3952">
            <v>0</v>
          </cell>
          <cell r="AS3952" t="str">
            <v>0</v>
          </cell>
          <cell r="AU3952" t="str">
            <v>STT</v>
          </cell>
          <cell r="AW3952" t="str">
            <v>UTL</v>
          </cell>
          <cell r="AX3952" t="str">
            <v>EL</v>
          </cell>
          <cell r="AY3952">
            <v>3732.7232428370839</v>
          </cell>
          <cell r="AZ3952">
            <v>3732.7232428370839</v>
          </cell>
          <cell r="BA3952">
            <v>3732.7232428370839</v>
          </cell>
          <cell r="BB3952">
            <v>6.381210396380121E-5</v>
          </cell>
          <cell r="BC3952">
            <v>8.0779151036901309E-4</v>
          </cell>
          <cell r="BD3952">
            <v>0</v>
          </cell>
          <cell r="BE3952">
            <v>0</v>
          </cell>
          <cell r="BF3952" t="str">
            <v>UTL</v>
          </cell>
          <cell r="BG3952" t="str">
            <v>CON</v>
          </cell>
          <cell r="BI3952">
            <v>0</v>
          </cell>
          <cell r="BJ3952">
            <v>0</v>
          </cell>
        </row>
        <row r="3953">
          <cell r="A3953" t="str">
            <v>FA-35160015</v>
          </cell>
          <cell r="B3953" t="str">
            <v>UTL</v>
          </cell>
          <cell r="C3953" t="str">
            <v>EL</v>
          </cell>
          <cell r="H3953" t="str">
            <v>GLAND &amp; TERMINATION</v>
          </cell>
          <cell r="I3953" t="str">
            <v>GLAND &amp; TERMINATION LIGHTING</v>
          </cell>
          <cell r="K3953" t="str">
            <v>Termination Of Lighting</v>
          </cell>
          <cell r="L3953" t="str">
            <v>TERMINATION</v>
          </cell>
          <cell r="M3953">
            <v>1555.3013511821182</v>
          </cell>
          <cell r="N3953">
            <v>2.6588376651583834E-5</v>
          </cell>
          <cell r="W3953">
            <v>0.25</v>
          </cell>
          <cell r="X3953">
            <v>1</v>
          </cell>
          <cell r="Y3953">
            <v>0</v>
          </cell>
          <cell r="Z3953">
            <v>0</v>
          </cell>
          <cell r="AA3953">
            <v>0</v>
          </cell>
          <cell r="AB3953">
            <v>1</v>
          </cell>
          <cell r="AC3953">
            <v>1</v>
          </cell>
          <cell r="AD3953">
            <v>0</v>
          </cell>
          <cell r="AE3953">
            <v>0</v>
          </cell>
          <cell r="AG3953">
            <v>2.6588376651583834E-5</v>
          </cell>
          <cell r="AH3953">
            <v>0</v>
          </cell>
          <cell r="AJ3953" t="str">
            <v>SET</v>
          </cell>
          <cell r="AK3953">
            <v>850</v>
          </cell>
          <cell r="AL3953">
            <v>850</v>
          </cell>
          <cell r="AM3953">
            <v>0</v>
          </cell>
          <cell r="AQ3953" t="str">
            <v>OK</v>
          </cell>
          <cell r="AR3953">
            <v>0</v>
          </cell>
          <cell r="AS3953" t="str">
            <v>0</v>
          </cell>
          <cell r="AU3953" t="str">
            <v>STT</v>
          </cell>
          <cell r="AW3953" t="str">
            <v>UTL</v>
          </cell>
          <cell r="AX3953" t="str">
            <v>EL</v>
          </cell>
          <cell r="AY3953">
            <v>1555.3013511821182</v>
          </cell>
          <cell r="AZ3953">
            <v>1555.3013511821182</v>
          </cell>
          <cell r="BA3953">
            <v>1555.3013511821182</v>
          </cell>
          <cell r="BB3953">
            <v>2.6588376651583834E-5</v>
          </cell>
          <cell r="BC3953">
            <v>3.3657979598708879E-4</v>
          </cell>
          <cell r="BD3953">
            <v>0</v>
          </cell>
          <cell r="BE3953">
            <v>0</v>
          </cell>
          <cell r="BF3953" t="str">
            <v>UTL</v>
          </cell>
          <cell r="BG3953" t="str">
            <v>CON</v>
          </cell>
          <cell r="BI3953">
            <v>0</v>
          </cell>
          <cell r="BJ3953">
            <v>0</v>
          </cell>
        </row>
        <row r="3954">
          <cell r="A3954" t="str">
            <v>FA-35160016</v>
          </cell>
          <cell r="B3954" t="str">
            <v>UTL</v>
          </cell>
          <cell r="C3954" t="str">
            <v>EL</v>
          </cell>
          <cell r="H3954" t="str">
            <v>GLAND &amp; TERMINATION</v>
          </cell>
          <cell r="I3954" t="str">
            <v>GLAND &amp; TERMINATION LIGHTING</v>
          </cell>
          <cell r="K3954" t="str">
            <v>QC</v>
          </cell>
          <cell r="L3954" t="str">
            <v>QC</v>
          </cell>
          <cell r="M3954">
            <v>311.06027023642361</v>
          </cell>
          <cell r="N3954">
            <v>5.3176753303167658E-6</v>
          </cell>
          <cell r="W3954">
            <v>4.9999999999999989E-2</v>
          </cell>
          <cell r="X3954">
            <v>1</v>
          </cell>
          <cell r="Y3954">
            <v>0</v>
          </cell>
          <cell r="Z3954">
            <v>0</v>
          </cell>
          <cell r="AA3954">
            <v>0</v>
          </cell>
          <cell r="AB3954">
            <v>1</v>
          </cell>
          <cell r="AC3954">
            <v>1</v>
          </cell>
          <cell r="AD3954">
            <v>0</v>
          </cell>
          <cell r="AE3954">
            <v>0</v>
          </cell>
          <cell r="AG3954">
            <v>5.3176753303167658E-6</v>
          </cell>
          <cell r="AH3954">
            <v>0</v>
          </cell>
          <cell r="AJ3954" t="str">
            <v>SET</v>
          </cell>
          <cell r="AK3954">
            <v>850</v>
          </cell>
          <cell r="AL3954">
            <v>850</v>
          </cell>
          <cell r="AM3954">
            <v>0</v>
          </cell>
          <cell r="AQ3954" t="str">
            <v>OK</v>
          </cell>
          <cell r="AR3954">
            <v>0</v>
          </cell>
          <cell r="AS3954" t="str">
            <v>0</v>
          </cell>
          <cell r="AU3954" t="str">
            <v>STT</v>
          </cell>
          <cell r="AW3954" t="str">
            <v>UTL</v>
          </cell>
          <cell r="AX3954" t="str">
            <v>EL</v>
          </cell>
          <cell r="AY3954">
            <v>311.06027023642361</v>
          </cell>
          <cell r="AZ3954">
            <v>311.06027023642361</v>
          </cell>
          <cell r="BA3954">
            <v>311.06027023642361</v>
          </cell>
          <cell r="BB3954">
            <v>5.3176753303167658E-6</v>
          </cell>
          <cell r="BC3954">
            <v>6.7315959197417757E-5</v>
          </cell>
          <cell r="BD3954">
            <v>0</v>
          </cell>
          <cell r="BE3954">
            <v>0</v>
          </cell>
          <cell r="BF3954" t="str">
            <v>UTL</v>
          </cell>
          <cell r="BG3954" t="str">
            <v>CON</v>
          </cell>
          <cell r="BI3954">
            <v>0</v>
          </cell>
          <cell r="BJ3954">
            <v>0</v>
          </cell>
        </row>
        <row r="3955">
          <cell r="A3955" t="str">
            <v>FA-25160301</v>
          </cell>
          <cell r="B3955" t="str">
            <v>UTL</v>
          </cell>
          <cell r="C3955" t="str">
            <v>EL</v>
          </cell>
          <cell r="I3955" t="str">
            <v>MV Cable Termination kit</v>
          </cell>
          <cell r="M3955">
            <v>1858.2663604324441</v>
          </cell>
          <cell r="N3955">
            <v>3.1767660892593279E-5</v>
          </cell>
          <cell r="W3955">
            <v>0.18056399180564378</v>
          </cell>
          <cell r="X3955">
            <v>1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1</v>
          </cell>
          <cell r="AD3955">
            <v>0</v>
          </cell>
          <cell r="AE3955">
            <v>0</v>
          </cell>
          <cell r="AG3955">
            <v>3.1767660892593279E-5</v>
          </cell>
          <cell r="AH3955">
            <v>0</v>
          </cell>
          <cell r="BC3955">
            <v>4.0214387521019028E-4</v>
          </cell>
        </row>
        <row r="3956">
          <cell r="A3956" t="str">
            <v>FA-25160302</v>
          </cell>
          <cell r="B3956" t="str">
            <v>UTL</v>
          </cell>
          <cell r="C3956" t="str">
            <v>EL</v>
          </cell>
          <cell r="H3956" t="str">
            <v>GLAND &amp; TERMINATION</v>
          </cell>
          <cell r="I3956" t="str">
            <v>TERMINATION KIT</v>
          </cell>
          <cell r="K3956" t="str">
            <v>Handling</v>
          </cell>
          <cell r="L3956" t="str">
            <v>HANDLING</v>
          </cell>
          <cell r="M3956">
            <v>185.82663604324441</v>
          </cell>
          <cell r="N3956">
            <v>3.176766089259328E-6</v>
          </cell>
          <cell r="W3956">
            <v>0.1</v>
          </cell>
          <cell r="X3956">
            <v>1</v>
          </cell>
          <cell r="Y3956">
            <v>0</v>
          </cell>
          <cell r="Z3956">
            <v>0</v>
          </cell>
          <cell r="AA3956">
            <v>0</v>
          </cell>
          <cell r="AB3956">
            <v>1</v>
          </cell>
          <cell r="AC3956">
            <v>1</v>
          </cell>
          <cell r="AD3956">
            <v>0</v>
          </cell>
          <cell r="AE3956">
            <v>0</v>
          </cell>
          <cell r="AG3956">
            <v>3.176766089259328E-6</v>
          </cell>
          <cell r="AH3956">
            <v>0</v>
          </cell>
          <cell r="AJ3956" t="str">
            <v>NO.</v>
          </cell>
          <cell r="AK3956">
            <v>8</v>
          </cell>
          <cell r="AL3956">
            <v>8</v>
          </cell>
          <cell r="AM3956">
            <v>0</v>
          </cell>
          <cell r="AQ3956" t="str">
            <v>OK</v>
          </cell>
          <cell r="AR3956">
            <v>0</v>
          </cell>
          <cell r="AS3956" t="str">
            <v>0</v>
          </cell>
          <cell r="AU3956" t="str">
            <v>STT</v>
          </cell>
          <cell r="AW3956" t="str">
            <v>UTL</v>
          </cell>
          <cell r="AX3956" t="str">
            <v>EL</v>
          </cell>
          <cell r="AY3956">
            <v>185.82663604324441</v>
          </cell>
          <cell r="AZ3956">
            <v>185.82663604324441</v>
          </cell>
          <cell r="BA3956">
            <v>185.82663604324441</v>
          </cell>
          <cell r="BB3956">
            <v>3.176766089259328E-6</v>
          </cell>
          <cell r="BC3956">
            <v>4.0214387521019029E-5</v>
          </cell>
          <cell r="BD3956">
            <v>0</v>
          </cell>
          <cell r="BE3956">
            <v>0</v>
          </cell>
          <cell r="BF3956" t="str">
            <v>UTL</v>
          </cell>
          <cell r="BG3956" t="str">
            <v>CON</v>
          </cell>
          <cell r="BI3956">
            <v>0</v>
          </cell>
          <cell r="BJ3956">
            <v>0</v>
          </cell>
        </row>
        <row r="3957">
          <cell r="A3957" t="str">
            <v>FA-25160303</v>
          </cell>
          <cell r="B3957" t="str">
            <v>UTL</v>
          </cell>
          <cell r="C3957" t="str">
            <v>EL</v>
          </cell>
          <cell r="H3957" t="str">
            <v>GLAND &amp; TERMINATION</v>
          </cell>
          <cell r="I3957" t="str">
            <v>TERMINATION KIT</v>
          </cell>
          <cell r="K3957" t="str">
            <v>Termination Kit</v>
          </cell>
          <cell r="L3957" t="str">
            <v>TERMINATION</v>
          </cell>
          <cell r="M3957">
            <v>1579.5264063675775</v>
          </cell>
          <cell r="N3957">
            <v>2.7002511758704288E-5</v>
          </cell>
          <cell r="W3957">
            <v>0.85000000000000009</v>
          </cell>
          <cell r="X3957">
            <v>1</v>
          </cell>
          <cell r="Y3957">
            <v>0</v>
          </cell>
          <cell r="Z3957">
            <v>0</v>
          </cell>
          <cell r="AA3957">
            <v>0</v>
          </cell>
          <cell r="AB3957">
            <v>1</v>
          </cell>
          <cell r="AC3957">
            <v>1</v>
          </cell>
          <cell r="AD3957">
            <v>0</v>
          </cell>
          <cell r="AE3957">
            <v>0</v>
          </cell>
          <cell r="AG3957">
            <v>2.7002511758704288E-5</v>
          </cell>
          <cell r="AH3957">
            <v>0</v>
          </cell>
          <cell r="AJ3957" t="str">
            <v>SET</v>
          </cell>
          <cell r="AK3957">
            <v>8</v>
          </cell>
          <cell r="AL3957">
            <v>8</v>
          </cell>
          <cell r="AM3957">
            <v>0</v>
          </cell>
          <cell r="AQ3957" t="str">
            <v>OK</v>
          </cell>
          <cell r="AR3957">
            <v>0</v>
          </cell>
          <cell r="AS3957" t="str">
            <v>0</v>
          </cell>
          <cell r="AU3957" t="str">
            <v>STT</v>
          </cell>
          <cell r="AW3957" t="str">
            <v>UTL</v>
          </cell>
          <cell r="AX3957" t="str">
            <v>EL</v>
          </cell>
          <cell r="AY3957">
            <v>1579.5264063675775</v>
          </cell>
          <cell r="AZ3957">
            <v>1579.5264063675775</v>
          </cell>
          <cell r="BA3957">
            <v>1579.5264063675775</v>
          </cell>
          <cell r="BB3957">
            <v>2.7002511758704288E-5</v>
          </cell>
          <cell r="BC3957">
            <v>3.4182229392866172E-4</v>
          </cell>
          <cell r="BD3957">
            <v>0</v>
          </cell>
          <cell r="BE3957">
            <v>0</v>
          </cell>
          <cell r="BF3957" t="str">
            <v>UTL</v>
          </cell>
          <cell r="BG3957" t="str">
            <v>CON</v>
          </cell>
          <cell r="BI3957">
            <v>0</v>
          </cell>
          <cell r="BJ3957">
            <v>0</v>
          </cell>
        </row>
        <row r="3958">
          <cell r="A3958" t="str">
            <v>FA-25160304</v>
          </cell>
          <cell r="B3958" t="str">
            <v>UTL</v>
          </cell>
          <cell r="C3958" t="str">
            <v>EL</v>
          </cell>
          <cell r="H3958" t="str">
            <v>GLAND &amp; TERMINATION</v>
          </cell>
          <cell r="I3958" t="str">
            <v>TERMINATION KIT</v>
          </cell>
          <cell r="K3958" t="str">
            <v>QC</v>
          </cell>
          <cell r="L3958" t="str">
            <v>QC</v>
          </cell>
          <cell r="M3958">
            <v>92.913318021622203</v>
          </cell>
          <cell r="N3958">
            <v>1.588383044629664E-6</v>
          </cell>
          <cell r="W3958">
            <v>0.05</v>
          </cell>
          <cell r="X3958">
            <v>1</v>
          </cell>
          <cell r="Y3958">
            <v>0</v>
          </cell>
          <cell r="Z3958">
            <v>0</v>
          </cell>
          <cell r="AA3958">
            <v>0</v>
          </cell>
          <cell r="AB3958">
            <v>1</v>
          </cell>
          <cell r="AC3958">
            <v>1</v>
          </cell>
          <cell r="AD3958">
            <v>0</v>
          </cell>
          <cell r="AE3958">
            <v>0</v>
          </cell>
          <cell r="AG3958">
            <v>1.588383044629664E-6</v>
          </cell>
          <cell r="AH3958">
            <v>0</v>
          </cell>
          <cell r="AJ3958" t="str">
            <v>NO.</v>
          </cell>
          <cell r="AK3958">
            <v>8</v>
          </cell>
          <cell r="AL3958">
            <v>8</v>
          </cell>
          <cell r="AM3958">
            <v>0</v>
          </cell>
          <cell r="AQ3958" t="str">
            <v>OK</v>
          </cell>
          <cell r="AR3958">
            <v>0</v>
          </cell>
          <cell r="AS3958" t="str">
            <v>0</v>
          </cell>
          <cell r="AU3958" t="str">
            <v>STT</v>
          </cell>
          <cell r="AW3958" t="str">
            <v>UTL</v>
          </cell>
          <cell r="AX3958" t="str">
            <v>EL</v>
          </cell>
          <cell r="AY3958">
            <v>92.913318021622203</v>
          </cell>
          <cell r="AZ3958">
            <v>92.913318021622203</v>
          </cell>
          <cell r="BA3958">
            <v>92.913318021622203</v>
          </cell>
          <cell r="BB3958">
            <v>1.588383044629664E-6</v>
          </cell>
          <cell r="BC3958">
            <v>2.0107193760509515E-5</v>
          </cell>
          <cell r="BD3958">
            <v>0</v>
          </cell>
          <cell r="BE3958">
            <v>0</v>
          </cell>
          <cell r="BF3958" t="str">
            <v>UTL</v>
          </cell>
          <cell r="BG3958" t="str">
            <v>CON</v>
          </cell>
          <cell r="BI3958">
            <v>0</v>
          </cell>
          <cell r="BJ3958">
            <v>0</v>
          </cell>
        </row>
        <row r="3959">
          <cell r="B3959" t="str">
            <v>UTL</v>
          </cell>
          <cell r="H3959" t="str">
            <v>EL Transformer/ Panel/ JB</v>
          </cell>
          <cell r="M3959">
            <v>8585.2576374137698</v>
          </cell>
          <cell r="N3959">
            <v>1.467677396029697E-4</v>
          </cell>
          <cell r="S3959">
            <v>1.467677396029697E-4</v>
          </cell>
          <cell r="W3959">
            <v>3.5002061619919568E-2</v>
          </cell>
          <cell r="X3959">
            <v>0.87961333583930246</v>
          </cell>
          <cell r="Y3959">
            <v>0.12038666416069754</v>
          </cell>
          <cell r="Z3959">
            <v>7.033827568939631E-2</v>
          </cell>
          <cell r="AA3959">
            <v>1.0323389730503211E-5</v>
          </cell>
          <cell r="AB3959">
            <v>9.8960062990154939E-11</v>
          </cell>
          <cell r="AC3959">
            <v>0.83903356140311225</v>
          </cell>
          <cell r="AD3959">
            <v>4.0579774436190208E-2</v>
          </cell>
          <cell r="AE3959">
            <v>5.9558017675980111E-6</v>
          </cell>
          <cell r="AG3959">
            <v>1.2909886102576229E-4</v>
          </cell>
          <cell r="AH3959">
            <v>1.7668878577207413E-5</v>
          </cell>
          <cell r="AT3959" t="str">
            <v>OK</v>
          </cell>
          <cell r="AX3959" t="str">
            <v/>
          </cell>
        </row>
        <row r="3960">
          <cell r="A3960" t="str">
            <v>FA-25160233</v>
          </cell>
          <cell r="B3960" t="str">
            <v>UTL</v>
          </cell>
          <cell r="C3960" t="str">
            <v>EL</v>
          </cell>
          <cell r="I3960" t="str">
            <v>Electrical Panel( Lighting, Heat Tracing, Local , …)</v>
          </cell>
          <cell r="M3960">
            <v>5852.9153491675406</v>
          </cell>
          <cell r="N3960">
            <v>1.0005746969564651E-4</v>
          </cell>
          <cell r="W3960">
            <v>0.68174021052799494</v>
          </cell>
          <cell r="X3960">
            <v>0.875</v>
          </cell>
          <cell r="Y3960">
            <v>0.125</v>
          </cell>
          <cell r="Z3960">
            <v>0</v>
          </cell>
          <cell r="AA3960">
            <v>0</v>
          </cell>
          <cell r="AB3960">
            <v>0</v>
          </cell>
          <cell r="AC3960">
            <v>0.875</v>
          </cell>
          <cell r="AD3960">
            <v>0</v>
          </cell>
          <cell r="AE3960">
            <v>0</v>
          </cell>
          <cell r="AG3960">
            <v>8.7550285983690695E-5</v>
          </cell>
          <cell r="AH3960">
            <v>1.2507183711955812E-5</v>
          </cell>
          <cell r="BC3960">
            <v>1.2666182361734714E-3</v>
          </cell>
        </row>
        <row r="3961">
          <cell r="A3961" t="str">
            <v>FA-25160234</v>
          </cell>
          <cell r="B3961" t="str">
            <v>UTL</v>
          </cell>
          <cell r="C3961" t="str">
            <v>EL</v>
          </cell>
          <cell r="H3961" t="str">
            <v>TRANSFORMER, PANEL, JB</v>
          </cell>
          <cell r="I3961" t="str">
            <v>ELECTRICAL PANEL</v>
          </cell>
          <cell r="K3961" t="str">
            <v>Handling</v>
          </cell>
          <cell r="L3961" t="str">
            <v>HANDLING</v>
          </cell>
          <cell r="M3961">
            <v>585.29153491675402</v>
          </cell>
          <cell r="N3961">
            <v>1.0005746969564651E-5</v>
          </cell>
          <cell r="W3961">
            <v>0.1</v>
          </cell>
          <cell r="X3961">
            <v>0.875</v>
          </cell>
          <cell r="Y3961">
            <v>0.125</v>
          </cell>
          <cell r="Z3961">
            <v>0</v>
          </cell>
          <cell r="AA3961">
            <v>0</v>
          </cell>
          <cell r="AB3961">
            <v>0.875</v>
          </cell>
          <cell r="AC3961">
            <v>0.875</v>
          </cell>
          <cell r="AD3961">
            <v>0</v>
          </cell>
          <cell r="AE3961">
            <v>0</v>
          </cell>
          <cell r="AG3961">
            <v>8.7550285983690698E-6</v>
          </cell>
          <cell r="AH3961">
            <v>1.2507183711955812E-6</v>
          </cell>
          <cell r="AJ3961" t="str">
            <v>NO.</v>
          </cell>
          <cell r="AK3961">
            <v>16</v>
          </cell>
          <cell r="AL3961">
            <v>14</v>
          </cell>
          <cell r="AM3961">
            <v>2</v>
          </cell>
          <cell r="AQ3961" t="str">
            <v>OK</v>
          </cell>
          <cell r="AR3961">
            <v>0</v>
          </cell>
          <cell r="AS3961" t="str">
            <v>0</v>
          </cell>
          <cell r="AU3961" t="str">
            <v>STT</v>
          </cell>
          <cell r="AW3961" t="str">
            <v>UTL</v>
          </cell>
          <cell r="AX3961" t="str">
            <v>EL</v>
          </cell>
          <cell r="AY3961">
            <v>585.29153491675402</v>
          </cell>
          <cell r="AZ3961">
            <v>512.13009305215974</v>
          </cell>
          <cell r="BA3961">
            <v>512.13009305215974</v>
          </cell>
          <cell r="BB3961">
            <v>1.0005746969564651E-5</v>
          </cell>
          <cell r="BC3961">
            <v>1.2666182361734715E-4</v>
          </cell>
          <cell r="BD3961">
            <v>0</v>
          </cell>
          <cell r="BE3961">
            <v>0</v>
          </cell>
          <cell r="BF3961" t="str">
            <v>UTL</v>
          </cell>
          <cell r="BG3961" t="str">
            <v>CON</v>
          </cell>
          <cell r="BI3961">
            <v>0</v>
          </cell>
          <cell r="BJ3961">
            <v>0</v>
          </cell>
        </row>
        <row r="3962">
          <cell r="A3962" t="str">
            <v>FA-25160235</v>
          </cell>
          <cell r="B3962" t="str">
            <v>UTL</v>
          </cell>
          <cell r="C3962" t="str">
            <v>EL</v>
          </cell>
          <cell r="H3962" t="str">
            <v>TRANSFORMER, PANEL, JB</v>
          </cell>
          <cell r="I3962" t="str">
            <v>ELECTRICAL PANEL</v>
          </cell>
          <cell r="K3962" t="str">
            <v>Electrical Panel</v>
          </cell>
          <cell r="L3962" t="str">
            <v>INSTALLATION PANEL</v>
          </cell>
          <cell r="M3962">
            <v>4974.9780467924093</v>
          </cell>
          <cell r="N3962">
            <v>8.5048849241299533E-5</v>
          </cell>
          <cell r="W3962">
            <v>0.85</v>
          </cell>
          <cell r="X3962">
            <v>0.875</v>
          </cell>
          <cell r="Y3962">
            <v>0.125</v>
          </cell>
          <cell r="Z3962">
            <v>0</v>
          </cell>
          <cell r="AA3962">
            <v>0</v>
          </cell>
          <cell r="AB3962">
            <v>0.875</v>
          </cell>
          <cell r="AC3962">
            <v>0.875</v>
          </cell>
          <cell r="AD3962">
            <v>0</v>
          </cell>
          <cell r="AE3962">
            <v>0</v>
          </cell>
          <cell r="AG3962">
            <v>7.4417743086137086E-5</v>
          </cell>
          <cell r="AH3962">
            <v>1.0631106155162447E-5</v>
          </cell>
          <cell r="AJ3962" t="str">
            <v>NO.</v>
          </cell>
          <cell r="AK3962">
            <v>16</v>
          </cell>
          <cell r="AL3962">
            <v>14</v>
          </cell>
          <cell r="AM3962">
            <v>2</v>
          </cell>
          <cell r="AQ3962" t="str">
            <v>OK</v>
          </cell>
          <cell r="AR3962">
            <v>0</v>
          </cell>
          <cell r="AS3962" t="str">
            <v>0</v>
          </cell>
          <cell r="AU3962" t="str">
            <v>STT</v>
          </cell>
          <cell r="AW3962" t="str">
            <v>UTL</v>
          </cell>
          <cell r="AX3962" t="str">
            <v>EL</v>
          </cell>
          <cell r="AY3962">
            <v>4974.9780467924093</v>
          </cell>
          <cell r="AZ3962">
            <v>4353.1057909433584</v>
          </cell>
          <cell r="BA3962">
            <v>4353.1057909433584</v>
          </cell>
          <cell r="BB3962">
            <v>8.5048849241299533E-5</v>
          </cell>
          <cell r="BC3962">
            <v>1.0766255007474506E-3</v>
          </cell>
          <cell r="BD3962">
            <v>0</v>
          </cell>
          <cell r="BE3962">
            <v>0</v>
          </cell>
          <cell r="BF3962" t="str">
            <v>UTL</v>
          </cell>
          <cell r="BG3962" t="str">
            <v>CON</v>
          </cell>
          <cell r="BI3962">
            <v>0</v>
          </cell>
          <cell r="BJ3962">
            <v>0</v>
          </cell>
        </row>
        <row r="3963">
          <cell r="A3963" t="str">
            <v>FA-25160236</v>
          </cell>
          <cell r="B3963" t="str">
            <v>UTL</v>
          </cell>
          <cell r="C3963" t="str">
            <v>EL</v>
          </cell>
          <cell r="H3963" t="str">
            <v>TRANSFORMER, PANEL, JB</v>
          </cell>
          <cell r="I3963" t="str">
            <v>ELECTRICAL PANEL</v>
          </cell>
          <cell r="K3963" t="str">
            <v>QC</v>
          </cell>
          <cell r="L3963" t="str">
            <v>QC</v>
          </cell>
          <cell r="M3963">
            <v>292.64576745837701</v>
          </cell>
          <cell r="N3963">
            <v>5.0028734847823255E-6</v>
          </cell>
          <cell r="W3963">
            <v>0.05</v>
          </cell>
          <cell r="X3963">
            <v>0.875</v>
          </cell>
          <cell r="Y3963">
            <v>0.125</v>
          </cell>
          <cell r="Z3963">
            <v>0</v>
          </cell>
          <cell r="AA3963">
            <v>0</v>
          </cell>
          <cell r="AB3963">
            <v>0.875</v>
          </cell>
          <cell r="AC3963">
            <v>0.875</v>
          </cell>
          <cell r="AD3963">
            <v>0</v>
          </cell>
          <cell r="AE3963">
            <v>0</v>
          </cell>
          <cell r="AG3963">
            <v>4.3775142991845349E-6</v>
          </cell>
          <cell r="AH3963">
            <v>6.2535918559779058E-7</v>
          </cell>
          <cell r="AJ3963" t="str">
            <v>NO.</v>
          </cell>
          <cell r="AK3963">
            <v>16</v>
          </cell>
          <cell r="AL3963">
            <v>14</v>
          </cell>
          <cell r="AM3963">
            <v>2</v>
          </cell>
          <cell r="AQ3963" t="str">
            <v>OK</v>
          </cell>
          <cell r="AR3963">
            <v>0</v>
          </cell>
          <cell r="AS3963" t="str">
            <v>0</v>
          </cell>
          <cell r="AU3963" t="str">
            <v>STT</v>
          </cell>
          <cell r="AW3963" t="str">
            <v>UTL</v>
          </cell>
          <cell r="AX3963" t="str">
            <v>EL</v>
          </cell>
          <cell r="AY3963">
            <v>292.64576745837701</v>
          </cell>
          <cell r="AZ3963">
            <v>256.06504652607987</v>
          </cell>
          <cell r="BA3963">
            <v>256.06504652607987</v>
          </cell>
          <cell r="BB3963">
            <v>5.0028734847823255E-6</v>
          </cell>
          <cell r="BC3963">
            <v>6.3330911808673573E-5</v>
          </cell>
          <cell r="BD3963">
            <v>0</v>
          </cell>
          <cell r="BE3963">
            <v>0</v>
          </cell>
          <cell r="BF3963" t="str">
            <v>UTL</v>
          </cell>
          <cell r="BG3963" t="str">
            <v>CON</v>
          </cell>
          <cell r="BI3963">
            <v>0</v>
          </cell>
          <cell r="BJ3963">
            <v>0</v>
          </cell>
        </row>
        <row r="3964">
          <cell r="A3964" t="str">
            <v>FA-25160237</v>
          </cell>
          <cell r="B3964" t="str">
            <v>UTL</v>
          </cell>
          <cell r="C3964" t="str">
            <v>EL</v>
          </cell>
          <cell r="I3964" t="str">
            <v>Test and Energizing Local Panels Inside Units</v>
          </cell>
          <cell r="M3964">
            <v>650.32392768528223</v>
          </cell>
          <cell r="N3964">
            <v>1.1117496632849613E-5</v>
          </cell>
          <cell r="W3964">
            <v>7.5748912280888342E-2</v>
          </cell>
          <cell r="X3964">
            <v>0.5357142857142857</v>
          </cell>
          <cell r="Y3964">
            <v>0.4642857142857143</v>
          </cell>
          <cell r="Z3964">
            <v>0.92857142857142849</v>
          </cell>
          <cell r="AA3964">
            <v>1.0323389730503211E-5</v>
          </cell>
          <cell r="AB3964">
            <v>9.5860047497529822E-6</v>
          </cell>
          <cell r="AC3964">
            <v>0</v>
          </cell>
          <cell r="AD3964">
            <v>0.5357142857142857</v>
          </cell>
          <cell r="AE3964">
            <v>5.9558017675980069E-6</v>
          </cell>
          <cell r="AG3964">
            <v>5.9558017675980069E-6</v>
          </cell>
          <cell r="AH3964">
            <v>5.1616948652516064E-6</v>
          </cell>
          <cell r="BC3964">
            <v>1.4073535957483016E-4</v>
          </cell>
        </row>
        <row r="3965">
          <cell r="A3965" t="str">
            <v>FA-25160238</v>
          </cell>
          <cell r="B3965" t="str">
            <v>UTL</v>
          </cell>
          <cell r="C3965" t="str">
            <v>EL</v>
          </cell>
          <cell r="H3965" t="str">
            <v>TRANSFORMER, PANEL, JB</v>
          </cell>
          <cell r="I3965" t="str">
            <v>TEST &amp; ENERGIZING</v>
          </cell>
          <cell r="K3965" t="str">
            <v>Test &amp; Energizing</v>
          </cell>
          <cell r="L3965" t="str">
            <v>Test &amp; Energizing</v>
          </cell>
          <cell r="M3965">
            <v>585.29153491675402</v>
          </cell>
          <cell r="N3965">
            <v>1.0005746969564651E-5</v>
          </cell>
          <cell r="W3965">
            <v>0.89999999999999991</v>
          </cell>
          <cell r="X3965">
            <v>0.5357142857142857</v>
          </cell>
          <cell r="Y3965">
            <v>0.4642857142857143</v>
          </cell>
          <cell r="Z3965">
            <v>0.9285714285714286</v>
          </cell>
          <cell r="AA3965">
            <v>9.2910507574528906E-6</v>
          </cell>
          <cell r="AB3965">
            <v>0.9285714285714286</v>
          </cell>
          <cell r="AC3965">
            <v>0</v>
          </cell>
          <cell r="AD3965">
            <v>0.5357142857142857</v>
          </cell>
          <cell r="AE3965">
            <v>5.3602215908382057E-6</v>
          </cell>
          <cell r="AG3965">
            <v>5.3602215908382057E-6</v>
          </cell>
          <cell r="AH3965">
            <v>4.6455253787264453E-6</v>
          </cell>
          <cell r="AJ3965" t="str">
            <v>NO.</v>
          </cell>
          <cell r="AK3965">
            <v>28</v>
          </cell>
          <cell r="AL3965">
            <v>15</v>
          </cell>
          <cell r="AM3965">
            <v>13</v>
          </cell>
          <cell r="AQ3965" t="str">
            <v>NO</v>
          </cell>
          <cell r="AR3965">
            <v>0</v>
          </cell>
          <cell r="AS3965" t="str">
            <v>0</v>
          </cell>
          <cell r="AU3965" t="str">
            <v>STT</v>
          </cell>
          <cell r="AW3965" t="str">
            <v>UTL</v>
          </cell>
          <cell r="AX3965" t="str">
            <v>EL</v>
          </cell>
          <cell r="AY3965">
            <v>585.29153491675402</v>
          </cell>
          <cell r="AZ3965">
            <v>313.5490365625468</v>
          </cell>
          <cell r="BA3965">
            <v>0</v>
          </cell>
          <cell r="BB3965">
            <v>1.0005746969564651E-5</v>
          </cell>
          <cell r="BC3965">
            <v>1.2666182361734715E-4</v>
          </cell>
          <cell r="BD3965">
            <v>9.2910507574528906E-6</v>
          </cell>
          <cell r="BE3965">
            <v>5.3602215908382057E-6</v>
          </cell>
          <cell r="BF3965" t="str">
            <v>UTL</v>
          </cell>
          <cell r="BG3965" t="str">
            <v>CON</v>
          </cell>
          <cell r="BI3965">
            <v>26</v>
          </cell>
          <cell r="BJ3965">
            <v>15</v>
          </cell>
        </row>
        <row r="3966">
          <cell r="A3966" t="str">
            <v>FA-25160239</v>
          </cell>
          <cell r="B3966" t="str">
            <v>UTL</v>
          </cell>
          <cell r="C3966" t="str">
            <v>EL</v>
          </cell>
          <cell r="H3966" t="str">
            <v>TRANSFORMER, PANEL, JB</v>
          </cell>
          <cell r="I3966" t="str">
            <v>TEST &amp; ENERGIZING</v>
          </cell>
          <cell r="K3966" t="str">
            <v>Document</v>
          </cell>
          <cell r="L3966" t="str">
            <v>Document</v>
          </cell>
          <cell r="M3966">
            <v>65.03239276852824</v>
          </cell>
          <cell r="N3966">
            <v>1.1117496632849615E-6</v>
          </cell>
          <cell r="W3966">
            <v>0.10000000000000002</v>
          </cell>
          <cell r="X3966">
            <v>0.5357142857142857</v>
          </cell>
          <cell r="Y3966">
            <v>0.4642857142857143</v>
          </cell>
          <cell r="Z3966">
            <v>0.9285714285714286</v>
          </cell>
          <cell r="AA3966">
            <v>1.0323389730503215E-6</v>
          </cell>
          <cell r="AB3966">
            <v>0.9285714285714286</v>
          </cell>
          <cell r="AC3966">
            <v>0</v>
          </cell>
          <cell r="AD3966">
            <v>0.5357142857142857</v>
          </cell>
          <cell r="AE3966">
            <v>5.9558017675980078E-7</v>
          </cell>
          <cell r="AG3966">
            <v>5.9558017675980078E-7</v>
          </cell>
          <cell r="AH3966">
            <v>5.1616948652516073E-7</v>
          </cell>
          <cell r="AJ3966" t="str">
            <v>NO.</v>
          </cell>
          <cell r="AK3966">
            <v>28</v>
          </cell>
          <cell r="AL3966">
            <v>15</v>
          </cell>
          <cell r="AM3966">
            <v>13</v>
          </cell>
          <cell r="AQ3966" t="str">
            <v>NO</v>
          </cell>
          <cell r="AR3966">
            <v>0</v>
          </cell>
          <cell r="AS3966" t="str">
            <v>0</v>
          </cell>
          <cell r="AU3966" t="str">
            <v>STT</v>
          </cell>
          <cell r="AW3966" t="str">
            <v>UTL</v>
          </cell>
          <cell r="AX3966" t="str">
            <v>EL</v>
          </cell>
          <cell r="AY3966">
            <v>65.03239276852824</v>
          </cell>
          <cell r="AZ3966">
            <v>34.838781840282984</v>
          </cell>
          <cell r="BA3966">
            <v>0</v>
          </cell>
          <cell r="BB3966">
            <v>1.1117496632849615E-6</v>
          </cell>
          <cell r="BC3966">
            <v>1.4073535957483017E-5</v>
          </cell>
          <cell r="BD3966">
            <v>1.0323389730503215E-6</v>
          </cell>
          <cell r="BE3966">
            <v>5.9558017675980078E-7</v>
          </cell>
          <cell r="BF3966" t="str">
            <v>UTL</v>
          </cell>
          <cell r="BG3966" t="str">
            <v>CON</v>
          </cell>
          <cell r="BI3966">
            <v>26</v>
          </cell>
          <cell r="BJ3966">
            <v>15</v>
          </cell>
        </row>
        <row r="3967">
          <cell r="A3967" t="str">
            <v>FA-25160240</v>
          </cell>
          <cell r="B3967" t="str">
            <v>UTL</v>
          </cell>
          <cell r="C3967" t="str">
            <v>EL</v>
          </cell>
          <cell r="I3967" t="str">
            <v>Local Control Station</v>
          </cell>
          <cell r="M3967">
            <v>1897.1823876682927</v>
          </cell>
          <cell r="N3967">
            <v>3.2432942890286902E-5</v>
          </cell>
          <cell r="W3967">
            <v>0.22098141579357439</v>
          </cell>
          <cell r="X3967">
            <v>1.0000000000000002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1.0000000000000002</v>
          </cell>
          <cell r="AD3967">
            <v>0</v>
          </cell>
          <cell r="AE3967">
            <v>0</v>
          </cell>
          <cell r="AG3967">
            <v>3.2432942890286909E-5</v>
          </cell>
          <cell r="AH3967">
            <v>0</v>
          </cell>
          <cell r="BC3967">
            <v>4.1056561836479784E-4</v>
          </cell>
        </row>
        <row r="3968">
          <cell r="A3968" t="str">
            <v>FA-25160241</v>
          </cell>
          <cell r="B3968" t="str">
            <v>UTL</v>
          </cell>
          <cell r="C3968" t="str">
            <v>EL</v>
          </cell>
          <cell r="H3968" t="str">
            <v>TRANSFORMER, PANEL, JB</v>
          </cell>
          <cell r="I3968" t="str">
            <v>LOCAL CONTROL STATION</v>
          </cell>
          <cell r="K3968" t="str">
            <v>Handling</v>
          </cell>
          <cell r="L3968" t="str">
            <v>HANDLING</v>
          </cell>
          <cell r="M3968">
            <v>189.7182387668293</v>
          </cell>
          <cell r="N3968">
            <v>3.2432942890286914E-6</v>
          </cell>
          <cell r="W3968">
            <v>0.10000000000000003</v>
          </cell>
          <cell r="X3968">
            <v>1</v>
          </cell>
          <cell r="Y3968">
            <v>0</v>
          </cell>
          <cell r="Z3968">
            <v>0</v>
          </cell>
          <cell r="AA3968">
            <v>0</v>
          </cell>
          <cell r="AB3968">
            <v>1</v>
          </cell>
          <cell r="AC3968">
            <v>1</v>
          </cell>
          <cell r="AD3968">
            <v>0</v>
          </cell>
          <cell r="AE3968">
            <v>0</v>
          </cell>
          <cell r="AG3968">
            <v>3.2432942890286914E-6</v>
          </cell>
          <cell r="AH3968">
            <v>0</v>
          </cell>
          <cell r="AJ3968" t="str">
            <v>NO.</v>
          </cell>
          <cell r="AK3968">
            <v>34</v>
          </cell>
          <cell r="AL3968">
            <v>34</v>
          </cell>
          <cell r="AM3968">
            <v>0</v>
          </cell>
          <cell r="AQ3968" t="str">
            <v>OK</v>
          </cell>
          <cell r="AR3968">
            <v>0</v>
          </cell>
          <cell r="AS3968" t="str">
            <v>0</v>
          </cell>
          <cell r="AU3968" t="str">
            <v>STT</v>
          </cell>
          <cell r="AW3968" t="str">
            <v>UTL</v>
          </cell>
          <cell r="AX3968" t="str">
            <v>EL</v>
          </cell>
          <cell r="AY3968">
            <v>189.7182387668293</v>
          </cell>
          <cell r="AZ3968">
            <v>189.7182387668293</v>
          </cell>
          <cell r="BA3968">
            <v>189.7182387668293</v>
          </cell>
          <cell r="BB3968">
            <v>3.2432942890286914E-6</v>
          </cell>
          <cell r="BC3968">
            <v>4.1056561836479787E-5</v>
          </cell>
          <cell r="BD3968">
            <v>0</v>
          </cell>
          <cell r="BE3968">
            <v>0</v>
          </cell>
          <cell r="BF3968" t="str">
            <v>UTL</v>
          </cell>
          <cell r="BG3968" t="str">
            <v>CON</v>
          </cell>
          <cell r="BI3968">
            <v>0</v>
          </cell>
          <cell r="BJ3968">
            <v>0</v>
          </cell>
        </row>
        <row r="3969">
          <cell r="A3969" t="str">
            <v>FA-25160242</v>
          </cell>
          <cell r="B3969" t="str">
            <v>UTL</v>
          </cell>
          <cell r="C3969" t="str">
            <v>EL</v>
          </cell>
          <cell r="H3969" t="str">
            <v>LOCAL CONTROL STATION</v>
          </cell>
          <cell r="I3969" t="str">
            <v>LOCAL CONTROL STATION</v>
          </cell>
          <cell r="K3969" t="str">
            <v>Local Control Station</v>
          </cell>
          <cell r="L3969" t="str">
            <v>LOCAL CONTROL STATION</v>
          </cell>
          <cell r="M3969">
            <v>1612.6050295180487</v>
          </cell>
          <cell r="N3969">
            <v>2.7568001456743869E-5</v>
          </cell>
          <cell r="W3969">
            <v>0.85000000000000009</v>
          </cell>
          <cell r="X3969">
            <v>1</v>
          </cell>
          <cell r="Y3969">
            <v>0</v>
          </cell>
          <cell r="Z3969">
            <v>0</v>
          </cell>
          <cell r="AA3969">
            <v>0</v>
          </cell>
          <cell r="AB3969">
            <v>1</v>
          </cell>
          <cell r="AC3969">
            <v>1</v>
          </cell>
          <cell r="AD3969">
            <v>0</v>
          </cell>
          <cell r="AE3969">
            <v>0</v>
          </cell>
          <cell r="AG3969">
            <v>2.7568001456743869E-5</v>
          </cell>
          <cell r="AH3969">
            <v>0</v>
          </cell>
          <cell r="AJ3969" t="str">
            <v>NO.</v>
          </cell>
          <cell r="AK3969">
            <v>34</v>
          </cell>
          <cell r="AL3969">
            <v>34</v>
          </cell>
          <cell r="AM3969">
            <v>0</v>
          </cell>
          <cell r="AQ3969" t="str">
            <v>OK</v>
          </cell>
          <cell r="AR3969">
            <v>0</v>
          </cell>
          <cell r="AS3969" t="str">
            <v>0</v>
          </cell>
          <cell r="AU3969" t="str">
            <v>STT</v>
          </cell>
          <cell r="AW3969" t="str">
            <v>UTL</v>
          </cell>
          <cell r="AX3969" t="str">
            <v>EL</v>
          </cell>
          <cell r="AY3969">
            <v>1612.6050295180487</v>
          </cell>
          <cell r="AZ3969">
            <v>1612.6050295180487</v>
          </cell>
          <cell r="BA3969">
            <v>1612.6050295180487</v>
          </cell>
          <cell r="BB3969">
            <v>2.7568001456743869E-5</v>
          </cell>
          <cell r="BC3969">
            <v>3.4898077561007815E-4</v>
          </cell>
          <cell r="BD3969">
            <v>0</v>
          </cell>
          <cell r="BE3969">
            <v>0</v>
          </cell>
          <cell r="BF3969" t="str">
            <v>UTL</v>
          </cell>
          <cell r="BG3969" t="str">
            <v>CON</v>
          </cell>
          <cell r="BI3969">
            <v>0</v>
          </cell>
          <cell r="BJ3969">
            <v>0</v>
          </cell>
        </row>
        <row r="3970">
          <cell r="A3970" t="str">
            <v>FA-25160243</v>
          </cell>
          <cell r="B3970" t="str">
            <v>UTL</v>
          </cell>
          <cell r="C3970" t="str">
            <v>EL</v>
          </cell>
          <cell r="H3970" t="str">
            <v>TRANSFORMER, PANEL, JB</v>
          </cell>
          <cell r="I3970" t="str">
            <v>LOCAL CONTROL STATION</v>
          </cell>
          <cell r="K3970" t="str">
            <v>QC</v>
          </cell>
          <cell r="L3970" t="str">
            <v>QC</v>
          </cell>
          <cell r="M3970">
            <v>94.859119383414651</v>
          </cell>
          <cell r="N3970">
            <v>1.6216471445143457E-6</v>
          </cell>
          <cell r="W3970">
            <v>5.0000000000000017E-2</v>
          </cell>
          <cell r="X3970">
            <v>1</v>
          </cell>
          <cell r="Y3970">
            <v>0</v>
          </cell>
          <cell r="Z3970">
            <v>0</v>
          </cell>
          <cell r="AA3970">
            <v>0</v>
          </cell>
          <cell r="AB3970">
            <v>1</v>
          </cell>
          <cell r="AC3970">
            <v>1</v>
          </cell>
          <cell r="AD3970">
            <v>0</v>
          </cell>
          <cell r="AE3970">
            <v>0</v>
          </cell>
          <cell r="AG3970">
            <v>1.6216471445143457E-6</v>
          </cell>
          <cell r="AH3970">
            <v>0</v>
          </cell>
          <cell r="AJ3970" t="str">
            <v>NO.</v>
          </cell>
          <cell r="AK3970">
            <v>34</v>
          </cell>
          <cell r="AL3970">
            <v>34</v>
          </cell>
          <cell r="AM3970">
            <v>0</v>
          </cell>
          <cell r="AQ3970" t="str">
            <v>OK</v>
          </cell>
          <cell r="AR3970">
            <v>0</v>
          </cell>
          <cell r="AS3970" t="str">
            <v>0</v>
          </cell>
          <cell r="AU3970" t="str">
            <v>STT</v>
          </cell>
          <cell r="AW3970" t="str">
            <v>UTL</v>
          </cell>
          <cell r="AX3970" t="str">
            <v>EL</v>
          </cell>
          <cell r="AY3970">
            <v>94.859119383414651</v>
          </cell>
          <cell r="AZ3970">
            <v>94.859119383414651</v>
          </cell>
          <cell r="BA3970">
            <v>94.859119383414651</v>
          </cell>
          <cell r="BB3970">
            <v>1.6216471445143457E-6</v>
          </cell>
          <cell r="BC3970">
            <v>2.0528280918239893E-5</v>
          </cell>
          <cell r="BD3970">
            <v>0</v>
          </cell>
          <cell r="BE3970">
            <v>0</v>
          </cell>
          <cell r="BF3970" t="str">
            <v>UTL</v>
          </cell>
          <cell r="BG3970" t="str">
            <v>CON</v>
          </cell>
          <cell r="BI3970">
            <v>0</v>
          </cell>
          <cell r="BJ3970">
            <v>0</v>
          </cell>
        </row>
        <row r="3971">
          <cell r="A3971" t="str">
            <v>FA-25160244</v>
          </cell>
          <cell r="B3971" t="str">
            <v>UTL</v>
          </cell>
          <cell r="C3971" t="str">
            <v>EL</v>
          </cell>
          <cell r="I3971" t="str">
            <v>Power Junction Box</v>
          </cell>
          <cell r="M3971">
            <v>184.8359728926545</v>
          </cell>
          <cell r="N3971">
            <v>3.1598303841866686E-6</v>
          </cell>
          <cell r="W3971">
            <v>2.1529461397542245E-2</v>
          </cell>
          <cell r="X3971">
            <v>1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1</v>
          </cell>
          <cell r="AD3971">
            <v>0</v>
          </cell>
          <cell r="AE3971">
            <v>0</v>
          </cell>
          <cell r="AG3971">
            <v>3.1598303841866686E-6</v>
          </cell>
          <cell r="AH3971">
            <v>0</v>
          </cell>
          <cell r="BC3971">
            <v>4.0000000000000003E-5</v>
          </cell>
        </row>
        <row r="3972">
          <cell r="A3972" t="str">
            <v>FA-25160245</v>
          </cell>
          <cell r="B3972" t="str">
            <v>UTL</v>
          </cell>
          <cell r="C3972" t="str">
            <v>EL</v>
          </cell>
          <cell r="H3972" t="str">
            <v>TRANSFORMER, PANEL, JB</v>
          </cell>
          <cell r="I3972" t="str">
            <v>JUNCTION BOX POWER</v>
          </cell>
          <cell r="K3972" t="str">
            <v>Handling</v>
          </cell>
          <cell r="L3972" t="str">
            <v>HANDLING</v>
          </cell>
          <cell r="M3972">
            <v>18.483597289265454</v>
          </cell>
          <cell r="N3972">
            <v>3.159830384186669E-7</v>
          </cell>
          <cell r="W3972">
            <v>0.33333333333333337</v>
          </cell>
          <cell r="X3972">
            <v>1</v>
          </cell>
          <cell r="Y3972">
            <v>0</v>
          </cell>
          <cell r="Z3972">
            <v>0</v>
          </cell>
          <cell r="AA3972">
            <v>0</v>
          </cell>
          <cell r="AB3972">
            <v>1</v>
          </cell>
          <cell r="AC3972">
            <v>1</v>
          </cell>
          <cell r="AD3972">
            <v>0</v>
          </cell>
          <cell r="AE3972">
            <v>0</v>
          </cell>
          <cell r="AG3972">
            <v>3.159830384186669E-7</v>
          </cell>
          <cell r="AH3972">
            <v>0</v>
          </cell>
          <cell r="AJ3972" t="str">
            <v>NO.</v>
          </cell>
          <cell r="AK3972">
            <v>1</v>
          </cell>
          <cell r="AL3972">
            <v>1</v>
          </cell>
          <cell r="AM3972">
            <v>0</v>
          </cell>
          <cell r="AQ3972" t="str">
            <v>OK</v>
          </cell>
          <cell r="AR3972">
            <v>0</v>
          </cell>
          <cell r="AS3972" t="str">
            <v>0</v>
          </cell>
          <cell r="AU3972" t="str">
            <v>STT</v>
          </cell>
          <cell r="AW3972" t="str">
            <v>UTL</v>
          </cell>
          <cell r="AX3972" t="str">
            <v>EL</v>
          </cell>
          <cell r="AY3972">
            <v>18.483597289265454</v>
          </cell>
          <cell r="AZ3972">
            <v>18.483597289265454</v>
          </cell>
          <cell r="BA3972">
            <v>18.483597289265454</v>
          </cell>
          <cell r="BB3972">
            <v>3.159830384186669E-7</v>
          </cell>
          <cell r="BC3972">
            <v>4.0000000000000007E-6</v>
          </cell>
          <cell r="BD3972">
            <v>0</v>
          </cell>
          <cell r="BE3972">
            <v>0</v>
          </cell>
          <cell r="BF3972" t="str">
            <v>UTL</v>
          </cell>
          <cell r="BG3972" t="str">
            <v>CON</v>
          </cell>
          <cell r="BI3972">
            <v>0</v>
          </cell>
          <cell r="BJ3972">
            <v>0</v>
          </cell>
        </row>
        <row r="3973">
          <cell r="A3973" t="str">
            <v>FA-25160246</v>
          </cell>
          <cell r="B3973" t="str">
            <v>UTL</v>
          </cell>
          <cell r="C3973" t="str">
            <v>EL</v>
          </cell>
          <cell r="H3973" t="str">
            <v>TRANSFORMER, PANEL, JB</v>
          </cell>
          <cell r="I3973" t="str">
            <v>JUNCTION BOX POWER</v>
          </cell>
          <cell r="K3973" t="str">
            <v>Power Junction Box</v>
          </cell>
          <cell r="L3973" t="str">
            <v>JUNCTION BOX</v>
          </cell>
          <cell r="M3973">
            <v>157.11057695875633</v>
          </cell>
          <cell r="N3973">
            <v>2.6858558265586682E-6</v>
          </cell>
          <cell r="W3973">
            <v>0.33333333333333337</v>
          </cell>
          <cell r="X3973">
            <v>1</v>
          </cell>
          <cell r="Y3973">
            <v>0</v>
          </cell>
          <cell r="Z3973">
            <v>0</v>
          </cell>
          <cell r="AA3973">
            <v>0</v>
          </cell>
          <cell r="AB3973">
            <v>1</v>
          </cell>
          <cell r="AC3973">
            <v>1</v>
          </cell>
          <cell r="AD3973">
            <v>0</v>
          </cell>
          <cell r="AE3973">
            <v>0</v>
          </cell>
          <cell r="AG3973">
            <v>2.6858558265586682E-6</v>
          </cell>
          <cell r="AH3973">
            <v>0</v>
          </cell>
          <cell r="AJ3973" t="str">
            <v>NO.</v>
          </cell>
          <cell r="AK3973">
            <v>1</v>
          </cell>
          <cell r="AL3973">
            <v>1</v>
          </cell>
          <cell r="AM3973">
            <v>0</v>
          </cell>
          <cell r="AQ3973" t="str">
            <v>OK</v>
          </cell>
          <cell r="AR3973">
            <v>0</v>
          </cell>
          <cell r="AS3973" t="str">
            <v>0</v>
          </cell>
          <cell r="AU3973" t="str">
            <v>STT</v>
          </cell>
          <cell r="AW3973" t="str">
            <v>UTL</v>
          </cell>
          <cell r="AX3973" t="str">
            <v>EL</v>
          </cell>
          <cell r="AY3973">
            <v>157.11057695875633</v>
          </cell>
          <cell r="AZ3973">
            <v>157.11057695875633</v>
          </cell>
          <cell r="BA3973">
            <v>157.11057695875633</v>
          </cell>
          <cell r="BB3973">
            <v>2.6858558265586682E-6</v>
          </cell>
          <cell r="BC3973">
            <v>3.4E-5</v>
          </cell>
          <cell r="BD3973">
            <v>0</v>
          </cell>
          <cell r="BE3973">
            <v>0</v>
          </cell>
          <cell r="BF3973" t="str">
            <v>UTL</v>
          </cell>
          <cell r="BG3973" t="str">
            <v>CON</v>
          </cell>
          <cell r="BI3973">
            <v>0</v>
          </cell>
          <cell r="BJ3973">
            <v>0</v>
          </cell>
        </row>
        <row r="3974">
          <cell r="A3974" t="str">
            <v>FA-25160247</v>
          </cell>
          <cell r="B3974" t="str">
            <v>UTL</v>
          </cell>
          <cell r="C3974" t="str">
            <v>EL</v>
          </cell>
          <cell r="H3974" t="str">
            <v>TRANSFORMER, PANEL, JB</v>
          </cell>
          <cell r="I3974" t="str">
            <v>JUNCTION BOX POWER</v>
          </cell>
          <cell r="K3974" t="str">
            <v>QC</v>
          </cell>
          <cell r="L3974" t="str">
            <v>QC</v>
          </cell>
          <cell r="M3974">
            <v>9.2417986446327269</v>
          </cell>
          <cell r="N3974">
            <v>1.5799151920933345E-7</v>
          </cell>
          <cell r="W3974">
            <v>0.33333333333333337</v>
          </cell>
          <cell r="X3974">
            <v>1</v>
          </cell>
          <cell r="Y3974">
            <v>0</v>
          </cell>
          <cell r="Z3974">
            <v>0</v>
          </cell>
          <cell r="AA3974">
            <v>0</v>
          </cell>
          <cell r="AB3974">
            <v>1</v>
          </cell>
          <cell r="AC3974">
            <v>1</v>
          </cell>
          <cell r="AD3974">
            <v>0</v>
          </cell>
          <cell r="AE3974">
            <v>0</v>
          </cell>
          <cell r="AG3974">
            <v>1.5799151920933345E-7</v>
          </cell>
          <cell r="AH3974">
            <v>0</v>
          </cell>
          <cell r="AJ3974" t="str">
            <v>NO.</v>
          </cell>
          <cell r="AK3974">
            <v>1</v>
          </cell>
          <cell r="AL3974">
            <v>1</v>
          </cell>
          <cell r="AM3974">
            <v>0</v>
          </cell>
          <cell r="AQ3974" t="str">
            <v>OK</v>
          </cell>
          <cell r="AR3974">
            <v>0</v>
          </cell>
          <cell r="AS3974" t="str">
            <v>0</v>
          </cell>
          <cell r="AU3974" t="str">
            <v>STT</v>
          </cell>
          <cell r="AW3974" t="str">
            <v>UTL</v>
          </cell>
          <cell r="AX3974" t="str">
            <v>EL</v>
          </cell>
          <cell r="AY3974">
            <v>9.2417986446327269</v>
          </cell>
          <cell r="AZ3974">
            <v>9.2417986446327269</v>
          </cell>
          <cell r="BA3974">
            <v>9.2417986446327269</v>
          </cell>
          <cell r="BB3974">
            <v>1.5799151920933345E-7</v>
          </cell>
          <cell r="BC3974">
            <v>2.0000000000000003E-6</v>
          </cell>
          <cell r="BD3974">
            <v>0</v>
          </cell>
          <cell r="BE3974">
            <v>0</v>
          </cell>
          <cell r="BF3974" t="str">
            <v>UTL</v>
          </cell>
          <cell r="BG3974" t="str">
            <v>CON</v>
          </cell>
          <cell r="BI3974">
            <v>0</v>
          </cell>
          <cell r="BJ3974">
            <v>0</v>
          </cell>
        </row>
        <row r="3975">
          <cell r="B3975" t="str">
            <v>UTL</v>
          </cell>
          <cell r="H3975" t="str">
            <v>Grounding/ Earthing System</v>
          </cell>
          <cell r="M3975">
            <v>26888.024482280864</v>
          </cell>
          <cell r="N3975">
            <v>4.5965942343489848E-4</v>
          </cell>
          <cell r="S3975">
            <v>4.5965942343489848E-4</v>
          </cell>
          <cell r="W3975">
            <v>0.10962237005740104</v>
          </cell>
          <cell r="X3975">
            <v>0.95574758995558318</v>
          </cell>
          <cell r="Y3975">
            <v>4.4252410044416823E-2</v>
          </cell>
          <cell r="Z3975">
            <v>0</v>
          </cell>
          <cell r="AA3975">
            <v>0</v>
          </cell>
          <cell r="AB3975">
            <v>0</v>
          </cell>
          <cell r="AC3975">
            <v>0.95574758995558318</v>
          </cell>
          <cell r="AD3975">
            <v>0</v>
          </cell>
          <cell r="AE3975">
            <v>0</v>
          </cell>
          <cell r="AG3975">
            <v>4.3931838614827716E-4</v>
          </cell>
          <cell r="AH3975">
            <v>2.0341037286621328E-5</v>
          </cell>
          <cell r="AT3975" t="str">
            <v>OK</v>
          </cell>
          <cell r="AX3975" t="str">
            <v/>
          </cell>
        </row>
        <row r="3976">
          <cell r="A3976" t="str">
            <v>FA-25160306</v>
          </cell>
          <cell r="B3976" t="str">
            <v>UTL</v>
          </cell>
          <cell r="C3976" t="str">
            <v>EL</v>
          </cell>
          <cell r="I3976" t="str">
            <v>Earthing Cable Pulling</v>
          </cell>
          <cell r="M3976">
            <v>4201.0408799734569</v>
          </cell>
          <cell r="N3976">
            <v>7.1818144541916545E-5</v>
          </cell>
          <cell r="W3976">
            <v>0.15624208028901237</v>
          </cell>
          <cell r="X3976">
            <v>1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1</v>
          </cell>
          <cell r="AD3976">
            <v>0</v>
          </cell>
          <cell r="AE3976">
            <v>0</v>
          </cell>
          <cell r="AG3976">
            <v>7.1818144541916545E-5</v>
          </cell>
          <cell r="AH3976">
            <v>0</v>
          </cell>
          <cell r="BC3976">
            <v>9.0913923609734935E-4</v>
          </cell>
        </row>
        <row r="3977">
          <cell r="A3977" t="str">
            <v>FA-25160307</v>
          </cell>
          <cell r="B3977" t="str">
            <v>UTL</v>
          </cell>
          <cell r="C3977" t="str">
            <v>EL</v>
          </cell>
          <cell r="H3977" t="str">
            <v>CABLE PULLING</v>
          </cell>
          <cell r="I3977" t="str">
            <v>CABLE EARTH</v>
          </cell>
          <cell r="K3977" t="str">
            <v>Handling</v>
          </cell>
          <cell r="L3977" t="str">
            <v>HANDLING</v>
          </cell>
          <cell r="M3977">
            <v>420.10408799734574</v>
          </cell>
          <cell r="N3977">
            <v>7.1818144541916553E-6</v>
          </cell>
          <cell r="W3977">
            <v>0.1</v>
          </cell>
          <cell r="X3977">
            <v>1</v>
          </cell>
          <cell r="Y3977">
            <v>0</v>
          </cell>
          <cell r="Z3977">
            <v>0</v>
          </cell>
          <cell r="AA3977">
            <v>0</v>
          </cell>
          <cell r="AB3977">
            <v>1</v>
          </cell>
          <cell r="AC3977">
            <v>1</v>
          </cell>
          <cell r="AD3977">
            <v>0</v>
          </cell>
          <cell r="AE3977">
            <v>0</v>
          </cell>
          <cell r="AG3977">
            <v>7.1818144541916553E-6</v>
          </cell>
          <cell r="AH3977">
            <v>0</v>
          </cell>
          <cell r="AJ3977" t="str">
            <v>ML</v>
          </cell>
          <cell r="AK3977">
            <v>1121.5</v>
          </cell>
          <cell r="AL3977">
            <v>1121.5</v>
          </cell>
          <cell r="AM3977">
            <v>0</v>
          </cell>
          <cell r="AQ3977" t="str">
            <v>OK</v>
          </cell>
          <cell r="AR3977">
            <v>0</v>
          </cell>
          <cell r="AS3977" t="str">
            <v>0</v>
          </cell>
          <cell r="AU3977" t="str">
            <v>STT</v>
          </cell>
          <cell r="AW3977" t="str">
            <v>UTL</v>
          </cell>
          <cell r="AX3977" t="str">
            <v>EL</v>
          </cell>
          <cell r="AY3977">
            <v>420.10408799734574</v>
          </cell>
          <cell r="AZ3977">
            <v>420.10408799734574</v>
          </cell>
          <cell r="BA3977">
            <v>420.10408799734574</v>
          </cell>
          <cell r="BB3977">
            <v>7.1818144541916553E-6</v>
          </cell>
          <cell r="BC3977">
            <v>9.0913923609734946E-5</v>
          </cell>
          <cell r="BD3977">
            <v>0</v>
          </cell>
          <cell r="BE3977">
            <v>0</v>
          </cell>
          <cell r="BF3977" t="str">
            <v>UTL</v>
          </cell>
          <cell r="BG3977" t="str">
            <v>CON</v>
          </cell>
          <cell r="BI3977">
            <v>0</v>
          </cell>
          <cell r="BJ3977">
            <v>0</v>
          </cell>
        </row>
        <row r="3978">
          <cell r="A3978" t="str">
            <v>FA-25160308</v>
          </cell>
          <cell r="B3978" t="str">
            <v>UTL</v>
          </cell>
          <cell r="C3978" t="str">
            <v>EL</v>
          </cell>
          <cell r="H3978" t="str">
            <v>CABLE PULLING</v>
          </cell>
          <cell r="I3978" t="str">
            <v>CABLE EARTH</v>
          </cell>
          <cell r="K3978" t="str">
            <v>Earthing Cable Pulling</v>
          </cell>
          <cell r="L3978" t="str">
            <v>CABLE PULLING</v>
          </cell>
          <cell r="M3978">
            <v>3150.7806599800929</v>
          </cell>
          <cell r="N3978">
            <v>5.3863608406437408E-5</v>
          </cell>
          <cell r="W3978">
            <v>0.75</v>
          </cell>
          <cell r="X3978">
            <v>1</v>
          </cell>
          <cell r="Y3978">
            <v>0</v>
          </cell>
          <cell r="Z3978">
            <v>0</v>
          </cell>
          <cell r="AA3978">
            <v>0</v>
          </cell>
          <cell r="AB3978">
            <v>1</v>
          </cell>
          <cell r="AC3978">
            <v>1</v>
          </cell>
          <cell r="AD3978">
            <v>0</v>
          </cell>
          <cell r="AE3978">
            <v>0</v>
          </cell>
          <cell r="AG3978">
            <v>5.3863608406437408E-5</v>
          </cell>
          <cell r="AH3978">
            <v>0</v>
          </cell>
          <cell r="AJ3978" t="str">
            <v>ML</v>
          </cell>
          <cell r="AK3978">
            <v>1121.5</v>
          </cell>
          <cell r="AL3978">
            <v>1121.5</v>
          </cell>
          <cell r="AM3978">
            <v>0</v>
          </cell>
          <cell r="AQ3978" t="str">
            <v>OK</v>
          </cell>
          <cell r="AR3978">
            <v>0</v>
          </cell>
          <cell r="AS3978" t="str">
            <v>0</v>
          </cell>
          <cell r="AU3978" t="str">
            <v>STT</v>
          </cell>
          <cell r="AW3978" t="str">
            <v>UTL</v>
          </cell>
          <cell r="AX3978" t="str">
            <v>EL</v>
          </cell>
          <cell r="AY3978">
            <v>3150.7806599800929</v>
          </cell>
          <cell r="AZ3978">
            <v>3150.7806599800929</v>
          </cell>
          <cell r="BA3978">
            <v>3150.7806599800929</v>
          </cell>
          <cell r="BB3978">
            <v>5.3863608406437408E-5</v>
          </cell>
          <cell r="BC3978">
            <v>6.8185442707301201E-4</v>
          </cell>
          <cell r="BD3978">
            <v>0</v>
          </cell>
          <cell r="BE3978">
            <v>0</v>
          </cell>
          <cell r="BF3978" t="str">
            <v>UTL</v>
          </cell>
          <cell r="BG3978" t="str">
            <v>CON</v>
          </cell>
          <cell r="BI3978">
            <v>0</v>
          </cell>
          <cell r="BJ3978">
            <v>0</v>
          </cell>
        </row>
        <row r="3979">
          <cell r="A3979" t="str">
            <v>FA-25160309</v>
          </cell>
          <cell r="B3979" t="str">
            <v>UTL</v>
          </cell>
          <cell r="C3979" t="str">
            <v>EL</v>
          </cell>
          <cell r="H3979" t="str">
            <v>CABLE PULLING</v>
          </cell>
          <cell r="I3979" t="str">
            <v>CABLE EARTH</v>
          </cell>
          <cell r="K3979" t="str">
            <v>Cable arrangements and fixing</v>
          </cell>
          <cell r="L3979" t="str">
            <v>Cable arrangements and fixing</v>
          </cell>
          <cell r="M3979">
            <v>420.10408799734574</v>
          </cell>
          <cell r="N3979">
            <v>7.1818144541916553E-6</v>
          </cell>
          <cell r="W3979">
            <v>0.1</v>
          </cell>
          <cell r="X3979">
            <v>1</v>
          </cell>
          <cell r="Y3979">
            <v>0</v>
          </cell>
          <cell r="Z3979">
            <v>0</v>
          </cell>
          <cell r="AA3979">
            <v>0</v>
          </cell>
          <cell r="AB3979">
            <v>1</v>
          </cell>
          <cell r="AC3979">
            <v>1</v>
          </cell>
          <cell r="AD3979">
            <v>0</v>
          </cell>
          <cell r="AE3979">
            <v>0</v>
          </cell>
          <cell r="AG3979">
            <v>7.1818144541916553E-6</v>
          </cell>
          <cell r="AH3979">
            <v>0</v>
          </cell>
          <cell r="AJ3979" t="str">
            <v>ML</v>
          </cell>
          <cell r="AK3979">
            <v>1121.5</v>
          </cell>
          <cell r="AL3979">
            <v>1121.5</v>
          </cell>
          <cell r="AM3979">
            <v>0</v>
          </cell>
          <cell r="AQ3979" t="str">
            <v>OK</v>
          </cell>
          <cell r="AR3979">
            <v>0</v>
          </cell>
          <cell r="AS3979" t="str">
            <v>0</v>
          </cell>
          <cell r="AU3979" t="str">
            <v>STT</v>
          </cell>
          <cell r="AW3979" t="str">
            <v>UTL</v>
          </cell>
          <cell r="AX3979" t="str">
            <v>EL</v>
          </cell>
          <cell r="AY3979">
            <v>420.10408799734574</v>
          </cell>
          <cell r="AZ3979">
            <v>420.10408799734574</v>
          </cell>
          <cell r="BA3979">
            <v>420.10408799734574</v>
          </cell>
          <cell r="BB3979">
            <v>7.1818144541916553E-6</v>
          </cell>
          <cell r="BC3979">
            <v>9.0913923609734946E-5</v>
          </cell>
          <cell r="BD3979">
            <v>0</v>
          </cell>
          <cell r="BE3979">
            <v>0</v>
          </cell>
          <cell r="BF3979" t="str">
            <v>UTL</v>
          </cell>
          <cell r="BG3979" t="str">
            <v>CON</v>
          </cell>
          <cell r="BI3979">
            <v>0</v>
          </cell>
          <cell r="BJ3979">
            <v>0</v>
          </cell>
        </row>
        <row r="3980">
          <cell r="A3980" t="str">
            <v>FA-25160310</v>
          </cell>
          <cell r="B3980" t="str">
            <v>UTL</v>
          </cell>
          <cell r="C3980" t="str">
            <v>EL</v>
          </cell>
          <cell r="H3980" t="str">
            <v>CABLE PULLING</v>
          </cell>
          <cell r="I3980" t="str">
            <v>CABLE EARTH</v>
          </cell>
          <cell r="K3980" t="str">
            <v>QC</v>
          </cell>
          <cell r="L3980" t="str">
            <v>QC</v>
          </cell>
          <cell r="M3980">
            <v>210.05204399867287</v>
          </cell>
          <cell r="N3980">
            <v>3.5909072270958277E-6</v>
          </cell>
          <cell r="W3980">
            <v>0.05</v>
          </cell>
          <cell r="X3980">
            <v>1</v>
          </cell>
          <cell r="Y3980">
            <v>0</v>
          </cell>
          <cell r="Z3980">
            <v>0</v>
          </cell>
          <cell r="AA3980">
            <v>0</v>
          </cell>
          <cell r="AB3980">
            <v>1</v>
          </cell>
          <cell r="AC3980">
            <v>1</v>
          </cell>
          <cell r="AD3980">
            <v>0</v>
          </cell>
          <cell r="AE3980">
            <v>0</v>
          </cell>
          <cell r="AG3980">
            <v>3.5909072270958277E-6</v>
          </cell>
          <cell r="AH3980">
            <v>0</v>
          </cell>
          <cell r="AJ3980" t="str">
            <v>ML</v>
          </cell>
          <cell r="AK3980">
            <v>1121.5</v>
          </cell>
          <cell r="AL3980">
            <v>1121.5</v>
          </cell>
          <cell r="AM3980">
            <v>0</v>
          </cell>
          <cell r="AQ3980" t="str">
            <v>OK</v>
          </cell>
          <cell r="AR3980">
            <v>0</v>
          </cell>
          <cell r="AS3980" t="str">
            <v>0</v>
          </cell>
          <cell r="AU3980" t="str">
            <v>STT</v>
          </cell>
          <cell r="AW3980" t="str">
            <v>UTL</v>
          </cell>
          <cell r="AX3980" t="str">
            <v>EL</v>
          </cell>
          <cell r="AY3980">
            <v>210.05204399867287</v>
          </cell>
          <cell r="AZ3980">
            <v>210.05204399867287</v>
          </cell>
          <cell r="BA3980">
            <v>210.05204399867287</v>
          </cell>
          <cell r="BB3980">
            <v>3.5909072270958277E-6</v>
          </cell>
          <cell r="BC3980">
            <v>4.5456961804867473E-5</v>
          </cell>
          <cell r="BD3980">
            <v>0</v>
          </cell>
          <cell r="BE3980">
            <v>0</v>
          </cell>
          <cell r="BF3980" t="str">
            <v>UTL</v>
          </cell>
          <cell r="BG3980" t="str">
            <v>CON</v>
          </cell>
          <cell r="BI3980">
            <v>0</v>
          </cell>
          <cell r="BJ3980">
            <v>0</v>
          </cell>
        </row>
        <row r="3981">
          <cell r="B3981" t="str">
            <v>UTL</v>
          </cell>
          <cell r="C3981" t="str">
            <v>EL</v>
          </cell>
          <cell r="I3981" t="str">
            <v>Earthing Cable Pulling</v>
          </cell>
          <cell r="M3981">
            <v>22686.983602307406</v>
          </cell>
          <cell r="N3981">
            <v>3.8784127889298194E-4</v>
          </cell>
          <cell r="W3981">
            <v>0.84375791971098768</v>
          </cell>
          <cell r="X3981">
            <v>0.94755319148936146</v>
          </cell>
          <cell r="Y3981">
            <v>5.2446808510638543E-2</v>
          </cell>
          <cell r="Z3981">
            <v>0</v>
          </cell>
          <cell r="AA3981">
            <v>0</v>
          </cell>
          <cell r="AB3981">
            <v>0</v>
          </cell>
          <cell r="AC3981">
            <v>0.94755319148936146</v>
          </cell>
          <cell r="AD3981">
            <v>0</v>
          </cell>
          <cell r="AE3981">
            <v>0</v>
          </cell>
          <cell r="AG3981">
            <v>3.6750024160636056E-4</v>
          </cell>
          <cell r="AH3981">
            <v>2.0341037286621382E-5</v>
          </cell>
          <cell r="BC3981">
            <v>9.0913923609734935E-4</v>
          </cell>
        </row>
        <row r="3982">
          <cell r="A3982" t="str">
            <v>CV61382</v>
          </cell>
          <cell r="B3982" t="str">
            <v>UTL</v>
          </cell>
          <cell r="C3982" t="str">
            <v>EL</v>
          </cell>
          <cell r="H3982" t="str">
            <v>CABLE PULLING</v>
          </cell>
          <cell r="I3982" t="str">
            <v>CABLE EARTH</v>
          </cell>
          <cell r="K3982" t="str">
            <v>Earthing System Installation (BSP)</v>
          </cell>
          <cell r="L3982" t="str">
            <v>CABLE PULLING</v>
          </cell>
          <cell r="M3982">
            <v>22686.983602307406</v>
          </cell>
          <cell r="N3982">
            <v>3.8784127889298194E-4</v>
          </cell>
          <cell r="T3982">
            <v>3.8784127889298194E-4</v>
          </cell>
          <cell r="W3982">
            <v>1</v>
          </cell>
          <cell r="X3982">
            <v>0.94755319148936146</v>
          </cell>
          <cell r="Y3982">
            <v>5.2446808510638543E-2</v>
          </cell>
          <cell r="AA3982">
            <v>0</v>
          </cell>
          <cell r="AB3982">
            <v>0.94755319148936146</v>
          </cell>
          <cell r="AC3982">
            <v>0.94755319148936146</v>
          </cell>
          <cell r="AD3982">
            <v>0</v>
          </cell>
          <cell r="AE3982">
            <v>0</v>
          </cell>
          <cell r="AG3982">
            <v>3.6750024160636056E-4</v>
          </cell>
          <cell r="AH3982">
            <v>2.0341037286621382E-5</v>
          </cell>
          <cell r="AJ3982" t="str">
            <v>ML</v>
          </cell>
          <cell r="AK3982">
            <v>4700</v>
          </cell>
          <cell r="AL3982">
            <v>4453.4999999999991</v>
          </cell>
          <cell r="AM3982">
            <v>246.50000000000091</v>
          </cell>
          <cell r="AQ3982" t="str">
            <v>OK</v>
          </cell>
          <cell r="AR3982">
            <v>0</v>
          </cell>
          <cell r="AS3982" t="str">
            <v>0</v>
          </cell>
          <cell r="AT3982" t="str">
            <v>OK</v>
          </cell>
          <cell r="AU3982" t="str">
            <v>BS</v>
          </cell>
          <cell r="AW3982" t="str">
            <v>UTL</v>
          </cell>
          <cell r="AX3982" t="str">
            <v>EL</v>
          </cell>
          <cell r="AY3982">
            <v>22686.983602307406</v>
          </cell>
          <cell r="AZ3982">
            <v>21497.123717633192</v>
          </cell>
          <cell r="BA3982">
            <v>21497.123717633192</v>
          </cell>
          <cell r="BB3982">
            <v>3.8784127889298194E-4</v>
          </cell>
          <cell r="BD3982">
            <v>0</v>
          </cell>
          <cell r="BE3982">
            <v>0</v>
          </cell>
          <cell r="BF3982" t="str">
            <v>UTL</v>
          </cell>
          <cell r="BG3982" t="str">
            <v>CON</v>
          </cell>
        </row>
        <row r="3983">
          <cell r="B3983" t="str">
            <v>UTL</v>
          </cell>
          <cell r="H3983" t="str">
            <v>Motor Free Run Test</v>
          </cell>
          <cell r="M3983">
            <v>0</v>
          </cell>
          <cell r="N3983">
            <v>0</v>
          </cell>
          <cell r="S3983">
            <v>0</v>
          </cell>
          <cell r="W3983">
            <v>0</v>
          </cell>
          <cell r="X3983">
            <v>0.42857142857142855</v>
          </cell>
          <cell r="Y3983">
            <v>0.5714285714285714</v>
          </cell>
          <cell r="Z3983">
            <v>0</v>
          </cell>
          <cell r="AA3983">
            <v>0</v>
          </cell>
          <cell r="AB3983">
            <v>0</v>
          </cell>
          <cell r="AC3983">
            <v>0.42857142857142855</v>
          </cell>
          <cell r="AD3983">
            <v>0</v>
          </cell>
          <cell r="AE3983">
            <v>0</v>
          </cell>
          <cell r="AG3983">
            <v>0</v>
          </cell>
          <cell r="AH3983">
            <v>0</v>
          </cell>
          <cell r="AT3983" t="str">
            <v>OK</v>
          </cell>
          <cell r="AX3983" t="str">
            <v/>
          </cell>
        </row>
        <row r="3984">
          <cell r="A3984" t="str">
            <v>FA-25160249</v>
          </cell>
          <cell r="B3984" t="str">
            <v>UTL</v>
          </cell>
          <cell r="C3984" t="str">
            <v>EL</v>
          </cell>
          <cell r="I3984" t="str">
            <v>Motor Free Run Test</v>
          </cell>
          <cell r="M3984">
            <v>0</v>
          </cell>
          <cell r="N3984">
            <v>0</v>
          </cell>
          <cell r="W3984">
            <v>0</v>
          </cell>
          <cell r="X3984">
            <v>0</v>
          </cell>
          <cell r="Y3984">
            <v>1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G3984">
            <v>0</v>
          </cell>
          <cell r="AH3984">
            <v>0</v>
          </cell>
          <cell r="BC3984">
            <v>2.4528704340548695E-3</v>
          </cell>
        </row>
        <row r="3985">
          <cell r="A3985" t="str">
            <v>FA-25160250</v>
          </cell>
          <cell r="B3985" t="str">
            <v>UTL</v>
          </cell>
          <cell r="C3985" t="str">
            <v>EL</v>
          </cell>
          <cell r="H3985" t="str">
            <v>Motor Free Run</v>
          </cell>
          <cell r="I3985" t="str">
            <v>Motor Free Run</v>
          </cell>
          <cell r="K3985" t="str">
            <v>Motor Free Run</v>
          </cell>
          <cell r="L3985" t="str">
            <v>Motor Free Run</v>
          </cell>
          <cell r="M3985">
            <v>0</v>
          </cell>
          <cell r="N3985">
            <v>0</v>
          </cell>
          <cell r="W3985">
            <v>0</v>
          </cell>
          <cell r="X3985">
            <v>0.87804878048780488</v>
          </cell>
          <cell r="Y3985">
            <v>0.12195121951219512</v>
          </cell>
          <cell r="Z3985">
            <v>0.82926829268292679</v>
          </cell>
          <cell r="AA3985">
            <v>0</v>
          </cell>
          <cell r="AB3985">
            <v>0.82926829268292679</v>
          </cell>
          <cell r="AC3985">
            <v>0</v>
          </cell>
          <cell r="AD3985">
            <v>0.87804878048780488</v>
          </cell>
          <cell r="AE3985">
            <v>0</v>
          </cell>
          <cell r="AG3985">
            <v>0</v>
          </cell>
          <cell r="AH3985">
            <v>0</v>
          </cell>
          <cell r="AJ3985" t="str">
            <v>NO.</v>
          </cell>
          <cell r="AK3985">
            <v>41</v>
          </cell>
          <cell r="AL3985">
            <v>36</v>
          </cell>
          <cell r="AM3985">
            <v>5</v>
          </cell>
          <cell r="AQ3985" t="str">
            <v>NO</v>
          </cell>
          <cell r="AR3985">
            <v>0</v>
          </cell>
          <cell r="AS3985" t="str">
            <v>0</v>
          </cell>
          <cell r="AU3985" t="str">
            <v>STT</v>
          </cell>
          <cell r="AW3985" t="str">
            <v>UTL</v>
          </cell>
          <cell r="AX3985" t="str">
            <v>EL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2.3302269123521261E-3</v>
          </cell>
          <cell r="BD3985">
            <v>0</v>
          </cell>
          <cell r="BE3985">
            <v>0</v>
          </cell>
          <cell r="BF3985" t="str">
            <v>UTL</v>
          </cell>
          <cell r="BG3985" t="str">
            <v>CON</v>
          </cell>
          <cell r="BI3985">
            <v>36</v>
          </cell>
          <cell r="BJ3985">
            <v>34</v>
          </cell>
        </row>
        <row r="3986">
          <cell r="A3986" t="str">
            <v>FA-25160251</v>
          </cell>
          <cell r="B3986" t="str">
            <v>UTL</v>
          </cell>
          <cell r="C3986" t="str">
            <v>EL</v>
          </cell>
          <cell r="H3986" t="str">
            <v>Motor Free Run</v>
          </cell>
          <cell r="I3986" t="str">
            <v>Motor Free Run</v>
          </cell>
          <cell r="K3986" t="str">
            <v>Motor Free Run</v>
          </cell>
          <cell r="L3986" t="str">
            <v>QC</v>
          </cell>
          <cell r="M3986">
            <v>0</v>
          </cell>
          <cell r="N3986">
            <v>0</v>
          </cell>
          <cell r="W3986">
            <v>0</v>
          </cell>
          <cell r="X3986">
            <v>0.87804878048780488</v>
          </cell>
          <cell r="Y3986">
            <v>0.12195121951219512</v>
          </cell>
          <cell r="Z3986">
            <v>0.87804878048780488</v>
          </cell>
          <cell r="AA3986">
            <v>0</v>
          </cell>
          <cell r="AB3986">
            <v>0.87804878048780488</v>
          </cell>
          <cell r="AC3986">
            <v>0</v>
          </cell>
          <cell r="AD3986">
            <v>0.87804878048780488</v>
          </cell>
          <cell r="AE3986">
            <v>0</v>
          </cell>
          <cell r="AG3986">
            <v>0</v>
          </cell>
          <cell r="AH3986">
            <v>0</v>
          </cell>
          <cell r="AJ3986" t="str">
            <v>NO.</v>
          </cell>
          <cell r="AK3986">
            <v>41</v>
          </cell>
          <cell r="AL3986">
            <v>36</v>
          </cell>
          <cell r="AM3986">
            <v>5</v>
          </cell>
          <cell r="AQ3986" t="str">
            <v>NO</v>
          </cell>
          <cell r="AR3986">
            <v>0</v>
          </cell>
          <cell r="AS3986" t="str">
            <v>0</v>
          </cell>
          <cell r="AU3986" t="str">
            <v>STT</v>
          </cell>
          <cell r="AW3986" t="str">
            <v>UTL</v>
          </cell>
          <cell r="AX3986" t="str">
            <v>EL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1.2264352170274348E-4</v>
          </cell>
          <cell r="BD3986">
            <v>0</v>
          </cell>
          <cell r="BE3986">
            <v>0</v>
          </cell>
          <cell r="BF3986" t="str">
            <v>UTL</v>
          </cell>
          <cell r="BG3986" t="str">
            <v>CON</v>
          </cell>
          <cell r="BI3986">
            <v>36</v>
          </cell>
          <cell r="BJ3986">
            <v>36</v>
          </cell>
        </row>
        <row r="3987">
          <cell r="B3987" t="str">
            <v>UTL</v>
          </cell>
          <cell r="H3987" t="str">
            <v>Telecom</v>
          </cell>
          <cell r="M3987">
            <v>29430.146179597392</v>
          </cell>
          <cell r="N3987">
            <v>5.0311781118145477E-4</v>
          </cell>
          <cell r="S3987">
            <v>5.0311781118145477E-4</v>
          </cell>
          <cell r="W3987">
            <v>0.11998659021860424</v>
          </cell>
          <cell r="X3987">
            <v>0.14566430395467164</v>
          </cell>
          <cell r="Y3987">
            <v>0.85433569604532833</v>
          </cell>
          <cell r="Z3987">
            <v>0</v>
          </cell>
          <cell r="AA3987">
            <v>0</v>
          </cell>
          <cell r="AB3987">
            <v>0</v>
          </cell>
          <cell r="AC3987">
            <v>0.13109787355920449</v>
          </cell>
          <cell r="AD3987">
            <v>1.456643039546715E-2</v>
          </cell>
          <cell r="AE3987">
            <v>7.3286305772944455E-6</v>
          </cell>
          <cell r="AG3987">
            <v>7.3286305772944524E-5</v>
          </cell>
          <cell r="AH3987">
            <v>4.2983150540851028E-4</v>
          </cell>
          <cell r="AT3987" t="str">
            <v>OK</v>
          </cell>
          <cell r="AX3987" t="str">
            <v/>
          </cell>
        </row>
        <row r="3988">
          <cell r="B3988" t="str">
            <v>UTL</v>
          </cell>
          <cell r="C3988" t="str">
            <v>TE</v>
          </cell>
          <cell r="I3988" t="str">
            <v>Cable Tray, ladder, Conduits</v>
          </cell>
          <cell r="M3988">
            <v>2706.2344161616961</v>
          </cell>
          <cell r="N3988">
            <v>4.6263947439958689E-5</v>
          </cell>
          <cell r="W3988">
            <v>9.1954501335022518E-2</v>
          </cell>
          <cell r="X3988">
            <v>0</v>
          </cell>
          <cell r="Y3988">
            <v>1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G3988">
            <v>0</v>
          </cell>
          <cell r="AH3988">
            <v>4.6263947439958689E-5</v>
          </cell>
        </row>
        <row r="3989">
          <cell r="A3989" t="str">
            <v>FA-25161832-UTL-A</v>
          </cell>
          <cell r="B3989" t="str">
            <v>UTL</v>
          </cell>
          <cell r="C3989" t="str">
            <v>TE</v>
          </cell>
          <cell r="J3989" t="str">
            <v>Installation of Primary Tray, ladder</v>
          </cell>
          <cell r="M3989">
            <v>646.28704827371985</v>
          </cell>
          <cell r="N3989">
            <v>1.10484848813906E-5</v>
          </cell>
          <cell r="W3989">
            <v>0.23881414130796585</v>
          </cell>
          <cell r="X3989">
            <v>0</v>
          </cell>
          <cell r="Y3989">
            <v>1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G3989">
            <v>0</v>
          </cell>
          <cell r="AH3989">
            <v>1.10484848813906E-5</v>
          </cell>
        </row>
        <row r="3990">
          <cell r="A3990" t="str">
            <v>FA-25161831-UTL</v>
          </cell>
          <cell r="B3990" t="str">
            <v>UTL</v>
          </cell>
          <cell r="C3990" t="str">
            <v>TE</v>
          </cell>
          <cell r="H3990" t="str">
            <v>TRAY, LADDER, CONDUITS</v>
          </cell>
          <cell r="I3990" t="str">
            <v>PRIMARY TRAY, LADDER</v>
          </cell>
          <cell r="K3990" t="str">
            <v>Handling</v>
          </cell>
          <cell r="L3990" t="str">
            <v>HANDLING</v>
          </cell>
          <cell r="M3990">
            <v>64.62870482737199</v>
          </cell>
          <cell r="N3990">
            <v>1.1048484881390603E-6</v>
          </cell>
          <cell r="W3990">
            <v>0.10000000000000003</v>
          </cell>
          <cell r="X3990">
            <v>0</v>
          </cell>
          <cell r="Y3990">
            <v>1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G3990">
            <v>0</v>
          </cell>
          <cell r="AH3990">
            <v>1.1048484881390603E-6</v>
          </cell>
          <cell r="AJ3990" t="str">
            <v>ML</v>
          </cell>
          <cell r="AK3990">
            <v>1</v>
          </cell>
          <cell r="AL3990">
            <v>0</v>
          </cell>
          <cell r="AM3990">
            <v>1</v>
          </cell>
          <cell r="AQ3990" t="str">
            <v>OK</v>
          </cell>
          <cell r="AR3990">
            <v>0</v>
          </cell>
          <cell r="AS3990" t="str">
            <v>0</v>
          </cell>
          <cell r="AU3990" t="str">
            <v>STT</v>
          </cell>
          <cell r="AW3990" t="str">
            <v>UTL</v>
          </cell>
          <cell r="AX3990" t="str">
            <v>TE</v>
          </cell>
          <cell r="AY3990">
            <v>64.62870482737199</v>
          </cell>
          <cell r="AZ3990">
            <v>0</v>
          </cell>
          <cell r="BA3990">
            <v>0</v>
          </cell>
          <cell r="BB3990">
            <v>1.1048484881390603E-6</v>
          </cell>
          <cell r="BD3990">
            <v>0</v>
          </cell>
          <cell r="BE3990">
            <v>0</v>
          </cell>
          <cell r="BF3990" t="str">
            <v>UTL</v>
          </cell>
          <cell r="BG3990" t="str">
            <v>CON</v>
          </cell>
        </row>
        <row r="3991">
          <cell r="A3991" t="str">
            <v>FA-25161832-UTL</v>
          </cell>
          <cell r="B3991" t="str">
            <v>UTL</v>
          </cell>
          <cell r="C3991" t="str">
            <v>TE</v>
          </cell>
          <cell r="H3991" t="str">
            <v>TRAY, LADDER, CONDUITS</v>
          </cell>
          <cell r="I3991" t="str">
            <v>PRIMARY TRAY, LADDER</v>
          </cell>
          <cell r="K3991" t="str">
            <v>Tray/ Ladder Assembling</v>
          </cell>
          <cell r="L3991" t="str">
            <v>Tray/ Ladder Assembling</v>
          </cell>
          <cell r="M3991">
            <v>420.08658137791787</v>
          </cell>
          <cell r="N3991">
            <v>7.1815151729038902E-6</v>
          </cell>
          <cell r="W3991">
            <v>0.65</v>
          </cell>
          <cell r="X3991">
            <v>0</v>
          </cell>
          <cell r="Y3991">
            <v>1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G3991">
            <v>0</v>
          </cell>
          <cell r="AH3991">
            <v>7.1815151729038902E-6</v>
          </cell>
          <cell r="AJ3991" t="str">
            <v>ML</v>
          </cell>
          <cell r="AK3991">
            <v>1</v>
          </cell>
          <cell r="AL3991">
            <v>0</v>
          </cell>
          <cell r="AM3991">
            <v>1</v>
          </cell>
          <cell r="AQ3991" t="str">
            <v>OK</v>
          </cell>
          <cell r="AR3991">
            <v>0</v>
          </cell>
          <cell r="AS3991" t="str">
            <v>0</v>
          </cell>
          <cell r="AU3991" t="str">
            <v>STT</v>
          </cell>
          <cell r="AW3991" t="str">
            <v>UTL</v>
          </cell>
          <cell r="AX3991" t="str">
            <v>TE</v>
          </cell>
          <cell r="AY3991">
            <v>420.08658137791787</v>
          </cell>
          <cell r="AZ3991">
            <v>0</v>
          </cell>
          <cell r="BA3991">
            <v>0</v>
          </cell>
          <cell r="BB3991">
            <v>7.1815151729038902E-6</v>
          </cell>
          <cell r="BD3991">
            <v>0</v>
          </cell>
          <cell r="BE3991">
            <v>0</v>
          </cell>
          <cell r="BF3991" t="str">
            <v>UTL</v>
          </cell>
          <cell r="BG3991" t="str">
            <v>CON</v>
          </cell>
        </row>
        <row r="3992">
          <cell r="A3992" t="str">
            <v>FA-25161833-UTL</v>
          </cell>
          <cell r="B3992" t="str">
            <v>UTL</v>
          </cell>
          <cell r="C3992" t="str">
            <v>TE</v>
          </cell>
          <cell r="H3992" t="str">
            <v>TRAY, LADDER, CONDUITS</v>
          </cell>
          <cell r="I3992" t="str">
            <v>PRIMARY TRAY, LADDER</v>
          </cell>
          <cell r="K3992" t="str">
            <v>Fixing &amp; alignment</v>
          </cell>
          <cell r="L3992" t="str">
            <v>Fixing &amp; alignment</v>
          </cell>
          <cell r="M3992">
            <v>64.62870482737199</v>
          </cell>
          <cell r="N3992">
            <v>1.1048484881390603E-6</v>
          </cell>
          <cell r="W3992">
            <v>0.10000000000000003</v>
          </cell>
          <cell r="X3992">
            <v>0</v>
          </cell>
          <cell r="Y3992">
            <v>1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G3992">
            <v>0</v>
          </cell>
          <cell r="AH3992">
            <v>1.1048484881390603E-6</v>
          </cell>
          <cell r="AJ3992" t="str">
            <v>ML</v>
          </cell>
          <cell r="AK3992">
            <v>1</v>
          </cell>
          <cell r="AL3992">
            <v>0</v>
          </cell>
          <cell r="AM3992">
            <v>1</v>
          </cell>
          <cell r="AQ3992" t="str">
            <v>OK</v>
          </cell>
          <cell r="AR3992">
            <v>0</v>
          </cell>
          <cell r="AS3992" t="str">
            <v>0</v>
          </cell>
          <cell r="AU3992" t="str">
            <v>STT</v>
          </cell>
          <cell r="AW3992" t="str">
            <v>UTL</v>
          </cell>
          <cell r="AX3992" t="str">
            <v>TE</v>
          </cell>
          <cell r="AY3992">
            <v>64.62870482737199</v>
          </cell>
          <cell r="AZ3992">
            <v>0</v>
          </cell>
          <cell r="BA3992">
            <v>0</v>
          </cell>
          <cell r="BB3992">
            <v>1.1048484881390603E-6</v>
          </cell>
          <cell r="BD3992">
            <v>0</v>
          </cell>
          <cell r="BE3992">
            <v>0</v>
          </cell>
          <cell r="BF3992" t="str">
            <v>UTL</v>
          </cell>
          <cell r="BG3992" t="str">
            <v>CON</v>
          </cell>
        </row>
        <row r="3993">
          <cell r="A3993" t="str">
            <v>FA-25161834-UTL</v>
          </cell>
          <cell r="B3993" t="str">
            <v>UTL</v>
          </cell>
          <cell r="C3993" t="str">
            <v>TE</v>
          </cell>
          <cell r="H3993" t="str">
            <v>TRAY, LADDER, CONDUITS</v>
          </cell>
          <cell r="I3993" t="str">
            <v>PRIMARY TRAY, LADDER</v>
          </cell>
          <cell r="K3993" t="str">
            <v>Installation of covers</v>
          </cell>
          <cell r="L3993" t="str">
            <v>COVER TRAY &amp; LADDER</v>
          </cell>
          <cell r="M3993">
            <v>64.62870482737199</v>
          </cell>
          <cell r="N3993">
            <v>1.1048484881390603E-6</v>
          </cell>
          <cell r="W3993">
            <v>0.10000000000000003</v>
          </cell>
          <cell r="X3993">
            <v>0</v>
          </cell>
          <cell r="Y3993">
            <v>1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G3993">
            <v>0</v>
          </cell>
          <cell r="AH3993">
            <v>1.1048484881390603E-6</v>
          </cell>
          <cell r="AJ3993" t="str">
            <v>ML</v>
          </cell>
          <cell r="AK3993">
            <v>1</v>
          </cell>
          <cell r="AL3993">
            <v>0</v>
          </cell>
          <cell r="AM3993">
            <v>1</v>
          </cell>
          <cell r="AQ3993" t="str">
            <v>OK</v>
          </cell>
          <cell r="AR3993">
            <v>0</v>
          </cell>
          <cell r="AS3993" t="str">
            <v>0</v>
          </cell>
          <cell r="AU3993" t="str">
            <v>STT</v>
          </cell>
          <cell r="AW3993" t="str">
            <v>UTL</v>
          </cell>
          <cell r="AX3993" t="str">
            <v>TE</v>
          </cell>
          <cell r="AY3993">
            <v>64.62870482737199</v>
          </cell>
          <cell r="AZ3993">
            <v>0</v>
          </cell>
          <cell r="BA3993">
            <v>0</v>
          </cell>
          <cell r="BB3993">
            <v>1.1048484881390603E-6</v>
          </cell>
          <cell r="BD3993">
            <v>0</v>
          </cell>
          <cell r="BE3993">
            <v>0</v>
          </cell>
          <cell r="BF3993" t="str">
            <v>UTL</v>
          </cell>
          <cell r="BG3993" t="str">
            <v>CON</v>
          </cell>
        </row>
        <row r="3994">
          <cell r="A3994" t="str">
            <v>FA-25161835-UTL</v>
          </cell>
          <cell r="B3994" t="str">
            <v>UTL</v>
          </cell>
          <cell r="C3994" t="str">
            <v>TE</v>
          </cell>
          <cell r="H3994" t="str">
            <v>TRAY, LADDER, CONDUITS</v>
          </cell>
          <cell r="I3994" t="str">
            <v>PRIMARY TRAY, LADDER</v>
          </cell>
          <cell r="K3994" t="str">
            <v>QC</v>
          </cell>
          <cell r="L3994" t="str">
            <v>QC</v>
          </cell>
          <cell r="M3994">
            <v>32.314352413685995</v>
          </cell>
          <cell r="N3994">
            <v>5.5242424406953014E-7</v>
          </cell>
          <cell r="W3994">
            <v>5.0000000000000017E-2</v>
          </cell>
          <cell r="X3994">
            <v>0</v>
          </cell>
          <cell r="Y3994">
            <v>1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G3994">
            <v>0</v>
          </cell>
          <cell r="AH3994">
            <v>5.5242424406953014E-7</v>
          </cell>
          <cell r="AJ3994" t="str">
            <v>ML</v>
          </cell>
          <cell r="AK3994">
            <v>1</v>
          </cell>
          <cell r="AL3994">
            <v>0</v>
          </cell>
          <cell r="AM3994">
            <v>1</v>
          </cell>
          <cell r="AQ3994" t="str">
            <v>OK</v>
          </cell>
          <cell r="AR3994">
            <v>0</v>
          </cell>
          <cell r="AS3994" t="str">
            <v>0</v>
          </cell>
          <cell r="AU3994" t="str">
            <v>STT</v>
          </cell>
          <cell r="AW3994" t="str">
            <v>UTL</v>
          </cell>
          <cell r="AX3994" t="str">
            <v>TE</v>
          </cell>
          <cell r="AY3994">
            <v>32.314352413685995</v>
          </cell>
          <cell r="AZ3994">
            <v>0</v>
          </cell>
          <cell r="BA3994">
            <v>0</v>
          </cell>
          <cell r="BB3994">
            <v>5.5242424406953014E-7</v>
          </cell>
          <cell r="BD3994">
            <v>0</v>
          </cell>
          <cell r="BE3994">
            <v>0</v>
          </cell>
          <cell r="BF3994" t="str">
            <v>UTL</v>
          </cell>
          <cell r="BG3994" t="str">
            <v>CON</v>
          </cell>
        </row>
        <row r="3995">
          <cell r="A3995" t="str">
            <v>FA-25161838-UTL-A</v>
          </cell>
          <cell r="B3995" t="str">
            <v>UTL</v>
          </cell>
          <cell r="C3995" t="str">
            <v>TE</v>
          </cell>
          <cell r="J3995" t="str">
            <v>Installation of Secondary Tray</v>
          </cell>
          <cell r="M3995">
            <v>646.28704827371985</v>
          </cell>
          <cell r="N3995">
            <v>1.10484848813906E-5</v>
          </cell>
          <cell r="W3995">
            <v>0.23881414130796585</v>
          </cell>
          <cell r="X3995">
            <v>0</v>
          </cell>
          <cell r="Y3995">
            <v>1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G3995">
            <v>0</v>
          </cell>
          <cell r="AH3995">
            <v>1.10484848813906E-5</v>
          </cell>
        </row>
        <row r="3996">
          <cell r="A3996" t="str">
            <v>FA-25161837-UTL</v>
          </cell>
          <cell r="B3996" t="str">
            <v>UTL</v>
          </cell>
          <cell r="C3996" t="str">
            <v>TE</v>
          </cell>
          <cell r="H3996" t="str">
            <v>TRAY, LADDER, CONDUITS</v>
          </cell>
          <cell r="I3996" t="str">
            <v>SECONDARY TRAY</v>
          </cell>
          <cell r="K3996" t="str">
            <v>Handling</v>
          </cell>
          <cell r="L3996" t="str">
            <v>HANDLING</v>
          </cell>
          <cell r="M3996">
            <v>64.62870482737199</v>
          </cell>
          <cell r="N3996">
            <v>1.1048484881390603E-6</v>
          </cell>
          <cell r="W3996">
            <v>0.10000000000000003</v>
          </cell>
          <cell r="X3996">
            <v>0</v>
          </cell>
          <cell r="Y3996">
            <v>1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G3996">
            <v>0</v>
          </cell>
          <cell r="AH3996">
            <v>1.1048484881390603E-6</v>
          </cell>
          <cell r="AJ3996" t="str">
            <v>ML</v>
          </cell>
          <cell r="AK3996">
            <v>1</v>
          </cell>
          <cell r="AL3996">
            <v>0</v>
          </cell>
          <cell r="AM3996">
            <v>1</v>
          </cell>
          <cell r="AQ3996" t="str">
            <v>OK</v>
          </cell>
          <cell r="AR3996">
            <v>0</v>
          </cell>
          <cell r="AS3996" t="str">
            <v>0</v>
          </cell>
          <cell r="AU3996" t="str">
            <v>STT</v>
          </cell>
          <cell r="AW3996" t="str">
            <v>UTL</v>
          </cell>
          <cell r="AX3996" t="str">
            <v>TE</v>
          </cell>
          <cell r="AY3996">
            <v>64.62870482737199</v>
          </cell>
          <cell r="AZ3996">
            <v>0</v>
          </cell>
          <cell r="BA3996">
            <v>0</v>
          </cell>
          <cell r="BB3996">
            <v>1.1048484881390603E-6</v>
          </cell>
          <cell r="BD3996">
            <v>0</v>
          </cell>
          <cell r="BE3996">
            <v>0</v>
          </cell>
          <cell r="BF3996" t="str">
            <v>UTL</v>
          </cell>
          <cell r="BG3996" t="str">
            <v>CON</v>
          </cell>
        </row>
        <row r="3997">
          <cell r="A3997" t="str">
            <v>FA-25161838-UTL</v>
          </cell>
          <cell r="B3997" t="str">
            <v>UTL</v>
          </cell>
          <cell r="C3997" t="str">
            <v>TE</v>
          </cell>
          <cell r="H3997" t="str">
            <v>TRAY, LADDER, CONDUITS</v>
          </cell>
          <cell r="I3997" t="str">
            <v>SECONDARY TRAY</v>
          </cell>
          <cell r="K3997" t="str">
            <v>Tray/ Ladder Assembling</v>
          </cell>
          <cell r="L3997" t="str">
            <v>Tray/ Ladder Assembling</v>
          </cell>
          <cell r="M3997">
            <v>420.08658137791787</v>
          </cell>
          <cell r="N3997">
            <v>7.1815151729038902E-6</v>
          </cell>
          <cell r="W3997">
            <v>0.65</v>
          </cell>
          <cell r="X3997">
            <v>0</v>
          </cell>
          <cell r="Y3997">
            <v>1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G3997">
            <v>0</v>
          </cell>
          <cell r="AH3997">
            <v>7.1815151729038902E-6</v>
          </cell>
          <cell r="AJ3997" t="str">
            <v>ML</v>
          </cell>
          <cell r="AK3997">
            <v>1</v>
          </cell>
          <cell r="AL3997">
            <v>0</v>
          </cell>
          <cell r="AM3997">
            <v>1</v>
          </cell>
          <cell r="AQ3997" t="str">
            <v>OK</v>
          </cell>
          <cell r="AR3997">
            <v>0</v>
          </cell>
          <cell r="AS3997" t="str">
            <v>0</v>
          </cell>
          <cell r="AU3997" t="str">
            <v>STT</v>
          </cell>
          <cell r="AW3997" t="str">
            <v>UTL</v>
          </cell>
          <cell r="AX3997" t="str">
            <v>TE</v>
          </cell>
          <cell r="AY3997">
            <v>420.08658137791787</v>
          </cell>
          <cell r="AZ3997">
            <v>0</v>
          </cell>
          <cell r="BA3997">
            <v>0</v>
          </cell>
          <cell r="BB3997">
            <v>7.1815151729038902E-6</v>
          </cell>
          <cell r="BD3997">
            <v>0</v>
          </cell>
          <cell r="BE3997">
            <v>0</v>
          </cell>
          <cell r="BF3997" t="str">
            <v>UTL</v>
          </cell>
          <cell r="BG3997" t="str">
            <v>CON</v>
          </cell>
        </row>
        <row r="3998">
          <cell r="A3998" t="str">
            <v>FA-25161839-UTL</v>
          </cell>
          <cell r="B3998" t="str">
            <v>UTL</v>
          </cell>
          <cell r="C3998" t="str">
            <v>TE</v>
          </cell>
          <cell r="H3998" t="str">
            <v>TRAY, LADDER, CONDUITS</v>
          </cell>
          <cell r="I3998" t="str">
            <v>SECONDARY TRAY</v>
          </cell>
          <cell r="K3998" t="str">
            <v>Fixing &amp; alignment</v>
          </cell>
          <cell r="L3998" t="str">
            <v>Fixing &amp; alignment</v>
          </cell>
          <cell r="M3998">
            <v>64.62870482737199</v>
          </cell>
          <cell r="N3998">
            <v>1.1048484881390603E-6</v>
          </cell>
          <cell r="W3998">
            <v>0.10000000000000003</v>
          </cell>
          <cell r="X3998">
            <v>0</v>
          </cell>
          <cell r="Y3998">
            <v>1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G3998">
            <v>0</v>
          </cell>
          <cell r="AH3998">
            <v>1.1048484881390603E-6</v>
          </cell>
          <cell r="AJ3998" t="str">
            <v>ML</v>
          </cell>
          <cell r="AK3998">
            <v>1</v>
          </cell>
          <cell r="AL3998">
            <v>0</v>
          </cell>
          <cell r="AM3998">
            <v>1</v>
          </cell>
          <cell r="AQ3998" t="str">
            <v>OK</v>
          </cell>
          <cell r="AR3998">
            <v>0</v>
          </cell>
          <cell r="AS3998" t="str">
            <v>0</v>
          </cell>
          <cell r="AU3998" t="str">
            <v>STT</v>
          </cell>
          <cell r="AW3998" t="str">
            <v>UTL</v>
          </cell>
          <cell r="AX3998" t="str">
            <v>TE</v>
          </cell>
          <cell r="AY3998">
            <v>64.62870482737199</v>
          </cell>
          <cell r="AZ3998">
            <v>0</v>
          </cell>
          <cell r="BA3998">
            <v>0</v>
          </cell>
          <cell r="BB3998">
            <v>1.1048484881390603E-6</v>
          </cell>
          <cell r="BD3998">
            <v>0</v>
          </cell>
          <cell r="BE3998">
            <v>0</v>
          </cell>
          <cell r="BF3998" t="str">
            <v>UTL</v>
          </cell>
          <cell r="BG3998" t="str">
            <v>CON</v>
          </cell>
        </row>
        <row r="3999">
          <cell r="A3999" t="str">
            <v>FA-25161840-UTL</v>
          </cell>
          <cell r="B3999" t="str">
            <v>UTL</v>
          </cell>
          <cell r="C3999" t="str">
            <v>TE</v>
          </cell>
          <cell r="H3999" t="str">
            <v>TRAY, LADDER, CONDUITS</v>
          </cell>
          <cell r="I3999" t="str">
            <v>SECONDARY TRAY</v>
          </cell>
          <cell r="K3999" t="str">
            <v>Installation of covers</v>
          </cell>
          <cell r="L3999" t="str">
            <v>COVER TRAY &amp; LADDER</v>
          </cell>
          <cell r="M3999">
            <v>64.62870482737199</v>
          </cell>
          <cell r="N3999">
            <v>1.1048484881390603E-6</v>
          </cell>
          <cell r="W3999">
            <v>0.10000000000000003</v>
          </cell>
          <cell r="X3999">
            <v>0</v>
          </cell>
          <cell r="Y3999">
            <v>1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G3999">
            <v>0</v>
          </cell>
          <cell r="AH3999">
            <v>1.1048484881390603E-6</v>
          </cell>
          <cell r="AJ3999" t="str">
            <v>ML</v>
          </cell>
          <cell r="AK3999">
            <v>1</v>
          </cell>
          <cell r="AL3999">
            <v>0</v>
          </cell>
          <cell r="AM3999">
            <v>1</v>
          </cell>
          <cell r="AQ3999" t="str">
            <v>OK</v>
          </cell>
          <cell r="AR3999">
            <v>0</v>
          </cell>
          <cell r="AS3999" t="str">
            <v>0</v>
          </cell>
          <cell r="AU3999" t="str">
            <v>STT</v>
          </cell>
          <cell r="AW3999" t="str">
            <v>UTL</v>
          </cell>
          <cell r="AX3999" t="str">
            <v>TE</v>
          </cell>
          <cell r="AY3999">
            <v>64.62870482737199</v>
          </cell>
          <cell r="AZ3999">
            <v>0</v>
          </cell>
          <cell r="BA3999">
            <v>0</v>
          </cell>
          <cell r="BB3999">
            <v>1.1048484881390603E-6</v>
          </cell>
          <cell r="BD3999">
            <v>0</v>
          </cell>
          <cell r="BE3999">
            <v>0</v>
          </cell>
          <cell r="BF3999" t="str">
            <v>UTL</v>
          </cell>
          <cell r="BG3999" t="str">
            <v>CON</v>
          </cell>
        </row>
        <row r="4000">
          <cell r="A4000" t="str">
            <v>FA-25161841-UTL</v>
          </cell>
          <cell r="B4000" t="str">
            <v>UTL</v>
          </cell>
          <cell r="C4000" t="str">
            <v>TE</v>
          </cell>
          <cell r="H4000" t="str">
            <v>TRAY, LADDER, CONDUITS</v>
          </cell>
          <cell r="I4000" t="str">
            <v>SECONDARY TRAY</v>
          </cell>
          <cell r="K4000" t="str">
            <v>QC</v>
          </cell>
          <cell r="L4000" t="str">
            <v>QC</v>
          </cell>
          <cell r="M4000">
            <v>32.314352413685995</v>
          </cell>
          <cell r="N4000">
            <v>5.5242424406953014E-7</v>
          </cell>
          <cell r="W4000">
            <v>5.0000000000000017E-2</v>
          </cell>
          <cell r="X4000">
            <v>0</v>
          </cell>
          <cell r="Y4000">
            <v>1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G4000">
            <v>0</v>
          </cell>
          <cell r="AH4000">
            <v>5.5242424406953014E-7</v>
          </cell>
          <cell r="AJ4000" t="str">
            <v>ML</v>
          </cell>
          <cell r="AK4000">
            <v>1</v>
          </cell>
          <cell r="AL4000">
            <v>0</v>
          </cell>
          <cell r="AM4000">
            <v>1</v>
          </cell>
          <cell r="AQ4000" t="str">
            <v>OK</v>
          </cell>
          <cell r="AR4000">
            <v>0</v>
          </cell>
          <cell r="AS4000" t="str">
            <v>0</v>
          </cell>
          <cell r="AU4000" t="str">
            <v>STT</v>
          </cell>
          <cell r="AW4000" t="str">
            <v>UTL</v>
          </cell>
          <cell r="AX4000" t="str">
            <v>TE</v>
          </cell>
          <cell r="AY4000">
            <v>32.314352413685995</v>
          </cell>
          <cell r="AZ4000">
            <v>0</v>
          </cell>
          <cell r="BA4000">
            <v>0</v>
          </cell>
          <cell r="BB4000">
            <v>5.5242424406953014E-7</v>
          </cell>
          <cell r="BD4000">
            <v>0</v>
          </cell>
          <cell r="BE4000">
            <v>0</v>
          </cell>
          <cell r="BF4000" t="str">
            <v>UTL</v>
          </cell>
          <cell r="BG4000" t="str">
            <v>CON</v>
          </cell>
        </row>
        <row r="4001">
          <cell r="A4001" t="str">
            <v>FA-25161844-UTL-A</v>
          </cell>
          <cell r="B4001" t="str">
            <v>UTL</v>
          </cell>
          <cell r="C4001" t="str">
            <v>TE</v>
          </cell>
          <cell r="J4001" t="str">
            <v>Installation of conduits</v>
          </cell>
          <cell r="M4001">
            <v>1413.6603196142564</v>
          </cell>
          <cell r="N4001">
            <v>2.4166977677177489E-5</v>
          </cell>
          <cell r="W4001">
            <v>0.52237171738406829</v>
          </cell>
          <cell r="X4001">
            <v>0</v>
          </cell>
          <cell r="Y4001">
            <v>1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G4001">
            <v>0</v>
          </cell>
          <cell r="AH4001">
            <v>2.4166977677177489E-5</v>
          </cell>
        </row>
        <row r="4002">
          <cell r="A4002" t="str">
            <v>FA-25161843-UTL</v>
          </cell>
          <cell r="B4002" t="str">
            <v>UTL</v>
          </cell>
          <cell r="C4002" t="str">
            <v>TE</v>
          </cell>
          <cell r="H4002" t="str">
            <v>TRAY, LADDER, CONDUITS</v>
          </cell>
          <cell r="I4002" t="str">
            <v>CONDUIT</v>
          </cell>
          <cell r="K4002" t="str">
            <v>Handling</v>
          </cell>
          <cell r="L4002" t="str">
            <v>HANDLING</v>
          </cell>
          <cell r="M4002">
            <v>141.3660319614257</v>
          </cell>
          <cell r="N4002">
            <v>2.41669776771775E-6</v>
          </cell>
          <cell r="W4002">
            <v>0.10000000000000005</v>
          </cell>
          <cell r="X4002">
            <v>0</v>
          </cell>
          <cell r="Y4002">
            <v>1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G4002">
            <v>0</v>
          </cell>
          <cell r="AH4002">
            <v>2.41669776771775E-6</v>
          </cell>
          <cell r="AJ4002" t="str">
            <v>ML</v>
          </cell>
          <cell r="AK4002">
            <v>1</v>
          </cell>
          <cell r="AL4002">
            <v>0</v>
          </cell>
          <cell r="AM4002">
            <v>1</v>
          </cell>
          <cell r="AQ4002" t="str">
            <v>OK</v>
          </cell>
          <cell r="AR4002">
            <v>0</v>
          </cell>
          <cell r="AS4002" t="str">
            <v>0</v>
          </cell>
          <cell r="AU4002" t="str">
            <v>STT</v>
          </cell>
          <cell r="AW4002" t="str">
            <v>UTL</v>
          </cell>
          <cell r="AX4002" t="str">
            <v>TE</v>
          </cell>
          <cell r="AY4002">
            <v>141.3660319614257</v>
          </cell>
          <cell r="AZ4002">
            <v>0</v>
          </cell>
          <cell r="BA4002">
            <v>0</v>
          </cell>
          <cell r="BB4002">
            <v>2.41669776771775E-6</v>
          </cell>
          <cell r="BD4002">
            <v>0</v>
          </cell>
          <cell r="BE4002">
            <v>0</v>
          </cell>
          <cell r="BF4002" t="str">
            <v>UTL</v>
          </cell>
          <cell r="BG4002" t="str">
            <v>CON</v>
          </cell>
        </row>
        <row r="4003">
          <cell r="A4003" t="str">
            <v>FA-25161844-UTL</v>
          </cell>
          <cell r="B4003" t="str">
            <v>UTL</v>
          </cell>
          <cell r="C4003" t="str">
            <v>TE</v>
          </cell>
          <cell r="H4003" t="str">
            <v>TRAY, LADDER, CONDUITS</v>
          </cell>
          <cell r="I4003" t="str">
            <v>CONDUIT</v>
          </cell>
          <cell r="K4003" t="str">
            <v>Installation of Conduit</v>
          </cell>
          <cell r="L4003" t="str">
            <v>Installation of Conduit</v>
          </cell>
          <cell r="M4003">
            <v>1201.6112716721179</v>
          </cell>
          <cell r="N4003">
            <v>2.0541931025600865E-5</v>
          </cell>
          <cell r="W4003">
            <v>0.85</v>
          </cell>
          <cell r="X4003">
            <v>0</v>
          </cell>
          <cell r="Y4003">
            <v>1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G4003">
            <v>0</v>
          </cell>
          <cell r="AH4003">
            <v>2.0541931025600865E-5</v>
          </cell>
          <cell r="AJ4003" t="str">
            <v>ML</v>
          </cell>
          <cell r="AK4003">
            <v>1</v>
          </cell>
          <cell r="AL4003">
            <v>0</v>
          </cell>
          <cell r="AM4003">
            <v>1</v>
          </cell>
          <cell r="AQ4003" t="str">
            <v>OK</v>
          </cell>
          <cell r="AR4003">
            <v>0</v>
          </cell>
          <cell r="AS4003" t="str">
            <v>0</v>
          </cell>
          <cell r="AU4003" t="str">
            <v>STT</v>
          </cell>
          <cell r="AW4003" t="str">
            <v>UTL</v>
          </cell>
          <cell r="AX4003" t="str">
            <v>TE</v>
          </cell>
          <cell r="AY4003">
            <v>1201.6112716721179</v>
          </cell>
          <cell r="AZ4003">
            <v>0</v>
          </cell>
          <cell r="BA4003">
            <v>0</v>
          </cell>
          <cell r="BB4003">
            <v>2.0541931025600865E-5</v>
          </cell>
          <cell r="BD4003">
            <v>0</v>
          </cell>
          <cell r="BE4003">
            <v>0</v>
          </cell>
          <cell r="BF4003" t="str">
            <v>UTL</v>
          </cell>
          <cell r="BG4003" t="str">
            <v>CON</v>
          </cell>
        </row>
        <row r="4004">
          <cell r="A4004" t="str">
            <v>FA-25161845-UTL</v>
          </cell>
          <cell r="B4004" t="str">
            <v>UTL</v>
          </cell>
          <cell r="C4004" t="str">
            <v>TE</v>
          </cell>
          <cell r="H4004" t="str">
            <v>TRAY, LADDER, CONDUITS</v>
          </cell>
          <cell r="I4004" t="str">
            <v>CONDUIT</v>
          </cell>
          <cell r="K4004" t="str">
            <v>QC</v>
          </cell>
          <cell r="L4004" t="str">
            <v>QC</v>
          </cell>
          <cell r="M4004">
            <v>70.683015980712852</v>
          </cell>
          <cell r="N4004">
            <v>1.208348883858875E-6</v>
          </cell>
          <cell r="W4004">
            <v>5.0000000000000024E-2</v>
          </cell>
          <cell r="X4004">
            <v>0</v>
          </cell>
          <cell r="Y4004">
            <v>1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G4004">
            <v>0</v>
          </cell>
          <cell r="AH4004">
            <v>1.208348883858875E-6</v>
          </cell>
          <cell r="AJ4004" t="str">
            <v>ML</v>
          </cell>
          <cell r="AK4004">
            <v>1</v>
          </cell>
          <cell r="AL4004">
            <v>0</v>
          </cell>
          <cell r="AM4004">
            <v>1</v>
          </cell>
          <cell r="AQ4004" t="str">
            <v>OK</v>
          </cell>
          <cell r="AR4004">
            <v>0</v>
          </cell>
          <cell r="AS4004" t="str">
            <v>0</v>
          </cell>
          <cell r="AU4004" t="str">
            <v>STT</v>
          </cell>
          <cell r="AW4004" t="str">
            <v>UTL</v>
          </cell>
          <cell r="AX4004" t="str">
            <v>TE</v>
          </cell>
          <cell r="AY4004">
            <v>70.683015980712852</v>
          </cell>
          <cell r="AZ4004">
            <v>0</v>
          </cell>
          <cell r="BA4004">
            <v>0</v>
          </cell>
          <cell r="BB4004">
            <v>1.208348883858875E-6</v>
          </cell>
          <cell r="BD4004">
            <v>0</v>
          </cell>
          <cell r="BE4004">
            <v>0</v>
          </cell>
          <cell r="BF4004" t="str">
            <v>UTL</v>
          </cell>
          <cell r="BG4004" t="str">
            <v>CON</v>
          </cell>
        </row>
        <row r="4005">
          <cell r="B4005" t="str">
            <v>UTL</v>
          </cell>
          <cell r="C4005" t="str">
            <v>TE</v>
          </cell>
          <cell r="I4005" t="str">
            <v xml:space="preserve">Supports </v>
          </cell>
          <cell r="M4005">
            <v>511.1436344710724</v>
          </cell>
          <cell r="N4005">
            <v>8.7381647717638889E-6</v>
          </cell>
          <cell r="W4005">
            <v>1.7368029073040265E-2</v>
          </cell>
          <cell r="X4005">
            <v>0</v>
          </cell>
          <cell r="Y4005">
            <v>1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G4005">
            <v>0</v>
          </cell>
          <cell r="AH4005">
            <v>8.7381647717638889E-6</v>
          </cell>
        </row>
        <row r="4006">
          <cell r="A4006" t="str">
            <v>FA-25161850-UTL-A</v>
          </cell>
          <cell r="B4006" t="str">
            <v>UTL</v>
          </cell>
          <cell r="C4006" t="str">
            <v>TE</v>
          </cell>
          <cell r="J4006" t="str">
            <v>Supports</v>
          </cell>
          <cell r="M4006">
            <v>511.1436344710724</v>
          </cell>
          <cell r="N4006">
            <v>8.7381647717638889E-6</v>
          </cell>
          <cell r="W4006">
            <v>1</v>
          </cell>
          <cell r="X4006">
            <v>0</v>
          </cell>
          <cell r="Y4006">
            <v>1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G4006">
            <v>0</v>
          </cell>
          <cell r="AH4006">
            <v>8.7381647717638889E-6</v>
          </cell>
        </row>
        <row r="4007">
          <cell r="A4007" t="str">
            <v>FA-25161848-UTL</v>
          </cell>
          <cell r="B4007" t="str">
            <v>UTL</v>
          </cell>
          <cell r="C4007" t="str">
            <v>TE</v>
          </cell>
          <cell r="H4007" t="str">
            <v xml:space="preserve">SUPPORTS </v>
          </cell>
          <cell r="I4007" t="str">
            <v>SUPPORTS</v>
          </cell>
          <cell r="K4007" t="str">
            <v>Material Supply &amp; Handling</v>
          </cell>
          <cell r="L4007" t="str">
            <v>HANDLING</v>
          </cell>
          <cell r="M4007">
            <v>255.57181723553617</v>
          </cell>
          <cell r="N4007">
            <v>4.3690823858819444E-6</v>
          </cell>
          <cell r="W4007">
            <v>0.5</v>
          </cell>
          <cell r="X4007">
            <v>0</v>
          </cell>
          <cell r="Y4007">
            <v>1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G4007">
            <v>0</v>
          </cell>
          <cell r="AH4007">
            <v>4.3690823858819444E-6</v>
          </cell>
          <cell r="AJ4007" t="str">
            <v>KG</v>
          </cell>
          <cell r="AK4007">
            <v>1</v>
          </cell>
          <cell r="AL4007">
            <v>0</v>
          </cell>
          <cell r="AM4007">
            <v>1</v>
          </cell>
          <cell r="AQ4007" t="str">
            <v>OK</v>
          </cell>
          <cell r="AR4007">
            <v>0</v>
          </cell>
          <cell r="AS4007" t="str">
            <v>0</v>
          </cell>
          <cell r="AU4007" t="str">
            <v>STT</v>
          </cell>
          <cell r="AW4007" t="str">
            <v>UTL</v>
          </cell>
          <cell r="AX4007" t="str">
            <v>TE</v>
          </cell>
          <cell r="AY4007">
            <v>255.57181723553617</v>
          </cell>
          <cell r="AZ4007">
            <v>0</v>
          </cell>
          <cell r="BA4007">
            <v>0</v>
          </cell>
          <cell r="BB4007">
            <v>4.3690823858819444E-6</v>
          </cell>
          <cell r="BD4007">
            <v>0</v>
          </cell>
          <cell r="BE4007">
            <v>0</v>
          </cell>
          <cell r="BF4007" t="str">
            <v>UTL</v>
          </cell>
          <cell r="BG4007" t="str">
            <v>CON</v>
          </cell>
        </row>
        <row r="4008">
          <cell r="A4008" t="str">
            <v>FA-25161849-UTL</v>
          </cell>
          <cell r="B4008" t="str">
            <v>UTL</v>
          </cell>
          <cell r="C4008" t="str">
            <v>TE</v>
          </cell>
          <cell r="H4008" t="str">
            <v xml:space="preserve">SUPPORTS </v>
          </cell>
          <cell r="I4008" t="str">
            <v>SUPPORTS</v>
          </cell>
          <cell r="K4008" t="str">
            <v>Fabrication Supports</v>
          </cell>
          <cell r="L4008" t="str">
            <v>FABRICATION SUPPORT</v>
          </cell>
          <cell r="M4008">
            <v>102.22872689421449</v>
          </cell>
          <cell r="N4008">
            <v>1.7476329543527781E-6</v>
          </cell>
          <cell r="W4008">
            <v>0.20000000000000004</v>
          </cell>
          <cell r="X4008">
            <v>0</v>
          </cell>
          <cell r="Y4008">
            <v>1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G4008">
            <v>0</v>
          </cell>
          <cell r="AH4008">
            <v>1.7476329543527781E-6</v>
          </cell>
          <cell r="AJ4008" t="str">
            <v>KG</v>
          </cell>
          <cell r="AK4008">
            <v>1</v>
          </cell>
          <cell r="AL4008">
            <v>0</v>
          </cell>
          <cell r="AM4008">
            <v>1</v>
          </cell>
          <cell r="AQ4008" t="str">
            <v>OK</v>
          </cell>
          <cell r="AR4008">
            <v>0</v>
          </cell>
          <cell r="AS4008" t="str">
            <v>0</v>
          </cell>
          <cell r="AU4008" t="str">
            <v>STT</v>
          </cell>
          <cell r="AW4008" t="str">
            <v>UTL</v>
          </cell>
          <cell r="AX4008" t="str">
            <v>TE</v>
          </cell>
          <cell r="AY4008">
            <v>102.22872689421449</v>
          </cell>
          <cell r="AZ4008">
            <v>0</v>
          </cell>
          <cell r="BA4008">
            <v>0</v>
          </cell>
          <cell r="BB4008">
            <v>1.7476329543527781E-6</v>
          </cell>
          <cell r="BD4008">
            <v>0</v>
          </cell>
          <cell r="BE4008">
            <v>0</v>
          </cell>
          <cell r="BF4008" t="str">
            <v>UTL</v>
          </cell>
          <cell r="BG4008" t="str">
            <v>CON</v>
          </cell>
        </row>
        <row r="4009">
          <cell r="A4009" t="str">
            <v>FA-25161850-UTL</v>
          </cell>
          <cell r="B4009" t="str">
            <v>UTL</v>
          </cell>
          <cell r="C4009" t="str">
            <v>TE</v>
          </cell>
          <cell r="H4009" t="str">
            <v xml:space="preserve">SUPPORTS </v>
          </cell>
          <cell r="I4009" t="str">
            <v>SUPPORTS</v>
          </cell>
          <cell r="K4009" t="str">
            <v>Installation Supports</v>
          </cell>
          <cell r="L4009" t="str">
            <v>INSTALLATION SUPPORT</v>
          </cell>
          <cell r="M4009">
            <v>127.78590861776809</v>
          </cell>
          <cell r="N4009">
            <v>2.1845411929409722E-6</v>
          </cell>
          <cell r="W4009">
            <v>0.25</v>
          </cell>
          <cell r="X4009">
            <v>0</v>
          </cell>
          <cell r="Y4009">
            <v>1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G4009">
            <v>0</v>
          </cell>
          <cell r="AH4009">
            <v>2.1845411929409722E-6</v>
          </cell>
          <cell r="AJ4009" t="str">
            <v>KG</v>
          </cell>
          <cell r="AK4009">
            <v>1</v>
          </cell>
          <cell r="AL4009">
            <v>0</v>
          </cell>
          <cell r="AM4009">
            <v>1</v>
          </cell>
          <cell r="AQ4009" t="str">
            <v>OK</v>
          </cell>
          <cell r="AR4009">
            <v>0</v>
          </cell>
          <cell r="AS4009" t="str">
            <v>0</v>
          </cell>
          <cell r="AU4009" t="str">
            <v>STT</v>
          </cell>
          <cell r="AW4009" t="str">
            <v>UTL</v>
          </cell>
          <cell r="AX4009" t="str">
            <v>TE</v>
          </cell>
          <cell r="AY4009">
            <v>127.78590861776809</v>
          </cell>
          <cell r="AZ4009">
            <v>0</v>
          </cell>
          <cell r="BA4009">
            <v>0</v>
          </cell>
          <cell r="BB4009">
            <v>2.1845411929409722E-6</v>
          </cell>
          <cell r="BD4009">
            <v>0</v>
          </cell>
          <cell r="BE4009">
            <v>0</v>
          </cell>
          <cell r="BF4009" t="str">
            <v>UTL</v>
          </cell>
          <cell r="BG4009" t="str">
            <v>CON</v>
          </cell>
        </row>
        <row r="4010">
          <cell r="A4010" t="str">
            <v>FA-25161851-UTL</v>
          </cell>
          <cell r="B4010" t="str">
            <v>UTL</v>
          </cell>
          <cell r="C4010" t="str">
            <v>TE</v>
          </cell>
          <cell r="H4010" t="str">
            <v xml:space="preserve">SUPPORTS </v>
          </cell>
          <cell r="I4010" t="str">
            <v>SUPPORTS</v>
          </cell>
          <cell r="K4010" t="str">
            <v>QC</v>
          </cell>
          <cell r="L4010" t="str">
            <v>QC</v>
          </cell>
          <cell r="M4010">
            <v>25.557181723553622</v>
          </cell>
          <cell r="N4010">
            <v>4.3690823858819453E-7</v>
          </cell>
          <cell r="W4010">
            <v>5.000000000000001E-2</v>
          </cell>
          <cell r="X4010">
            <v>0</v>
          </cell>
          <cell r="Y4010">
            <v>1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G4010">
            <v>0</v>
          </cell>
          <cell r="AH4010">
            <v>4.3690823858819453E-7</v>
          </cell>
          <cell r="AJ4010" t="str">
            <v>KG</v>
          </cell>
          <cell r="AK4010">
            <v>1</v>
          </cell>
          <cell r="AL4010">
            <v>0</v>
          </cell>
          <cell r="AM4010">
            <v>1</v>
          </cell>
          <cell r="AQ4010" t="str">
            <v>OK</v>
          </cell>
          <cell r="AR4010">
            <v>0</v>
          </cell>
          <cell r="AS4010" t="str">
            <v>0</v>
          </cell>
          <cell r="AU4010" t="str">
            <v>STT</v>
          </cell>
          <cell r="AW4010" t="str">
            <v>UTL</v>
          </cell>
          <cell r="AX4010" t="str">
            <v>TE</v>
          </cell>
          <cell r="AY4010">
            <v>25.557181723553622</v>
          </cell>
          <cell r="AZ4010">
            <v>0</v>
          </cell>
          <cell r="BA4010">
            <v>0</v>
          </cell>
          <cell r="BB4010">
            <v>4.3690823858819453E-7</v>
          </cell>
          <cell r="BD4010">
            <v>0</v>
          </cell>
          <cell r="BE4010">
            <v>0</v>
          </cell>
          <cell r="BF4010" t="str">
            <v>UTL</v>
          </cell>
          <cell r="BG4010" t="str">
            <v>CON</v>
          </cell>
        </row>
        <row r="4011">
          <cell r="B4011" t="str">
            <v>UTL</v>
          </cell>
          <cell r="C4011" t="str">
            <v>TE</v>
          </cell>
          <cell r="I4011" t="str">
            <v>Communication Cabling</v>
          </cell>
          <cell r="M4011">
            <v>10593.71110016959</v>
          </cell>
          <cell r="N4011">
            <v>1.8110289729722704E-4</v>
          </cell>
          <cell r="W4011">
            <v>0.35996121240857909</v>
          </cell>
          <cell r="X4011">
            <v>0.40466666666666662</v>
          </cell>
          <cell r="Y4011">
            <v>0.59533333333333338</v>
          </cell>
          <cell r="Z4011">
            <v>0</v>
          </cell>
          <cell r="AA4011">
            <v>0</v>
          </cell>
          <cell r="AB4011">
            <v>0</v>
          </cell>
          <cell r="AC4011">
            <v>0.36419999999999997</v>
          </cell>
          <cell r="AD4011">
            <v>4.0466666666666651E-2</v>
          </cell>
          <cell r="AE4011">
            <v>7.3286305772944514E-6</v>
          </cell>
          <cell r="AG4011">
            <v>7.3286305772944538E-5</v>
          </cell>
          <cell r="AH4011">
            <v>1.078165915242825E-4</v>
          </cell>
        </row>
        <row r="4012">
          <cell r="A4012" t="str">
            <v>FA-25161855-UTL-A</v>
          </cell>
          <cell r="B4012" t="str">
            <v>UTL</v>
          </cell>
          <cell r="C4012" t="str">
            <v>TE</v>
          </cell>
          <cell r="J4012" t="str">
            <v>Communication Cabling</v>
          </cell>
          <cell r="M4012">
            <v>10593.71110016959</v>
          </cell>
          <cell r="N4012">
            <v>1.8110289729722704E-4</v>
          </cell>
          <cell r="W4012">
            <v>1</v>
          </cell>
          <cell r="X4012">
            <v>0.40466666666666662</v>
          </cell>
          <cell r="Y4012">
            <v>0.59533333333333338</v>
          </cell>
          <cell r="Z4012">
            <v>0</v>
          </cell>
          <cell r="AA4012">
            <v>0</v>
          </cell>
          <cell r="AB4012">
            <v>0</v>
          </cell>
          <cell r="AC4012">
            <v>0.36419999999999997</v>
          </cell>
          <cell r="AD4012">
            <v>4.0466666666666651E-2</v>
          </cell>
          <cell r="AE4012">
            <v>7.3286305772944514E-6</v>
          </cell>
          <cell r="AG4012">
            <v>7.3286305772944538E-5</v>
          </cell>
          <cell r="AH4012">
            <v>1.078165915242825E-4</v>
          </cell>
        </row>
        <row r="4013">
          <cell r="A4013" t="str">
            <v>FA-25161854-UTL</v>
          </cell>
          <cell r="B4013" t="str">
            <v>UTL</v>
          </cell>
          <cell r="C4013" t="str">
            <v>TE</v>
          </cell>
          <cell r="H4013" t="str">
            <v>CABLE PULLING</v>
          </cell>
          <cell r="I4013" t="str">
            <v>CABLE TELECOM</v>
          </cell>
          <cell r="K4013" t="str">
            <v>Handling</v>
          </cell>
          <cell r="L4013" t="str">
            <v>HANDLING</v>
          </cell>
          <cell r="M4013">
            <v>1059.3711100169592</v>
          </cell>
          <cell r="N4013">
            <v>1.8110289729722708E-5</v>
          </cell>
          <cell r="W4013">
            <v>0.10000000000000002</v>
          </cell>
          <cell r="X4013">
            <v>0.40466666666666667</v>
          </cell>
          <cell r="Y4013">
            <v>0.59533333333333327</v>
          </cell>
          <cell r="AA4013">
            <v>0</v>
          </cell>
          <cell r="AB4013">
            <v>0.40466666666666667</v>
          </cell>
          <cell r="AC4013">
            <v>0.40466666666666667</v>
          </cell>
          <cell r="AD4013">
            <v>0</v>
          </cell>
          <cell r="AE4013">
            <v>0</v>
          </cell>
          <cell r="AG4013">
            <v>7.3286305772944556E-6</v>
          </cell>
          <cell r="AH4013">
            <v>1.0781659152428251E-5</v>
          </cell>
          <cell r="AJ4013" t="str">
            <v>ML</v>
          </cell>
          <cell r="AK4013">
            <v>3000</v>
          </cell>
          <cell r="AL4013">
            <v>1214</v>
          </cell>
          <cell r="AM4013">
            <v>1786</v>
          </cell>
          <cell r="AQ4013" t="str">
            <v>OK</v>
          </cell>
          <cell r="AR4013">
            <v>0</v>
          </cell>
          <cell r="AS4013" t="str">
            <v>0</v>
          </cell>
          <cell r="AU4013" t="str">
            <v>STT</v>
          </cell>
          <cell r="AW4013" t="str">
            <v>UTL</v>
          </cell>
          <cell r="AX4013" t="str">
            <v>TE</v>
          </cell>
          <cell r="AY4013">
            <v>1059.3711100169592</v>
          </cell>
          <cell r="AZ4013">
            <v>428.69217585352948</v>
          </cell>
          <cell r="BA4013">
            <v>428.69217585352948</v>
          </cell>
          <cell r="BB4013">
            <v>1.8110289729722708E-5</v>
          </cell>
          <cell r="BD4013">
            <v>0</v>
          </cell>
          <cell r="BE4013">
            <v>0</v>
          </cell>
          <cell r="BF4013" t="str">
            <v>UTL</v>
          </cell>
          <cell r="BG4013" t="str">
            <v>CON</v>
          </cell>
        </row>
        <row r="4014">
          <cell r="A4014" t="str">
            <v>FA-25161855-UTL</v>
          </cell>
          <cell r="B4014" t="str">
            <v>UTL</v>
          </cell>
          <cell r="C4014" t="str">
            <v>TE</v>
          </cell>
          <cell r="H4014" t="str">
            <v>CABLE PULLING</v>
          </cell>
          <cell r="I4014" t="str">
            <v>CABLE TELECOM</v>
          </cell>
          <cell r="K4014" t="str">
            <v>Cable laying</v>
          </cell>
          <cell r="L4014" t="str">
            <v>CABLE PULLING</v>
          </cell>
          <cell r="M4014">
            <v>7415.5977701187121</v>
          </cell>
          <cell r="N4014">
            <v>1.2677202810805892E-4</v>
          </cell>
          <cell r="W4014">
            <v>0.7</v>
          </cell>
          <cell r="X4014">
            <v>0.40466666666666667</v>
          </cell>
          <cell r="Y4014">
            <v>0.59533333333333327</v>
          </cell>
          <cell r="AA4014">
            <v>0</v>
          </cell>
          <cell r="AB4014">
            <v>0.40466666666666667</v>
          </cell>
          <cell r="AC4014">
            <v>0.40466666666666667</v>
          </cell>
          <cell r="AD4014">
            <v>0</v>
          </cell>
          <cell r="AE4014">
            <v>0</v>
          </cell>
          <cell r="AG4014">
            <v>5.1300414041061175E-5</v>
          </cell>
          <cell r="AH4014">
            <v>7.547161406699774E-5</v>
          </cell>
          <cell r="AJ4014" t="str">
            <v>ML</v>
          </cell>
          <cell r="AK4014">
            <v>3000</v>
          </cell>
          <cell r="AL4014">
            <v>1214</v>
          </cell>
          <cell r="AM4014">
            <v>1786</v>
          </cell>
          <cell r="AQ4014" t="str">
            <v>OK</v>
          </cell>
          <cell r="AR4014">
            <v>0</v>
          </cell>
          <cell r="AS4014" t="str">
            <v>0</v>
          </cell>
          <cell r="AU4014" t="str">
            <v>STT</v>
          </cell>
          <cell r="AW4014" t="str">
            <v>UTL</v>
          </cell>
          <cell r="AX4014" t="str">
            <v>TE</v>
          </cell>
          <cell r="AY4014">
            <v>7415.5977701187121</v>
          </cell>
          <cell r="AZ4014">
            <v>3000.8452309747054</v>
          </cell>
          <cell r="BA4014">
            <v>3000.8452309747054</v>
          </cell>
          <cell r="BB4014">
            <v>1.2677202810805892E-4</v>
          </cell>
          <cell r="BD4014">
            <v>0</v>
          </cell>
          <cell r="BE4014">
            <v>0</v>
          </cell>
          <cell r="BF4014" t="str">
            <v>UTL</v>
          </cell>
          <cell r="BG4014" t="str">
            <v>CON</v>
          </cell>
        </row>
        <row r="4015">
          <cell r="A4015" t="str">
            <v>FA-25161856-UTL</v>
          </cell>
          <cell r="B4015" t="str">
            <v>UTL</v>
          </cell>
          <cell r="C4015" t="str">
            <v>TE</v>
          </cell>
          <cell r="H4015" t="str">
            <v>CABLE PULLING</v>
          </cell>
          <cell r="I4015" t="str">
            <v>CABLE TELECOM</v>
          </cell>
          <cell r="K4015" t="str">
            <v>Cable arrangements and fixing</v>
          </cell>
          <cell r="L4015" t="str">
            <v>Cable arrangements and fixing</v>
          </cell>
          <cell r="M4015">
            <v>529.68555500847958</v>
          </cell>
          <cell r="N4015">
            <v>9.0551448648613538E-6</v>
          </cell>
          <cell r="W4015">
            <v>5.000000000000001E-2</v>
          </cell>
          <cell r="X4015">
            <v>0.40466666666666667</v>
          </cell>
          <cell r="Y4015">
            <v>0.59533333333333327</v>
          </cell>
          <cell r="AA4015">
            <v>0</v>
          </cell>
          <cell r="AB4015">
            <v>0.40466666666666667</v>
          </cell>
          <cell r="AC4015">
            <v>0.40466666666666667</v>
          </cell>
          <cell r="AD4015">
            <v>0</v>
          </cell>
          <cell r="AE4015">
            <v>0</v>
          </cell>
          <cell r="AG4015">
            <v>3.6643152886472278E-6</v>
          </cell>
          <cell r="AH4015">
            <v>5.3908295762141255E-6</v>
          </cell>
          <cell r="AJ4015" t="str">
            <v>ML</v>
          </cell>
          <cell r="AK4015">
            <v>3000</v>
          </cell>
          <cell r="AL4015">
            <v>1214</v>
          </cell>
          <cell r="AM4015">
            <v>1786</v>
          </cell>
          <cell r="AQ4015" t="str">
            <v>OK</v>
          </cell>
          <cell r="AR4015">
            <v>0</v>
          </cell>
          <cell r="AS4015" t="str">
            <v>0</v>
          </cell>
          <cell r="AU4015" t="str">
            <v>STT</v>
          </cell>
          <cell r="AW4015" t="str">
            <v>UTL</v>
          </cell>
          <cell r="AX4015" t="str">
            <v>TE</v>
          </cell>
          <cell r="AY4015">
            <v>529.68555500847958</v>
          </cell>
          <cell r="AZ4015">
            <v>214.34608792676474</v>
          </cell>
          <cell r="BA4015">
            <v>214.34608792676474</v>
          </cell>
          <cell r="BB4015">
            <v>9.0551448648613538E-6</v>
          </cell>
          <cell r="BD4015">
            <v>0</v>
          </cell>
          <cell r="BE4015">
            <v>0</v>
          </cell>
          <cell r="BF4015" t="str">
            <v>UTL</v>
          </cell>
          <cell r="BG4015" t="str">
            <v>CON</v>
          </cell>
        </row>
        <row r="4016">
          <cell r="A4016" t="str">
            <v>FA-25161857-UTL</v>
          </cell>
          <cell r="B4016" t="str">
            <v>UTL</v>
          </cell>
          <cell r="C4016" t="str">
            <v>TE</v>
          </cell>
          <cell r="H4016" t="str">
            <v>CABLE PULLING</v>
          </cell>
          <cell r="I4016" t="str">
            <v>CABLE TELECOM</v>
          </cell>
          <cell r="K4016" t="str">
            <v>Cable Marking</v>
          </cell>
          <cell r="L4016" t="str">
            <v>Cable Marking</v>
          </cell>
          <cell r="M4016">
            <v>529.68555500847958</v>
          </cell>
          <cell r="N4016">
            <v>9.0551448648613538E-6</v>
          </cell>
          <cell r="W4016">
            <v>5.000000000000001E-2</v>
          </cell>
          <cell r="X4016">
            <v>0.40466666666666667</v>
          </cell>
          <cell r="Y4016">
            <v>0.59533333333333327</v>
          </cell>
          <cell r="AA4016">
            <v>0</v>
          </cell>
          <cell r="AB4016">
            <v>0.40466666666666667</v>
          </cell>
          <cell r="AC4016">
            <v>0.40466666666666667</v>
          </cell>
          <cell r="AD4016">
            <v>0</v>
          </cell>
          <cell r="AE4016">
            <v>0</v>
          </cell>
          <cell r="AG4016">
            <v>3.6643152886472278E-6</v>
          </cell>
          <cell r="AH4016">
            <v>5.3908295762141255E-6</v>
          </cell>
          <cell r="AJ4016" t="str">
            <v>ML</v>
          </cell>
          <cell r="AK4016">
            <v>3000</v>
          </cell>
          <cell r="AL4016">
            <v>1214</v>
          </cell>
          <cell r="AM4016">
            <v>1786</v>
          </cell>
          <cell r="AQ4016" t="str">
            <v>OK</v>
          </cell>
          <cell r="AR4016">
            <v>0</v>
          </cell>
          <cell r="AS4016" t="str">
            <v>0</v>
          </cell>
          <cell r="AU4016" t="str">
            <v>STT</v>
          </cell>
          <cell r="AW4016" t="str">
            <v>UTL</v>
          </cell>
          <cell r="AX4016" t="str">
            <v>TE</v>
          </cell>
          <cell r="AY4016">
            <v>529.68555500847958</v>
          </cell>
          <cell r="AZ4016">
            <v>214.34608792676474</v>
          </cell>
          <cell r="BA4016">
            <v>214.34608792676474</v>
          </cell>
          <cell r="BB4016">
            <v>9.0551448648613538E-6</v>
          </cell>
          <cell r="BD4016">
            <v>0</v>
          </cell>
          <cell r="BE4016">
            <v>0</v>
          </cell>
          <cell r="BF4016" t="str">
            <v>UTL</v>
          </cell>
          <cell r="BG4016" t="str">
            <v>CON</v>
          </cell>
        </row>
        <row r="4017">
          <cell r="A4017" t="str">
            <v>FA-25161858-UTL</v>
          </cell>
          <cell r="B4017" t="str">
            <v>UTL</v>
          </cell>
          <cell r="C4017" t="str">
            <v>TE</v>
          </cell>
          <cell r="H4017" t="str">
            <v>CABLE PULLING</v>
          </cell>
          <cell r="I4017" t="str">
            <v>CABLE TELECOM</v>
          </cell>
          <cell r="K4017" t="str">
            <v>QC</v>
          </cell>
          <cell r="L4017" t="str">
            <v>QC</v>
          </cell>
          <cell r="M4017">
            <v>1059.3711100169592</v>
          </cell>
          <cell r="N4017">
            <v>1.8110289729722708E-5</v>
          </cell>
          <cell r="W4017">
            <v>0.10000000000000002</v>
          </cell>
          <cell r="X4017">
            <v>0.40466666666666667</v>
          </cell>
          <cell r="Y4017">
            <v>0.59533333333333327</v>
          </cell>
          <cell r="AA4017">
            <v>0</v>
          </cell>
          <cell r="AB4017">
            <v>0</v>
          </cell>
          <cell r="AC4017">
            <v>0</v>
          </cell>
          <cell r="AD4017">
            <v>0.40466666666666667</v>
          </cell>
          <cell r="AE4017">
            <v>7.3286305772944556E-6</v>
          </cell>
          <cell r="AG4017">
            <v>7.3286305772944556E-6</v>
          </cell>
          <cell r="AH4017">
            <v>1.0781659152428251E-5</v>
          </cell>
          <cell r="AJ4017" t="str">
            <v>ML</v>
          </cell>
          <cell r="AK4017">
            <v>3000</v>
          </cell>
          <cell r="AL4017">
            <v>1214</v>
          </cell>
          <cell r="AM4017">
            <v>1786</v>
          </cell>
          <cell r="AQ4017" t="str">
            <v>OK</v>
          </cell>
          <cell r="AR4017">
            <v>0</v>
          </cell>
          <cell r="AS4017" t="str">
            <v>0</v>
          </cell>
          <cell r="AU4017" t="str">
            <v>STT</v>
          </cell>
          <cell r="AW4017" t="str">
            <v>UTL</v>
          </cell>
          <cell r="AX4017" t="str">
            <v>TE</v>
          </cell>
          <cell r="AY4017">
            <v>1059.3711100169592</v>
          </cell>
          <cell r="AZ4017">
            <v>428.69217585352948</v>
          </cell>
          <cell r="BA4017">
            <v>0</v>
          </cell>
          <cell r="BB4017">
            <v>1.8110289729722708E-5</v>
          </cell>
          <cell r="BD4017">
            <v>0</v>
          </cell>
          <cell r="BE4017">
            <v>7.3286305772944556E-6</v>
          </cell>
          <cell r="BF4017" t="str">
            <v>UTL</v>
          </cell>
          <cell r="BG4017" t="str">
            <v>CON</v>
          </cell>
        </row>
        <row r="4018">
          <cell r="B4018" t="str">
            <v>UTL</v>
          </cell>
          <cell r="C4018" t="str">
            <v>TE</v>
          </cell>
          <cell r="I4018" t="str">
            <v>Telecom Cable Gland</v>
          </cell>
          <cell r="M4018">
            <v>3531.2370333898634</v>
          </cell>
          <cell r="N4018">
            <v>6.0367632432409021E-5</v>
          </cell>
          <cell r="W4018">
            <v>0.11998707080285972</v>
          </cell>
          <cell r="X4018">
            <v>0</v>
          </cell>
          <cell r="Y4018">
            <v>1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G4018">
            <v>0</v>
          </cell>
          <cell r="AH4018">
            <v>6.0367632432409021E-5</v>
          </cell>
        </row>
        <row r="4019">
          <cell r="A4019" t="str">
            <v>FA-25161862-UTL-A</v>
          </cell>
          <cell r="B4019" t="str">
            <v>UTL</v>
          </cell>
          <cell r="C4019" t="str">
            <v>TE</v>
          </cell>
          <cell r="J4019" t="str">
            <v>Telecom Cable Gland</v>
          </cell>
          <cell r="M4019">
            <v>3531.2370333898634</v>
          </cell>
          <cell r="N4019">
            <v>6.0367632432409021E-5</v>
          </cell>
          <cell r="W4019">
            <v>1</v>
          </cell>
          <cell r="X4019">
            <v>0</v>
          </cell>
          <cell r="Y4019">
            <v>1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G4019">
            <v>0</v>
          </cell>
          <cell r="AH4019">
            <v>6.0367632432409021E-5</v>
          </cell>
        </row>
        <row r="4020">
          <cell r="A4020" t="str">
            <v>FA-25161861-UTL</v>
          </cell>
          <cell r="B4020" t="str">
            <v>UTL</v>
          </cell>
          <cell r="C4020" t="str">
            <v>TE</v>
          </cell>
          <cell r="H4020" t="str">
            <v>GLAND &amp; TERMINATION</v>
          </cell>
          <cell r="I4020" t="str">
            <v>GLAND TELECOM</v>
          </cell>
          <cell r="K4020" t="str">
            <v>Handling</v>
          </cell>
          <cell r="L4020" t="str">
            <v>HANDLING</v>
          </cell>
          <cell r="M4020">
            <v>353.12370333898633</v>
          </cell>
          <cell r="N4020">
            <v>6.0367632432409014E-6</v>
          </cell>
          <cell r="W4020">
            <v>9.9999999999999992E-2</v>
          </cell>
          <cell r="X4020">
            <v>0</v>
          </cell>
          <cell r="Y4020">
            <v>1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G4020">
            <v>0</v>
          </cell>
          <cell r="AH4020">
            <v>6.0367632432409014E-6</v>
          </cell>
          <cell r="AJ4020" t="str">
            <v>SET</v>
          </cell>
          <cell r="AK4020">
            <v>1</v>
          </cell>
          <cell r="AL4020">
            <v>0</v>
          </cell>
          <cell r="AM4020">
            <v>1</v>
          </cell>
          <cell r="AQ4020" t="str">
            <v>OK</v>
          </cell>
          <cell r="AR4020">
            <v>0</v>
          </cell>
          <cell r="AS4020" t="str">
            <v>0</v>
          </cell>
          <cell r="AU4020" t="str">
            <v>STT</v>
          </cell>
          <cell r="AW4020" t="str">
            <v>UTL</v>
          </cell>
          <cell r="AX4020" t="str">
            <v>TE</v>
          </cell>
          <cell r="AY4020">
            <v>353.12370333898633</v>
          </cell>
          <cell r="AZ4020">
            <v>0</v>
          </cell>
          <cell r="BA4020">
            <v>0</v>
          </cell>
          <cell r="BB4020">
            <v>6.0367632432409014E-6</v>
          </cell>
          <cell r="BD4020">
            <v>0</v>
          </cell>
          <cell r="BE4020">
            <v>0</v>
          </cell>
          <cell r="BF4020" t="str">
            <v>UTL</v>
          </cell>
          <cell r="BG4020" t="str">
            <v>CON</v>
          </cell>
        </row>
        <row r="4021">
          <cell r="A4021" t="str">
            <v>FA-25161862-UTL</v>
          </cell>
          <cell r="B4021" t="str">
            <v>UTL</v>
          </cell>
          <cell r="C4021" t="str">
            <v>TE</v>
          </cell>
          <cell r="H4021" t="str">
            <v>GLAND &amp; TERMINATION</v>
          </cell>
          <cell r="I4021" t="str">
            <v>GLAND TELECOM</v>
          </cell>
          <cell r="K4021" t="str">
            <v>Gland Installation</v>
          </cell>
          <cell r="L4021" t="str">
            <v>GLANDING</v>
          </cell>
          <cell r="M4021">
            <v>2118.7422200339183</v>
          </cell>
          <cell r="N4021">
            <v>3.6220579459445415E-5</v>
          </cell>
          <cell r="W4021">
            <v>0.60000000000000009</v>
          </cell>
          <cell r="X4021">
            <v>0</v>
          </cell>
          <cell r="Y4021">
            <v>1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G4021">
            <v>0</v>
          </cell>
          <cell r="AH4021">
            <v>3.6220579459445415E-5</v>
          </cell>
          <cell r="AJ4021" t="str">
            <v>SET</v>
          </cell>
          <cell r="AK4021">
            <v>1</v>
          </cell>
          <cell r="AL4021">
            <v>0</v>
          </cell>
          <cell r="AM4021">
            <v>1</v>
          </cell>
          <cell r="AQ4021" t="str">
            <v>OK</v>
          </cell>
          <cell r="AR4021">
            <v>0</v>
          </cell>
          <cell r="AS4021" t="str">
            <v>0</v>
          </cell>
          <cell r="AU4021" t="str">
            <v>STT</v>
          </cell>
          <cell r="AW4021" t="str">
            <v>UTL</v>
          </cell>
          <cell r="AX4021" t="str">
            <v>TE</v>
          </cell>
          <cell r="AY4021">
            <v>2118.7422200339183</v>
          </cell>
          <cell r="AZ4021">
            <v>0</v>
          </cell>
          <cell r="BA4021">
            <v>0</v>
          </cell>
          <cell r="BB4021">
            <v>3.6220579459445415E-5</v>
          </cell>
          <cell r="BD4021">
            <v>0</v>
          </cell>
          <cell r="BE4021">
            <v>0</v>
          </cell>
          <cell r="BF4021" t="str">
            <v>UTL</v>
          </cell>
          <cell r="BG4021" t="str">
            <v>CON</v>
          </cell>
        </row>
        <row r="4022">
          <cell r="A4022" t="str">
            <v>FA-25161863-UTL</v>
          </cell>
          <cell r="B4022" t="str">
            <v>UTL</v>
          </cell>
          <cell r="C4022" t="str">
            <v>TE</v>
          </cell>
          <cell r="H4022" t="str">
            <v>GLAND &amp; TERMINATION</v>
          </cell>
          <cell r="I4022" t="str">
            <v>GLAND TELECOM</v>
          </cell>
          <cell r="K4022" t="str">
            <v>Termination</v>
          </cell>
          <cell r="L4022" t="str">
            <v>Termination</v>
          </cell>
          <cell r="M4022">
            <v>882.80925834746597</v>
          </cell>
          <cell r="N4022">
            <v>1.5091908108102257E-5</v>
          </cell>
          <cell r="W4022">
            <v>0.25000000000000006</v>
          </cell>
          <cell r="X4022">
            <v>0</v>
          </cell>
          <cell r="Y4022">
            <v>1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G4022">
            <v>0</v>
          </cell>
          <cell r="AH4022">
            <v>1.5091908108102257E-5</v>
          </cell>
          <cell r="AJ4022" t="str">
            <v>SET</v>
          </cell>
          <cell r="AK4022">
            <v>1</v>
          </cell>
          <cell r="AL4022">
            <v>0</v>
          </cell>
          <cell r="AM4022">
            <v>1</v>
          </cell>
          <cell r="AQ4022" t="str">
            <v>OK</v>
          </cell>
          <cell r="AR4022">
            <v>0</v>
          </cell>
          <cell r="AS4022" t="str">
            <v>0</v>
          </cell>
          <cell r="AU4022" t="str">
            <v>STT</v>
          </cell>
          <cell r="AW4022" t="str">
            <v>UTL</v>
          </cell>
          <cell r="AX4022" t="str">
            <v>TE</v>
          </cell>
          <cell r="AY4022">
            <v>882.80925834746597</v>
          </cell>
          <cell r="AZ4022">
            <v>0</v>
          </cell>
          <cell r="BA4022">
            <v>0</v>
          </cell>
          <cell r="BB4022">
            <v>1.5091908108102257E-5</v>
          </cell>
          <cell r="BD4022">
            <v>0</v>
          </cell>
          <cell r="BE4022">
            <v>0</v>
          </cell>
          <cell r="BF4022" t="str">
            <v>UTL</v>
          </cell>
          <cell r="BG4022" t="str">
            <v>CON</v>
          </cell>
        </row>
        <row r="4023">
          <cell r="A4023" t="str">
            <v>FA-25161864-UTL</v>
          </cell>
          <cell r="B4023" t="str">
            <v>UTL</v>
          </cell>
          <cell r="C4023" t="str">
            <v>TE</v>
          </cell>
          <cell r="H4023" t="str">
            <v>GLAND &amp; TERMINATION</v>
          </cell>
          <cell r="I4023" t="str">
            <v>GLAND TELECOM</v>
          </cell>
          <cell r="K4023" t="str">
            <v>QC</v>
          </cell>
          <cell r="L4023" t="str">
            <v>QC</v>
          </cell>
          <cell r="M4023">
            <v>176.56185166949317</v>
          </cell>
          <cell r="N4023">
            <v>3.0183816216204507E-6</v>
          </cell>
          <cell r="W4023">
            <v>4.9999999999999996E-2</v>
          </cell>
          <cell r="X4023">
            <v>0</v>
          </cell>
          <cell r="Y4023">
            <v>1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G4023">
            <v>0</v>
          </cell>
          <cell r="AH4023">
            <v>3.0183816216204507E-6</v>
          </cell>
          <cell r="AJ4023" t="str">
            <v>SET</v>
          </cell>
          <cell r="AK4023">
            <v>1</v>
          </cell>
          <cell r="AL4023">
            <v>0</v>
          </cell>
          <cell r="AM4023">
            <v>1</v>
          </cell>
          <cell r="AQ4023" t="str">
            <v>OK</v>
          </cell>
          <cell r="AR4023">
            <v>0</v>
          </cell>
          <cell r="AS4023" t="str">
            <v>0</v>
          </cell>
          <cell r="AU4023" t="str">
            <v>STT</v>
          </cell>
          <cell r="AW4023" t="str">
            <v>UTL</v>
          </cell>
          <cell r="AX4023" t="str">
            <v>TE</v>
          </cell>
          <cell r="AY4023">
            <v>176.56185166949317</v>
          </cell>
          <cell r="AZ4023">
            <v>0</v>
          </cell>
          <cell r="BA4023">
            <v>0</v>
          </cell>
          <cell r="BB4023">
            <v>3.0183816216204507E-6</v>
          </cell>
          <cell r="BD4023">
            <v>0</v>
          </cell>
          <cell r="BE4023">
            <v>0</v>
          </cell>
          <cell r="BF4023" t="str">
            <v>UTL</v>
          </cell>
          <cell r="BG4023" t="str">
            <v>CON</v>
          </cell>
        </row>
        <row r="4024">
          <cell r="B4024" t="str">
            <v>UTL</v>
          </cell>
          <cell r="C4024" t="str">
            <v>TE</v>
          </cell>
          <cell r="I4024" t="str">
            <v>CCTV system</v>
          </cell>
          <cell r="M4024">
            <v>2562.3260002096836</v>
          </cell>
          <cell r="N4024">
            <v>4.3803786800506597E-5</v>
          </cell>
          <cell r="W4024">
            <v>8.7064671190319465E-2</v>
          </cell>
          <cell r="X4024">
            <v>0</v>
          </cell>
          <cell r="Y4024">
            <v>1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G4024">
            <v>0</v>
          </cell>
          <cell r="AH4024">
            <v>4.3803786800506597E-5</v>
          </cell>
        </row>
        <row r="4025">
          <cell r="A4025" t="str">
            <v>FA-25161869-UTL-A</v>
          </cell>
          <cell r="B4025" t="str">
            <v>UTL</v>
          </cell>
          <cell r="C4025" t="str">
            <v>TE</v>
          </cell>
          <cell r="J4025" t="str">
            <v>CCTV Device</v>
          </cell>
          <cell r="M4025">
            <v>2122.1518196980614</v>
          </cell>
          <cell r="N4025">
            <v>3.6278867661942281E-5</v>
          </cell>
          <cell r="W4025">
            <v>0.82821304530508566</v>
          </cell>
          <cell r="X4025">
            <v>0</v>
          </cell>
          <cell r="Y4025">
            <v>1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G4025">
            <v>0</v>
          </cell>
          <cell r="AH4025">
            <v>3.6278867661942281E-5</v>
          </cell>
        </row>
        <row r="4026">
          <cell r="A4026" t="str">
            <v>FA-25161867-UTL</v>
          </cell>
          <cell r="B4026" t="str">
            <v>UTL</v>
          </cell>
          <cell r="C4026" t="str">
            <v>TE</v>
          </cell>
          <cell r="H4026" t="str">
            <v>CCTV SYSTEM</v>
          </cell>
          <cell r="I4026" t="str">
            <v>CCTV DEVICE</v>
          </cell>
          <cell r="K4026" t="str">
            <v>Handling</v>
          </cell>
          <cell r="L4026" t="str">
            <v>HANDLING</v>
          </cell>
          <cell r="M4026">
            <v>212.21518196980617</v>
          </cell>
          <cell r="N4026">
            <v>3.6278867661942286E-6</v>
          </cell>
          <cell r="W4026">
            <v>0.1</v>
          </cell>
          <cell r="X4026">
            <v>0</v>
          </cell>
          <cell r="Y4026">
            <v>1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G4026">
            <v>0</v>
          </cell>
          <cell r="AH4026">
            <v>3.6278867661942286E-6</v>
          </cell>
          <cell r="AJ4026" t="str">
            <v>NO.</v>
          </cell>
          <cell r="AK4026">
            <v>1</v>
          </cell>
          <cell r="AL4026">
            <v>0</v>
          </cell>
          <cell r="AM4026">
            <v>1</v>
          </cell>
          <cell r="AQ4026" t="str">
            <v>OK</v>
          </cell>
          <cell r="AR4026">
            <v>0</v>
          </cell>
          <cell r="AS4026" t="str">
            <v>0</v>
          </cell>
          <cell r="AU4026" t="str">
            <v>STT</v>
          </cell>
          <cell r="AW4026" t="str">
            <v>UTL</v>
          </cell>
          <cell r="AX4026" t="str">
            <v>TE</v>
          </cell>
          <cell r="AY4026">
            <v>212.21518196980617</v>
          </cell>
          <cell r="AZ4026">
            <v>0</v>
          </cell>
          <cell r="BA4026">
            <v>0</v>
          </cell>
          <cell r="BB4026">
            <v>3.6278867661942286E-6</v>
          </cell>
          <cell r="BD4026">
            <v>0</v>
          </cell>
          <cell r="BE4026">
            <v>0</v>
          </cell>
          <cell r="BF4026" t="str">
            <v>UTL</v>
          </cell>
          <cell r="BG4026" t="str">
            <v>CON</v>
          </cell>
        </row>
        <row r="4027">
          <cell r="A4027" t="str">
            <v>FA-25161868-UTL</v>
          </cell>
          <cell r="B4027" t="str">
            <v>UTL</v>
          </cell>
          <cell r="C4027" t="str">
            <v>TE</v>
          </cell>
          <cell r="H4027" t="str">
            <v>CCTV SYSTEM</v>
          </cell>
          <cell r="I4027" t="str">
            <v>CCTV DEVICE</v>
          </cell>
          <cell r="K4027" t="str">
            <v>Pole For CCT</v>
          </cell>
          <cell r="L4027" t="str">
            <v>INSTALLATION POLE</v>
          </cell>
          <cell r="M4027">
            <v>318.32277295470925</v>
          </cell>
          <cell r="N4027">
            <v>5.441830149291343E-6</v>
          </cell>
          <cell r="W4027">
            <v>0.15000000000000002</v>
          </cell>
          <cell r="X4027">
            <v>0</v>
          </cell>
          <cell r="Y4027">
            <v>1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G4027">
            <v>0</v>
          </cell>
          <cell r="AH4027">
            <v>5.441830149291343E-6</v>
          </cell>
          <cell r="AJ4027" t="str">
            <v>NO.</v>
          </cell>
          <cell r="AK4027">
            <v>1</v>
          </cell>
          <cell r="AL4027">
            <v>0</v>
          </cell>
          <cell r="AM4027">
            <v>1</v>
          </cell>
          <cell r="AQ4027" t="str">
            <v>OK</v>
          </cell>
          <cell r="AR4027">
            <v>0</v>
          </cell>
          <cell r="AS4027" t="str">
            <v>0</v>
          </cell>
          <cell r="AU4027" t="str">
            <v>STT</v>
          </cell>
          <cell r="AW4027" t="str">
            <v>UTL</v>
          </cell>
          <cell r="AX4027" t="str">
            <v>TE</v>
          </cell>
          <cell r="AY4027">
            <v>318.32277295470925</v>
          </cell>
          <cell r="AZ4027">
            <v>0</v>
          </cell>
          <cell r="BA4027">
            <v>0</v>
          </cell>
          <cell r="BB4027">
            <v>5.441830149291343E-6</v>
          </cell>
          <cell r="BD4027">
            <v>0</v>
          </cell>
          <cell r="BE4027">
            <v>0</v>
          </cell>
          <cell r="BF4027" t="str">
            <v>UTL</v>
          </cell>
          <cell r="BG4027" t="str">
            <v>CON</v>
          </cell>
        </row>
        <row r="4028">
          <cell r="A4028" t="str">
            <v>FA-25161869-UTL</v>
          </cell>
          <cell r="B4028" t="str">
            <v>UTL</v>
          </cell>
          <cell r="C4028" t="str">
            <v>TE</v>
          </cell>
          <cell r="H4028" t="str">
            <v>CCTV SYSTEM</v>
          </cell>
          <cell r="I4028" t="str">
            <v>CCTV DEVICE</v>
          </cell>
          <cell r="K4028" t="str">
            <v>Device Installation</v>
          </cell>
          <cell r="L4028" t="str">
            <v>TELECOM-EQUIPMENT</v>
          </cell>
          <cell r="M4028">
            <v>1485.5062737886431</v>
          </cell>
          <cell r="N4028">
            <v>2.5395207363359597E-5</v>
          </cell>
          <cell r="W4028">
            <v>0.7</v>
          </cell>
          <cell r="X4028">
            <v>0</v>
          </cell>
          <cell r="Y4028">
            <v>1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G4028">
            <v>0</v>
          </cell>
          <cell r="AH4028">
            <v>2.5395207363359597E-5</v>
          </cell>
          <cell r="AJ4028" t="str">
            <v>NO.</v>
          </cell>
          <cell r="AK4028">
            <v>1</v>
          </cell>
          <cell r="AL4028">
            <v>0</v>
          </cell>
          <cell r="AM4028">
            <v>1</v>
          </cell>
          <cell r="AQ4028" t="str">
            <v>OK</v>
          </cell>
          <cell r="AR4028">
            <v>0</v>
          </cell>
          <cell r="AS4028" t="str">
            <v>0</v>
          </cell>
          <cell r="AU4028" t="str">
            <v>STT</v>
          </cell>
          <cell r="AW4028" t="str">
            <v>UTL</v>
          </cell>
          <cell r="AX4028" t="str">
            <v>TE</v>
          </cell>
          <cell r="AY4028">
            <v>1485.5062737886431</v>
          </cell>
          <cell r="AZ4028">
            <v>0</v>
          </cell>
          <cell r="BA4028">
            <v>0</v>
          </cell>
          <cell r="BB4028">
            <v>2.5395207363359597E-5</v>
          </cell>
          <cell r="BD4028">
            <v>0</v>
          </cell>
          <cell r="BE4028">
            <v>0</v>
          </cell>
          <cell r="BF4028" t="str">
            <v>UTL</v>
          </cell>
          <cell r="BG4028" t="str">
            <v>CON</v>
          </cell>
        </row>
        <row r="4029">
          <cell r="A4029" t="str">
            <v>FA-25161870-UTL</v>
          </cell>
          <cell r="B4029" t="str">
            <v>UTL</v>
          </cell>
          <cell r="C4029" t="str">
            <v>TE</v>
          </cell>
          <cell r="H4029" t="str">
            <v>CCTV SYSTEM</v>
          </cell>
          <cell r="I4029" t="str">
            <v>CCTV DEVICE</v>
          </cell>
          <cell r="K4029" t="str">
            <v>QC</v>
          </cell>
          <cell r="L4029" t="str">
            <v>QC</v>
          </cell>
          <cell r="M4029">
            <v>106.10759098490308</v>
          </cell>
          <cell r="N4029">
            <v>1.8139433830971143E-6</v>
          </cell>
          <cell r="W4029">
            <v>0.05</v>
          </cell>
          <cell r="X4029">
            <v>0</v>
          </cell>
          <cell r="Y4029">
            <v>1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G4029">
            <v>0</v>
          </cell>
          <cell r="AH4029">
            <v>1.8139433830971143E-6</v>
          </cell>
          <cell r="AJ4029" t="str">
            <v>NO.</v>
          </cell>
          <cell r="AK4029">
            <v>1</v>
          </cell>
          <cell r="AL4029">
            <v>0</v>
          </cell>
          <cell r="AM4029">
            <v>1</v>
          </cell>
          <cell r="AQ4029" t="str">
            <v>OK</v>
          </cell>
          <cell r="AR4029">
            <v>0</v>
          </cell>
          <cell r="AS4029" t="str">
            <v>0</v>
          </cell>
          <cell r="AU4029" t="str">
            <v>STT</v>
          </cell>
          <cell r="AW4029" t="str">
            <v>UTL</v>
          </cell>
          <cell r="AX4029" t="str">
            <v>TE</v>
          </cell>
          <cell r="AY4029">
            <v>106.10759098490308</v>
          </cell>
          <cell r="AZ4029">
            <v>0</v>
          </cell>
          <cell r="BA4029">
            <v>0</v>
          </cell>
          <cell r="BB4029">
            <v>1.8139433830971143E-6</v>
          </cell>
          <cell r="BD4029">
            <v>0</v>
          </cell>
          <cell r="BE4029">
            <v>0</v>
          </cell>
          <cell r="BF4029" t="str">
            <v>UTL</v>
          </cell>
          <cell r="BG4029" t="str">
            <v>CON</v>
          </cell>
        </row>
        <row r="4030">
          <cell r="A4030" t="str">
            <v>FA-25161873-UTL-A</v>
          </cell>
          <cell r="B4030" t="str">
            <v>UTL</v>
          </cell>
          <cell r="C4030" t="str">
            <v>TE</v>
          </cell>
          <cell r="J4030" t="str">
            <v>CCTV Junction Box</v>
          </cell>
          <cell r="M4030">
            <v>183.39932376538883</v>
          </cell>
          <cell r="N4030">
            <v>3.1352704054514376E-6</v>
          </cell>
          <cell r="W4030">
            <v>7.1575327944367995E-2</v>
          </cell>
          <cell r="X4030">
            <v>0</v>
          </cell>
          <cell r="Y4030">
            <v>1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G4030">
            <v>0</v>
          </cell>
          <cell r="AH4030">
            <v>3.1352704054514376E-6</v>
          </cell>
        </row>
        <row r="4031">
          <cell r="A4031" t="str">
            <v>FA-25161872-UTL</v>
          </cell>
          <cell r="B4031" t="str">
            <v>UTL</v>
          </cell>
          <cell r="C4031" t="str">
            <v>TE</v>
          </cell>
          <cell r="H4031" t="str">
            <v>CCTV SYSTEM</v>
          </cell>
          <cell r="I4031" t="str">
            <v>JUNCTION BOX CCTV</v>
          </cell>
          <cell r="K4031" t="str">
            <v>Handling</v>
          </cell>
          <cell r="L4031" t="str">
            <v>HANDLING</v>
          </cell>
          <cell r="M4031">
            <v>18.339932376538883</v>
          </cell>
          <cell r="N4031">
            <v>3.1352704054514377E-7</v>
          </cell>
          <cell r="W4031">
            <v>0.1</v>
          </cell>
          <cell r="X4031">
            <v>0</v>
          </cell>
          <cell r="Y4031">
            <v>1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G4031">
            <v>0</v>
          </cell>
          <cell r="AH4031">
            <v>3.1352704054514377E-7</v>
          </cell>
          <cell r="AJ4031" t="str">
            <v>NO.</v>
          </cell>
          <cell r="AK4031">
            <v>1</v>
          </cell>
          <cell r="AL4031">
            <v>0</v>
          </cell>
          <cell r="AM4031">
            <v>1</v>
          </cell>
          <cell r="AQ4031" t="str">
            <v>OK</v>
          </cell>
          <cell r="AR4031">
            <v>0</v>
          </cell>
          <cell r="AS4031" t="str">
            <v>0</v>
          </cell>
          <cell r="AU4031" t="str">
            <v>STT</v>
          </cell>
          <cell r="AW4031" t="str">
            <v>UTL</v>
          </cell>
          <cell r="AX4031" t="str">
            <v>TE</v>
          </cell>
          <cell r="AY4031">
            <v>18.339932376538883</v>
          </cell>
          <cell r="AZ4031">
            <v>0</v>
          </cell>
          <cell r="BA4031">
            <v>0</v>
          </cell>
          <cell r="BB4031">
            <v>3.1352704054514377E-7</v>
          </cell>
          <cell r="BD4031">
            <v>0</v>
          </cell>
          <cell r="BE4031">
            <v>0</v>
          </cell>
          <cell r="BF4031" t="str">
            <v>UTL</v>
          </cell>
          <cell r="BG4031" t="str">
            <v>CON</v>
          </cell>
        </row>
        <row r="4032">
          <cell r="A4032" t="str">
            <v>FA-25161873-UTL</v>
          </cell>
          <cell r="B4032" t="str">
            <v>UTL</v>
          </cell>
          <cell r="C4032" t="str">
            <v>TE</v>
          </cell>
          <cell r="H4032" t="str">
            <v>CCTV SYSTEM</v>
          </cell>
          <cell r="I4032" t="str">
            <v>JUNCTION BOX CCTV</v>
          </cell>
          <cell r="K4032" t="str">
            <v>Installation</v>
          </cell>
          <cell r="L4032" t="str">
            <v>JUNCTION BOX</v>
          </cell>
          <cell r="M4032">
            <v>155.88942520058049</v>
          </cell>
          <cell r="N4032">
            <v>2.6649798446337217E-6</v>
          </cell>
          <cell r="W4032">
            <v>0.84999999999999987</v>
          </cell>
          <cell r="X4032">
            <v>0</v>
          </cell>
          <cell r="Y4032">
            <v>1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G4032">
            <v>0</v>
          </cell>
          <cell r="AH4032">
            <v>2.6649798446337217E-6</v>
          </cell>
          <cell r="AJ4032" t="str">
            <v>NO.</v>
          </cell>
          <cell r="AK4032">
            <v>1</v>
          </cell>
          <cell r="AL4032">
            <v>0</v>
          </cell>
          <cell r="AM4032">
            <v>1</v>
          </cell>
          <cell r="AQ4032" t="str">
            <v>OK</v>
          </cell>
          <cell r="AR4032">
            <v>0</v>
          </cell>
          <cell r="AS4032" t="str">
            <v>0</v>
          </cell>
          <cell r="AU4032" t="str">
            <v>STT</v>
          </cell>
          <cell r="AW4032" t="str">
            <v>UTL</v>
          </cell>
          <cell r="AX4032" t="str">
            <v>TE</v>
          </cell>
          <cell r="AY4032">
            <v>155.88942520058049</v>
          </cell>
          <cell r="AZ4032">
            <v>0</v>
          </cell>
          <cell r="BA4032">
            <v>0</v>
          </cell>
          <cell r="BB4032">
            <v>2.6649798446337217E-6</v>
          </cell>
          <cell r="BD4032">
            <v>0</v>
          </cell>
          <cell r="BE4032">
            <v>0</v>
          </cell>
          <cell r="BF4032" t="str">
            <v>UTL</v>
          </cell>
          <cell r="BG4032" t="str">
            <v>CON</v>
          </cell>
        </row>
        <row r="4033">
          <cell r="A4033" t="str">
            <v>FA-25161874-UTL</v>
          </cell>
          <cell r="B4033" t="str">
            <v>UTL</v>
          </cell>
          <cell r="C4033" t="str">
            <v>TE</v>
          </cell>
          <cell r="H4033" t="str">
            <v>CCTV SYSTEM</v>
          </cell>
          <cell r="I4033" t="str">
            <v>JUNCTION BOX CCTV</v>
          </cell>
          <cell r="K4033" t="str">
            <v>QC</v>
          </cell>
          <cell r="L4033" t="str">
            <v>QC</v>
          </cell>
          <cell r="M4033">
            <v>9.1699661882694414</v>
          </cell>
          <cell r="N4033">
            <v>1.5676352027257189E-7</v>
          </cell>
          <cell r="W4033">
            <v>0.05</v>
          </cell>
          <cell r="X4033">
            <v>0</v>
          </cell>
          <cell r="Y4033">
            <v>1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G4033">
            <v>0</v>
          </cell>
          <cell r="AH4033">
            <v>1.5676352027257189E-7</v>
          </cell>
          <cell r="AJ4033" t="str">
            <v>NO.</v>
          </cell>
          <cell r="AK4033">
            <v>1</v>
          </cell>
          <cell r="AL4033">
            <v>0</v>
          </cell>
          <cell r="AM4033">
            <v>1</v>
          </cell>
          <cell r="AQ4033" t="str">
            <v>OK</v>
          </cell>
          <cell r="AR4033">
            <v>0</v>
          </cell>
          <cell r="AS4033" t="str">
            <v>0</v>
          </cell>
          <cell r="AU4033" t="str">
            <v>STT</v>
          </cell>
          <cell r="AW4033" t="str">
            <v>UTL</v>
          </cell>
          <cell r="AX4033" t="str">
            <v>TE</v>
          </cell>
          <cell r="AY4033">
            <v>9.1699661882694414</v>
          </cell>
          <cell r="AZ4033">
            <v>0</v>
          </cell>
          <cell r="BA4033">
            <v>0</v>
          </cell>
          <cell r="BB4033">
            <v>1.5676352027257189E-7</v>
          </cell>
          <cell r="BD4033">
            <v>0</v>
          </cell>
          <cell r="BE4033">
            <v>0</v>
          </cell>
          <cell r="BF4033" t="str">
            <v>UTL</v>
          </cell>
          <cell r="BG4033" t="str">
            <v>CON</v>
          </cell>
        </row>
        <row r="4034">
          <cell r="A4034" t="str">
            <v>FA-25161877-UTL-A</v>
          </cell>
          <cell r="B4034" t="str">
            <v>UTL</v>
          </cell>
          <cell r="C4034" t="str">
            <v>TE</v>
          </cell>
          <cell r="J4034" t="str">
            <v>CCTV Panel</v>
          </cell>
          <cell r="M4034">
            <v>183.40920093706944</v>
          </cell>
          <cell r="N4034">
            <v>3.1354392588769789E-6</v>
          </cell>
          <cell r="W4034">
            <v>7.1579182712137507E-2</v>
          </cell>
          <cell r="X4034">
            <v>0</v>
          </cell>
          <cell r="Y4034">
            <v>1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G4034">
            <v>0</v>
          </cell>
          <cell r="AH4034">
            <v>3.1354392588769789E-6</v>
          </cell>
        </row>
        <row r="4035">
          <cell r="A4035" t="str">
            <v>FA-25161876-UTL</v>
          </cell>
          <cell r="B4035" t="str">
            <v>UTL</v>
          </cell>
          <cell r="C4035" t="str">
            <v>TE</v>
          </cell>
          <cell r="H4035" t="str">
            <v>CCTV SYSTEM</v>
          </cell>
          <cell r="I4035" t="str">
            <v>CCTV PANEL</v>
          </cell>
          <cell r="K4035" t="str">
            <v>Handling</v>
          </cell>
          <cell r="L4035" t="str">
            <v>HANDLING</v>
          </cell>
          <cell r="M4035">
            <v>18.340920093706945</v>
          </cell>
          <cell r="N4035">
            <v>3.1354392588769792E-7</v>
          </cell>
          <cell r="W4035">
            <v>0.1</v>
          </cell>
          <cell r="X4035">
            <v>0</v>
          </cell>
          <cell r="Y4035">
            <v>1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G4035">
            <v>0</v>
          </cell>
          <cell r="AH4035">
            <v>3.1354392588769792E-7</v>
          </cell>
          <cell r="AJ4035" t="str">
            <v>NO.</v>
          </cell>
          <cell r="AK4035">
            <v>1</v>
          </cell>
          <cell r="AL4035">
            <v>0</v>
          </cell>
          <cell r="AM4035">
            <v>1</v>
          </cell>
          <cell r="AQ4035" t="str">
            <v>OK</v>
          </cell>
          <cell r="AR4035">
            <v>0</v>
          </cell>
          <cell r="AS4035" t="str">
            <v>0</v>
          </cell>
          <cell r="AU4035" t="str">
            <v>STT</v>
          </cell>
          <cell r="AW4035" t="str">
            <v>UTL</v>
          </cell>
          <cell r="AX4035" t="str">
            <v>TE</v>
          </cell>
          <cell r="AY4035">
            <v>18.340920093706945</v>
          </cell>
          <cell r="AZ4035">
            <v>0</v>
          </cell>
          <cell r="BA4035">
            <v>0</v>
          </cell>
          <cell r="BB4035">
            <v>3.1354392588769792E-7</v>
          </cell>
          <cell r="BD4035">
            <v>0</v>
          </cell>
          <cell r="BE4035">
            <v>0</v>
          </cell>
          <cell r="BF4035" t="str">
            <v>UTL</v>
          </cell>
          <cell r="BG4035" t="str">
            <v>CON</v>
          </cell>
        </row>
        <row r="4036">
          <cell r="A4036" t="str">
            <v>FA-25161877-UTL</v>
          </cell>
          <cell r="B4036" t="str">
            <v>UTL</v>
          </cell>
          <cell r="C4036" t="str">
            <v>TE</v>
          </cell>
          <cell r="H4036" t="str">
            <v>CCTV SYSTEM</v>
          </cell>
          <cell r="I4036" t="str">
            <v>CCTV PANEL</v>
          </cell>
          <cell r="K4036" t="str">
            <v>Installation</v>
          </cell>
          <cell r="L4036" t="str">
            <v>INSTALLATION PANEL</v>
          </cell>
          <cell r="M4036">
            <v>155.89782079650902</v>
          </cell>
          <cell r="N4036">
            <v>2.6651233700454323E-6</v>
          </cell>
          <cell r="W4036">
            <v>0.85000000000000009</v>
          </cell>
          <cell r="X4036">
            <v>0</v>
          </cell>
          <cell r="Y4036">
            <v>1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G4036">
            <v>0</v>
          </cell>
          <cell r="AH4036">
            <v>2.6651233700454323E-6</v>
          </cell>
          <cell r="AJ4036" t="str">
            <v>NO.</v>
          </cell>
          <cell r="AK4036">
            <v>1</v>
          </cell>
          <cell r="AL4036">
            <v>0</v>
          </cell>
          <cell r="AM4036">
            <v>1</v>
          </cell>
          <cell r="AQ4036" t="str">
            <v>OK</v>
          </cell>
          <cell r="AR4036">
            <v>0</v>
          </cell>
          <cell r="AS4036" t="str">
            <v>0</v>
          </cell>
          <cell r="AU4036" t="str">
            <v>STT</v>
          </cell>
          <cell r="AW4036" t="str">
            <v>UTL</v>
          </cell>
          <cell r="AX4036" t="str">
            <v>TE</v>
          </cell>
          <cell r="AY4036">
            <v>155.89782079650902</v>
          </cell>
          <cell r="AZ4036">
            <v>0</v>
          </cell>
          <cell r="BA4036">
            <v>0</v>
          </cell>
          <cell r="BB4036">
            <v>2.6651233700454323E-6</v>
          </cell>
          <cell r="BD4036">
            <v>0</v>
          </cell>
          <cell r="BE4036">
            <v>0</v>
          </cell>
          <cell r="BF4036" t="str">
            <v>UTL</v>
          </cell>
          <cell r="BG4036" t="str">
            <v>CON</v>
          </cell>
        </row>
        <row r="4037">
          <cell r="A4037" t="str">
            <v>FA-25161878-UTL</v>
          </cell>
          <cell r="B4037" t="str">
            <v>UTL</v>
          </cell>
          <cell r="C4037" t="str">
            <v>TE</v>
          </cell>
          <cell r="H4037" t="str">
            <v>CCTV SYSTEM</v>
          </cell>
          <cell r="I4037" t="str">
            <v>CCTV PANEL</v>
          </cell>
          <cell r="K4037" t="str">
            <v>QC</v>
          </cell>
          <cell r="L4037" t="str">
            <v>QC</v>
          </cell>
          <cell r="M4037">
            <v>9.1704600468534725</v>
          </cell>
          <cell r="N4037">
            <v>1.5677196294384896E-7</v>
          </cell>
          <cell r="W4037">
            <v>0.05</v>
          </cell>
          <cell r="X4037">
            <v>0</v>
          </cell>
          <cell r="Y4037">
            <v>1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G4037">
            <v>0</v>
          </cell>
          <cell r="AH4037">
            <v>1.5677196294384896E-7</v>
          </cell>
          <cell r="AJ4037" t="str">
            <v>NO.</v>
          </cell>
          <cell r="AK4037">
            <v>1</v>
          </cell>
          <cell r="AL4037">
            <v>0</v>
          </cell>
          <cell r="AM4037">
            <v>1</v>
          </cell>
          <cell r="AQ4037" t="str">
            <v>OK</v>
          </cell>
          <cell r="AR4037">
            <v>0</v>
          </cell>
          <cell r="AS4037" t="str">
            <v>0</v>
          </cell>
          <cell r="AU4037" t="str">
            <v>STT</v>
          </cell>
          <cell r="AW4037" t="str">
            <v>UTL</v>
          </cell>
          <cell r="AX4037" t="str">
            <v>TE</v>
          </cell>
          <cell r="AY4037">
            <v>9.1704600468534725</v>
          </cell>
          <cell r="AZ4037">
            <v>0</v>
          </cell>
          <cell r="BA4037">
            <v>0</v>
          </cell>
          <cell r="BB4037">
            <v>1.5677196294384896E-7</v>
          </cell>
          <cell r="BD4037">
            <v>0</v>
          </cell>
          <cell r="BE4037">
            <v>0</v>
          </cell>
          <cell r="BF4037" t="str">
            <v>UTL</v>
          </cell>
          <cell r="BG4037" t="str">
            <v>CON</v>
          </cell>
        </row>
        <row r="4038">
          <cell r="A4038" t="str">
            <v>FA-25161881-UTL-A</v>
          </cell>
          <cell r="B4038" t="str">
            <v>UTL</v>
          </cell>
          <cell r="C4038" t="str">
            <v>TE</v>
          </cell>
          <cell r="J4038" t="str">
            <v>CCTV Workstation</v>
          </cell>
          <cell r="M4038">
            <v>73.365655809163869</v>
          </cell>
          <cell r="N4038">
            <v>1.2542094742358996E-6</v>
          </cell>
          <cell r="W4038">
            <v>2.8632444038408901E-2</v>
          </cell>
          <cell r="X4038">
            <v>0</v>
          </cell>
          <cell r="Y4038">
            <v>1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G4038">
            <v>0</v>
          </cell>
          <cell r="AH4038">
            <v>1.2542094742358996E-6</v>
          </cell>
        </row>
        <row r="4039">
          <cell r="A4039" t="str">
            <v>FA-25161880-UTL</v>
          </cell>
          <cell r="B4039" t="str">
            <v>UTL</v>
          </cell>
          <cell r="C4039" t="str">
            <v>TE</v>
          </cell>
          <cell r="H4039" t="str">
            <v>CCTV SYSTEM</v>
          </cell>
          <cell r="I4039" t="str">
            <v>CCTV WORKSTATION</v>
          </cell>
          <cell r="K4039" t="str">
            <v>Handling</v>
          </cell>
          <cell r="L4039" t="str">
            <v>HANDLING</v>
          </cell>
          <cell r="M4039">
            <v>7.336565580916389</v>
          </cell>
          <cell r="N4039">
            <v>1.2542094742358997E-7</v>
          </cell>
          <cell r="W4039">
            <v>0.1</v>
          </cell>
          <cell r="X4039">
            <v>0</v>
          </cell>
          <cell r="Y4039">
            <v>1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G4039">
            <v>0</v>
          </cell>
          <cell r="AH4039">
            <v>1.2542094742358997E-7</v>
          </cell>
          <cell r="AJ4039" t="str">
            <v>NO.</v>
          </cell>
          <cell r="AK4039">
            <v>1</v>
          </cell>
          <cell r="AL4039">
            <v>0</v>
          </cell>
          <cell r="AM4039">
            <v>1</v>
          </cell>
          <cell r="AQ4039" t="str">
            <v>OK</v>
          </cell>
          <cell r="AR4039">
            <v>0</v>
          </cell>
          <cell r="AS4039" t="str">
            <v>0</v>
          </cell>
          <cell r="AU4039" t="str">
            <v>STT</v>
          </cell>
          <cell r="AW4039" t="str">
            <v>UTL</v>
          </cell>
          <cell r="AX4039" t="str">
            <v>TE</v>
          </cell>
          <cell r="AY4039">
            <v>7.336565580916389</v>
          </cell>
          <cell r="AZ4039">
            <v>0</v>
          </cell>
          <cell r="BA4039">
            <v>0</v>
          </cell>
          <cell r="BB4039">
            <v>1.2542094742358997E-7</v>
          </cell>
          <cell r="BD4039">
            <v>0</v>
          </cell>
          <cell r="BE4039">
            <v>0</v>
          </cell>
          <cell r="BF4039" t="str">
            <v>UTL</v>
          </cell>
          <cell r="BG4039" t="str">
            <v>CON</v>
          </cell>
        </row>
        <row r="4040">
          <cell r="A4040" t="str">
            <v>FA-25161881-UTL</v>
          </cell>
          <cell r="B4040" t="str">
            <v>UTL</v>
          </cell>
          <cell r="C4040" t="str">
            <v>TE</v>
          </cell>
          <cell r="H4040" t="str">
            <v>CCTV SYSTEM</v>
          </cell>
          <cell r="I4040" t="str">
            <v>CCTV WORKSTATION</v>
          </cell>
          <cell r="K4040" t="str">
            <v xml:space="preserve"> Keyboard</v>
          </cell>
          <cell r="L4040" t="str">
            <v>TELECOM-EQUIPMENT</v>
          </cell>
          <cell r="M4040">
            <v>18.341413952290971</v>
          </cell>
          <cell r="N4040">
            <v>3.1355236855897489E-7</v>
          </cell>
          <cell r="W4040">
            <v>0.25</v>
          </cell>
          <cell r="X4040">
            <v>0</v>
          </cell>
          <cell r="Y4040">
            <v>1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G4040">
            <v>0</v>
          </cell>
          <cell r="AH4040">
            <v>3.1355236855897489E-7</v>
          </cell>
          <cell r="AJ4040" t="str">
            <v>NO.</v>
          </cell>
          <cell r="AK4040">
            <v>1</v>
          </cell>
          <cell r="AL4040">
            <v>0</v>
          </cell>
          <cell r="AM4040">
            <v>1</v>
          </cell>
          <cell r="AQ4040" t="str">
            <v>OK</v>
          </cell>
          <cell r="AR4040">
            <v>0</v>
          </cell>
          <cell r="AS4040" t="str">
            <v>0</v>
          </cell>
          <cell r="AU4040" t="str">
            <v>STT</v>
          </cell>
          <cell r="AW4040" t="str">
            <v>UTL</v>
          </cell>
          <cell r="AX4040" t="str">
            <v>TE</v>
          </cell>
          <cell r="AY4040">
            <v>18.341413952290971</v>
          </cell>
          <cell r="AZ4040">
            <v>0</v>
          </cell>
          <cell r="BA4040">
            <v>0</v>
          </cell>
          <cell r="BB4040">
            <v>3.1355236855897489E-7</v>
          </cell>
          <cell r="BD4040">
            <v>0</v>
          </cell>
          <cell r="BE4040">
            <v>0</v>
          </cell>
          <cell r="BF4040" t="str">
            <v>UTL</v>
          </cell>
          <cell r="BG4040" t="str">
            <v>CON</v>
          </cell>
        </row>
        <row r="4041">
          <cell r="A4041" t="str">
            <v>FA-25161882-UTL</v>
          </cell>
          <cell r="B4041" t="str">
            <v>UTL</v>
          </cell>
          <cell r="C4041" t="str">
            <v>TE</v>
          </cell>
          <cell r="H4041" t="str">
            <v>CCTV SYSTEM</v>
          </cell>
          <cell r="I4041" t="str">
            <v>CCTV WORKSTATION</v>
          </cell>
          <cell r="K4041" t="str">
            <v xml:space="preserve"> Monitor</v>
          </cell>
          <cell r="L4041" t="str">
            <v>TELECOM-EQUIPMENT</v>
          </cell>
          <cell r="M4041">
            <v>44.01939348549832</v>
          </cell>
          <cell r="N4041">
            <v>7.525256845415396E-7</v>
          </cell>
          <cell r="W4041">
            <v>0.59999999999999987</v>
          </cell>
          <cell r="X4041">
            <v>0</v>
          </cell>
          <cell r="Y4041">
            <v>1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G4041">
            <v>0</v>
          </cell>
          <cell r="AH4041">
            <v>7.525256845415396E-7</v>
          </cell>
          <cell r="AJ4041" t="str">
            <v>NO.</v>
          </cell>
          <cell r="AK4041">
            <v>1</v>
          </cell>
          <cell r="AL4041">
            <v>0</v>
          </cell>
          <cell r="AM4041">
            <v>1</v>
          </cell>
          <cell r="AQ4041" t="str">
            <v>OK</v>
          </cell>
          <cell r="AR4041">
            <v>0</v>
          </cell>
          <cell r="AS4041" t="str">
            <v>0</v>
          </cell>
          <cell r="AU4041" t="str">
            <v>STT</v>
          </cell>
          <cell r="AW4041" t="str">
            <v>UTL</v>
          </cell>
          <cell r="AX4041" t="str">
            <v>TE</v>
          </cell>
          <cell r="AY4041">
            <v>44.01939348549832</v>
          </cell>
          <cell r="AZ4041">
            <v>0</v>
          </cell>
          <cell r="BA4041">
            <v>0</v>
          </cell>
          <cell r="BB4041">
            <v>7.525256845415396E-7</v>
          </cell>
          <cell r="BD4041">
            <v>0</v>
          </cell>
          <cell r="BE4041">
            <v>0</v>
          </cell>
          <cell r="BF4041" t="str">
            <v>UTL</v>
          </cell>
          <cell r="BG4041" t="str">
            <v>CON</v>
          </cell>
        </row>
        <row r="4042">
          <cell r="A4042" t="str">
            <v>FA-25161883-UTL</v>
          </cell>
          <cell r="B4042" t="str">
            <v>UTL</v>
          </cell>
          <cell r="C4042" t="str">
            <v>TE</v>
          </cell>
          <cell r="H4042" t="str">
            <v>CCTV SYSTEM</v>
          </cell>
          <cell r="I4042" t="str">
            <v>CCTV WORKSTATION</v>
          </cell>
          <cell r="K4042" t="str">
            <v>QC</v>
          </cell>
          <cell r="L4042" t="str">
            <v>QC</v>
          </cell>
          <cell r="M4042">
            <v>3.6682827904581945</v>
          </cell>
          <cell r="N4042">
            <v>6.2710473711794984E-8</v>
          </cell>
          <cell r="W4042">
            <v>0.05</v>
          </cell>
          <cell r="X4042">
            <v>0</v>
          </cell>
          <cell r="Y4042">
            <v>1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G4042">
            <v>0</v>
          </cell>
          <cell r="AH4042">
            <v>6.2710473711794984E-8</v>
          </cell>
          <cell r="AJ4042" t="str">
            <v>NO.</v>
          </cell>
          <cell r="AK4042">
            <v>1</v>
          </cell>
          <cell r="AL4042">
            <v>0</v>
          </cell>
          <cell r="AM4042">
            <v>1</v>
          </cell>
          <cell r="AQ4042" t="str">
            <v>OK</v>
          </cell>
          <cell r="AR4042">
            <v>0</v>
          </cell>
          <cell r="AS4042" t="str">
            <v>0</v>
          </cell>
          <cell r="AU4042" t="str">
            <v>STT</v>
          </cell>
          <cell r="AW4042" t="str">
            <v>UTL</v>
          </cell>
          <cell r="AX4042" t="str">
            <v>TE</v>
          </cell>
          <cell r="AY4042">
            <v>3.6682827904581945</v>
          </cell>
          <cell r="AZ4042">
            <v>0</v>
          </cell>
          <cell r="BA4042">
            <v>0</v>
          </cell>
          <cell r="BB4042">
            <v>6.2710473711794984E-8</v>
          </cell>
          <cell r="BD4042">
            <v>0</v>
          </cell>
          <cell r="BE4042">
            <v>0</v>
          </cell>
          <cell r="BF4042" t="str">
            <v>UTL</v>
          </cell>
          <cell r="BG4042" t="str">
            <v>CON</v>
          </cell>
        </row>
        <row r="4043">
          <cell r="B4043" t="str">
            <v>UTL</v>
          </cell>
          <cell r="C4043" t="str">
            <v>TE</v>
          </cell>
          <cell r="I4043" t="str">
            <v>Telephone and Fire Telephone system</v>
          </cell>
          <cell r="M4043">
            <v>5607.0036794414882</v>
          </cell>
          <cell r="N4043">
            <v>9.5853530637324085E-5</v>
          </cell>
          <cell r="W4043">
            <v>0.19051905638608665</v>
          </cell>
          <cell r="X4043">
            <v>0</v>
          </cell>
          <cell r="Y4043">
            <v>1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G4043">
            <v>0</v>
          </cell>
          <cell r="AH4043">
            <v>9.5853530637324085E-5</v>
          </cell>
        </row>
        <row r="4044">
          <cell r="A4044" t="str">
            <v>FA-25161888-UTL-A</v>
          </cell>
          <cell r="B4044" t="str">
            <v>UTL</v>
          </cell>
          <cell r="C4044" t="str">
            <v>TE</v>
          </cell>
          <cell r="J4044" t="str">
            <v>Telephone and Fire Telephone Device</v>
          </cell>
          <cell r="M4044">
            <v>3671.9729017980662</v>
          </cell>
          <cell r="N4044">
            <v>6.2773557351577221E-5</v>
          </cell>
          <cell r="W4044">
            <v>0.65489040345410121</v>
          </cell>
          <cell r="X4044">
            <v>0</v>
          </cell>
          <cell r="Y4044">
            <v>1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G4044">
            <v>0</v>
          </cell>
          <cell r="AH4044">
            <v>6.2773557351577221E-5</v>
          </cell>
        </row>
        <row r="4045">
          <cell r="A4045" t="str">
            <v>FA-25161886-UTL</v>
          </cell>
          <cell r="B4045" t="str">
            <v>UTL</v>
          </cell>
          <cell r="C4045" t="str">
            <v>TE</v>
          </cell>
          <cell r="H4045" t="str">
            <v>TELEPHONE AND FIRE TELEPHONE SYSTEM</v>
          </cell>
          <cell r="I4045" t="str">
            <v>TELEPHONE AND FIRE TELEPHONE DEVICE</v>
          </cell>
          <cell r="K4045" t="str">
            <v>Handling</v>
          </cell>
          <cell r="L4045" t="str">
            <v>HANDLING</v>
          </cell>
          <cell r="M4045">
            <v>367.19729017980671</v>
          </cell>
          <cell r="N4045">
            <v>6.2773557351577238E-6</v>
          </cell>
          <cell r="W4045">
            <v>0.10000000000000003</v>
          </cell>
          <cell r="X4045">
            <v>0</v>
          </cell>
          <cell r="Y4045">
            <v>1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G4045">
            <v>0</v>
          </cell>
          <cell r="AH4045">
            <v>6.2773557351577238E-6</v>
          </cell>
          <cell r="AJ4045" t="str">
            <v>NO.</v>
          </cell>
          <cell r="AK4045">
            <v>1</v>
          </cell>
          <cell r="AL4045">
            <v>0</v>
          </cell>
          <cell r="AM4045">
            <v>1</v>
          </cell>
          <cell r="AQ4045" t="str">
            <v>OK</v>
          </cell>
          <cell r="AR4045">
            <v>0</v>
          </cell>
          <cell r="AS4045" t="str">
            <v>0</v>
          </cell>
          <cell r="AU4045" t="str">
            <v>STT</v>
          </cell>
          <cell r="AW4045" t="str">
            <v>UTL</v>
          </cell>
          <cell r="AX4045" t="str">
            <v>TE</v>
          </cell>
          <cell r="AY4045">
            <v>367.19729017980671</v>
          </cell>
          <cell r="AZ4045">
            <v>0</v>
          </cell>
          <cell r="BA4045">
            <v>0</v>
          </cell>
          <cell r="BB4045">
            <v>6.2773557351577238E-6</v>
          </cell>
          <cell r="BD4045">
            <v>0</v>
          </cell>
          <cell r="BE4045">
            <v>0</v>
          </cell>
          <cell r="BF4045" t="str">
            <v>UTL</v>
          </cell>
          <cell r="BG4045" t="str">
            <v>CON</v>
          </cell>
        </row>
        <row r="4046">
          <cell r="A4046" t="str">
            <v>FA-25161887-UTL</v>
          </cell>
          <cell r="B4046" t="str">
            <v>UTL</v>
          </cell>
          <cell r="C4046" t="str">
            <v>TE</v>
          </cell>
          <cell r="H4046" t="str">
            <v>TELEPHONE AND FIRE TELEPHONE SYSTEM</v>
          </cell>
          <cell r="I4046" t="str">
            <v>TELEPHONE AND FIRE TELEPHONE DEVICE</v>
          </cell>
          <cell r="K4046" t="str">
            <v>Pedestal Pole</v>
          </cell>
          <cell r="L4046" t="str">
            <v>INSTALLATION POLE</v>
          </cell>
          <cell r="M4046">
            <v>550.79593526970996</v>
          </cell>
          <cell r="N4046">
            <v>9.4160336027365831E-6</v>
          </cell>
          <cell r="W4046">
            <v>0.15</v>
          </cell>
          <cell r="X4046">
            <v>0</v>
          </cell>
          <cell r="Y4046">
            <v>1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G4046">
            <v>0</v>
          </cell>
          <cell r="AH4046">
            <v>9.4160336027365831E-6</v>
          </cell>
          <cell r="AJ4046" t="str">
            <v>NO.</v>
          </cell>
          <cell r="AK4046">
            <v>1</v>
          </cell>
          <cell r="AL4046">
            <v>0</v>
          </cell>
          <cell r="AM4046">
            <v>1</v>
          </cell>
          <cell r="AQ4046" t="str">
            <v>OK</v>
          </cell>
          <cell r="AR4046">
            <v>0</v>
          </cell>
          <cell r="AS4046" t="str">
            <v>0</v>
          </cell>
          <cell r="AU4046" t="str">
            <v>STT</v>
          </cell>
          <cell r="AW4046" t="str">
            <v>UTL</v>
          </cell>
          <cell r="AX4046" t="str">
            <v>TE</v>
          </cell>
          <cell r="AY4046">
            <v>550.79593526970996</v>
          </cell>
          <cell r="AZ4046">
            <v>0</v>
          </cell>
          <cell r="BA4046">
            <v>0</v>
          </cell>
          <cell r="BB4046">
            <v>9.4160336027365831E-6</v>
          </cell>
          <cell r="BD4046">
            <v>0</v>
          </cell>
          <cell r="BE4046">
            <v>0</v>
          </cell>
          <cell r="BF4046" t="str">
            <v>UTL</v>
          </cell>
          <cell r="BG4046" t="str">
            <v>CON</v>
          </cell>
        </row>
        <row r="4047">
          <cell r="A4047" t="str">
            <v>FA-25161888-UTL</v>
          </cell>
          <cell r="B4047" t="str">
            <v>UTL</v>
          </cell>
          <cell r="C4047" t="str">
            <v>TE</v>
          </cell>
          <cell r="H4047" t="str">
            <v>TELEPHONE AND FIRE TELEPHONE SYSTEM</v>
          </cell>
          <cell r="I4047" t="str">
            <v>TELEPHONE AND FIRE TELEPHONE DEVICE</v>
          </cell>
          <cell r="K4047" t="str">
            <v>Device Installation</v>
          </cell>
          <cell r="L4047" t="str">
            <v>TELECOM-EQUIPMENT</v>
          </cell>
          <cell r="M4047">
            <v>2570.3810312586461</v>
          </cell>
          <cell r="N4047">
            <v>4.3941490146104048E-5</v>
          </cell>
          <cell r="W4047">
            <v>0.69999999999999984</v>
          </cell>
          <cell r="X4047">
            <v>0</v>
          </cell>
          <cell r="Y4047">
            <v>1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G4047">
            <v>0</v>
          </cell>
          <cell r="AH4047">
            <v>4.3941490146104048E-5</v>
          </cell>
          <cell r="AJ4047" t="str">
            <v>NO.</v>
          </cell>
          <cell r="AK4047">
            <v>1</v>
          </cell>
          <cell r="AL4047">
            <v>0</v>
          </cell>
          <cell r="AM4047">
            <v>1</v>
          </cell>
          <cell r="AQ4047" t="str">
            <v>OK</v>
          </cell>
          <cell r="AR4047">
            <v>0</v>
          </cell>
          <cell r="AS4047" t="str">
            <v>0</v>
          </cell>
          <cell r="AU4047" t="str">
            <v>STT</v>
          </cell>
          <cell r="AW4047" t="str">
            <v>UTL</v>
          </cell>
          <cell r="AX4047" t="str">
            <v>TE</v>
          </cell>
          <cell r="AY4047">
            <v>2570.3810312586461</v>
          </cell>
          <cell r="AZ4047">
            <v>0</v>
          </cell>
          <cell r="BA4047">
            <v>0</v>
          </cell>
          <cell r="BB4047">
            <v>4.3941490146104048E-5</v>
          </cell>
          <cell r="BD4047">
            <v>0</v>
          </cell>
          <cell r="BE4047">
            <v>0</v>
          </cell>
          <cell r="BF4047" t="str">
            <v>UTL</v>
          </cell>
          <cell r="BG4047" t="str">
            <v>CON</v>
          </cell>
        </row>
        <row r="4048">
          <cell r="A4048" t="str">
            <v>FA-25161889-UTL</v>
          </cell>
          <cell r="B4048" t="str">
            <v>UTL</v>
          </cell>
          <cell r="C4048" t="str">
            <v>TE</v>
          </cell>
          <cell r="H4048" t="str">
            <v>TELEPHONE AND FIRE TELEPHONE SYSTEM</v>
          </cell>
          <cell r="I4048" t="str">
            <v>TELEPHONE AND FIRE TELEPHONE DEVICE</v>
          </cell>
          <cell r="K4048" t="str">
            <v>QC</v>
          </cell>
          <cell r="L4048" t="str">
            <v>QC</v>
          </cell>
          <cell r="M4048">
            <v>183.59864508990336</v>
          </cell>
          <cell r="N4048">
            <v>3.1386778675788619E-6</v>
          </cell>
          <cell r="W4048">
            <v>5.0000000000000017E-2</v>
          </cell>
          <cell r="X4048">
            <v>0</v>
          </cell>
          <cell r="Y4048">
            <v>1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G4048">
            <v>0</v>
          </cell>
          <cell r="AH4048">
            <v>3.1386778675788619E-6</v>
          </cell>
          <cell r="AJ4048" t="str">
            <v>NO.</v>
          </cell>
          <cell r="AK4048">
            <v>1</v>
          </cell>
          <cell r="AL4048">
            <v>0</v>
          </cell>
          <cell r="AM4048">
            <v>1</v>
          </cell>
          <cell r="AQ4048" t="str">
            <v>OK</v>
          </cell>
          <cell r="AR4048">
            <v>0</v>
          </cell>
          <cell r="AS4048" t="str">
            <v>0</v>
          </cell>
          <cell r="AU4048" t="str">
            <v>STT</v>
          </cell>
          <cell r="AW4048" t="str">
            <v>UTL</v>
          </cell>
          <cell r="AX4048" t="str">
            <v>TE</v>
          </cell>
          <cell r="AY4048">
            <v>183.59864508990336</v>
          </cell>
          <cell r="AZ4048">
            <v>0</v>
          </cell>
          <cell r="BA4048">
            <v>0</v>
          </cell>
          <cell r="BB4048">
            <v>3.1386778675788619E-6</v>
          </cell>
          <cell r="BD4048">
            <v>0</v>
          </cell>
          <cell r="BE4048">
            <v>0</v>
          </cell>
          <cell r="BF4048" t="str">
            <v>UTL</v>
          </cell>
          <cell r="BG4048" t="str">
            <v>CON</v>
          </cell>
        </row>
        <row r="4049">
          <cell r="A4049" t="str">
            <v>FA-25161892-UTL-A</v>
          </cell>
          <cell r="B4049" t="str">
            <v>UTL</v>
          </cell>
          <cell r="C4049" t="str">
            <v>TE</v>
          </cell>
          <cell r="J4049" t="str">
            <v>Telephone and Fire Telephone Junction Box</v>
          </cell>
          <cell r="M4049">
            <v>807.04394367850011</v>
          </cell>
          <cell r="N4049">
            <v>1.3796675694131089E-5</v>
          </cell>
          <cell r="W4049">
            <v>0.1439349766502899</v>
          </cell>
          <cell r="X4049">
            <v>0</v>
          </cell>
          <cell r="Y4049">
            <v>1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G4049">
            <v>0</v>
          </cell>
          <cell r="AH4049">
            <v>1.3796675694131089E-5</v>
          </cell>
        </row>
        <row r="4050">
          <cell r="A4050" t="str">
            <v>FA-25161891-UTL</v>
          </cell>
          <cell r="B4050" t="str">
            <v>UTL</v>
          </cell>
          <cell r="C4050" t="str">
            <v>TE</v>
          </cell>
          <cell r="H4050" t="str">
            <v>TELEPHONE AND FIRE TELEPHONE SYSTEM</v>
          </cell>
          <cell r="I4050" t="str">
            <v>TELEPHONE AND FIRE TELEPHONE JUNCTION BOX</v>
          </cell>
          <cell r="K4050" t="str">
            <v>Handling</v>
          </cell>
          <cell r="L4050" t="str">
            <v>HANDLING</v>
          </cell>
          <cell r="M4050">
            <v>80.704394367850014</v>
          </cell>
          <cell r="N4050">
            <v>1.3796675694131089E-6</v>
          </cell>
          <cell r="W4050">
            <v>9.9999999999999992E-2</v>
          </cell>
          <cell r="X4050">
            <v>0</v>
          </cell>
          <cell r="Y4050">
            <v>1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G4050">
            <v>0</v>
          </cell>
          <cell r="AH4050">
            <v>1.3796675694131089E-6</v>
          </cell>
          <cell r="AJ4050" t="str">
            <v>NO.</v>
          </cell>
          <cell r="AK4050">
            <v>1</v>
          </cell>
          <cell r="AL4050">
            <v>0</v>
          </cell>
          <cell r="AM4050">
            <v>1</v>
          </cell>
          <cell r="AQ4050" t="str">
            <v>OK</v>
          </cell>
          <cell r="AR4050">
            <v>0</v>
          </cell>
          <cell r="AS4050" t="str">
            <v>0</v>
          </cell>
          <cell r="AU4050" t="str">
            <v>STT</v>
          </cell>
          <cell r="AW4050" t="str">
            <v>UTL</v>
          </cell>
          <cell r="AX4050" t="str">
            <v>TE</v>
          </cell>
          <cell r="AY4050">
            <v>80.704394367850014</v>
          </cell>
          <cell r="AZ4050">
            <v>0</v>
          </cell>
          <cell r="BA4050">
            <v>0</v>
          </cell>
          <cell r="BB4050">
            <v>1.3796675694131089E-6</v>
          </cell>
          <cell r="BD4050">
            <v>0</v>
          </cell>
          <cell r="BE4050">
            <v>0</v>
          </cell>
          <cell r="BF4050" t="str">
            <v>UTL</v>
          </cell>
          <cell r="BG4050" t="str">
            <v>CON</v>
          </cell>
        </row>
        <row r="4051">
          <cell r="A4051" t="str">
            <v>FA-25161892-UTL</v>
          </cell>
          <cell r="B4051" t="str">
            <v>UTL</v>
          </cell>
          <cell r="C4051" t="str">
            <v>TE</v>
          </cell>
          <cell r="H4051" t="str">
            <v>TELEPHONE AND FIRE TELEPHONE SYSTEM</v>
          </cell>
          <cell r="I4051" t="str">
            <v>TELEPHONE AND FIRE TELEPHONE JUNCTION BOX</v>
          </cell>
          <cell r="K4051" t="str">
            <v>Installation</v>
          </cell>
          <cell r="L4051" t="str">
            <v>JUNCTION BOX</v>
          </cell>
          <cell r="M4051">
            <v>685.98735212672511</v>
          </cell>
          <cell r="N4051">
            <v>1.1727174340011426E-5</v>
          </cell>
          <cell r="W4051">
            <v>0.85000000000000009</v>
          </cell>
          <cell r="X4051">
            <v>0</v>
          </cell>
          <cell r="Y4051">
            <v>1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G4051">
            <v>0</v>
          </cell>
          <cell r="AH4051">
            <v>1.1727174340011426E-5</v>
          </cell>
          <cell r="AJ4051" t="str">
            <v>NO.</v>
          </cell>
          <cell r="AK4051">
            <v>1</v>
          </cell>
          <cell r="AL4051">
            <v>0</v>
          </cell>
          <cell r="AM4051">
            <v>1</v>
          </cell>
          <cell r="AQ4051" t="str">
            <v>OK</v>
          </cell>
          <cell r="AR4051">
            <v>0</v>
          </cell>
          <cell r="AS4051" t="str">
            <v>0</v>
          </cell>
          <cell r="AU4051" t="str">
            <v>STT</v>
          </cell>
          <cell r="AW4051" t="str">
            <v>UTL</v>
          </cell>
          <cell r="AX4051" t="str">
            <v>TE</v>
          </cell>
          <cell r="AY4051">
            <v>685.98735212672511</v>
          </cell>
          <cell r="AZ4051">
            <v>0</v>
          </cell>
          <cell r="BA4051">
            <v>0</v>
          </cell>
          <cell r="BB4051">
            <v>1.1727174340011426E-5</v>
          </cell>
          <cell r="BD4051">
            <v>0</v>
          </cell>
          <cell r="BE4051">
            <v>0</v>
          </cell>
          <cell r="BF4051" t="str">
            <v>UTL</v>
          </cell>
          <cell r="BG4051" t="str">
            <v>CON</v>
          </cell>
        </row>
        <row r="4052">
          <cell r="A4052" t="str">
            <v>FA-25161893-UTL</v>
          </cell>
          <cell r="B4052" t="str">
            <v>UTL</v>
          </cell>
          <cell r="C4052" t="str">
            <v>TE</v>
          </cell>
          <cell r="H4052" t="str">
            <v>TELEPHONE AND FIRE TELEPHONE SYSTEM</v>
          </cell>
          <cell r="I4052" t="str">
            <v>TELEPHONE AND FIRE TELEPHONE JUNCTION BOX</v>
          </cell>
          <cell r="K4052" t="str">
            <v>QC</v>
          </cell>
          <cell r="L4052" t="str">
            <v>QC</v>
          </cell>
          <cell r="M4052">
            <v>40.352197183925007</v>
          </cell>
          <cell r="N4052">
            <v>6.8983378470655443E-7</v>
          </cell>
          <cell r="W4052">
            <v>4.9999999999999996E-2</v>
          </cell>
          <cell r="X4052">
            <v>0</v>
          </cell>
          <cell r="Y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G4052">
            <v>0</v>
          </cell>
          <cell r="AH4052">
            <v>6.8983378470655443E-7</v>
          </cell>
          <cell r="AJ4052" t="str">
            <v>NO.</v>
          </cell>
          <cell r="AK4052">
            <v>1</v>
          </cell>
          <cell r="AL4052">
            <v>0</v>
          </cell>
          <cell r="AM4052">
            <v>1</v>
          </cell>
          <cell r="AQ4052" t="str">
            <v>OK</v>
          </cell>
          <cell r="AR4052">
            <v>0</v>
          </cell>
          <cell r="AS4052" t="str">
            <v>0</v>
          </cell>
          <cell r="AU4052" t="str">
            <v>STT</v>
          </cell>
          <cell r="AW4052" t="str">
            <v>UTL</v>
          </cell>
          <cell r="AX4052" t="str">
            <v>TE</v>
          </cell>
          <cell r="AY4052">
            <v>40.352197183925007</v>
          </cell>
          <cell r="AZ4052">
            <v>0</v>
          </cell>
          <cell r="BA4052">
            <v>0</v>
          </cell>
          <cell r="BB4052">
            <v>6.8983378470655443E-7</v>
          </cell>
          <cell r="BD4052">
            <v>0</v>
          </cell>
          <cell r="BE4052">
            <v>0</v>
          </cell>
          <cell r="BF4052" t="str">
            <v>UTL</v>
          </cell>
          <cell r="BG4052" t="str">
            <v>CON</v>
          </cell>
        </row>
        <row r="4053">
          <cell r="A4053" t="str">
            <v>FA-25161896-UTL-A</v>
          </cell>
          <cell r="B4053" t="str">
            <v>UTL</v>
          </cell>
          <cell r="C4053" t="str">
            <v>TE</v>
          </cell>
          <cell r="J4053" t="str">
            <v>Telephone and Fire Telephone Panel</v>
          </cell>
          <cell r="M4053">
            <v>1127.9868339649224</v>
          </cell>
          <cell r="N4053">
            <v>1.9283297591615784E-5</v>
          </cell>
          <cell r="W4053">
            <v>0.201174619895609</v>
          </cell>
          <cell r="X4053">
            <v>0</v>
          </cell>
          <cell r="Y4053">
            <v>1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G4053">
            <v>0</v>
          </cell>
          <cell r="AH4053">
            <v>1.9283297591615784E-5</v>
          </cell>
        </row>
        <row r="4054">
          <cell r="A4054" t="str">
            <v>FA-25161895-UTL</v>
          </cell>
          <cell r="B4054" t="str">
            <v>UTL</v>
          </cell>
          <cell r="C4054" t="str">
            <v>TE</v>
          </cell>
          <cell r="H4054" t="str">
            <v>TELEPHONE AND FIRE TELEPHONE SYSTEM</v>
          </cell>
          <cell r="I4054" t="str">
            <v>TELEPHONE AND FIRE TELEPHONE PANEL</v>
          </cell>
          <cell r="K4054" t="str">
            <v>Handling</v>
          </cell>
          <cell r="L4054" t="str">
            <v>HANDLING</v>
          </cell>
          <cell r="M4054">
            <v>112.79868339649225</v>
          </cell>
          <cell r="N4054">
            <v>1.9283297591615786E-6</v>
          </cell>
          <cell r="W4054">
            <v>0.10000000000000002</v>
          </cell>
          <cell r="X4054">
            <v>0</v>
          </cell>
          <cell r="Y4054">
            <v>1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G4054">
            <v>0</v>
          </cell>
          <cell r="AH4054">
            <v>1.9283297591615786E-6</v>
          </cell>
          <cell r="AJ4054" t="str">
            <v>NO.</v>
          </cell>
          <cell r="AK4054">
            <v>1</v>
          </cell>
          <cell r="AL4054">
            <v>0</v>
          </cell>
          <cell r="AM4054">
            <v>1</v>
          </cell>
          <cell r="AQ4054" t="str">
            <v>OK</v>
          </cell>
          <cell r="AR4054">
            <v>0</v>
          </cell>
          <cell r="AS4054" t="str">
            <v>0</v>
          </cell>
          <cell r="AU4054" t="str">
            <v>STT</v>
          </cell>
          <cell r="AW4054" t="str">
            <v>UTL</v>
          </cell>
          <cell r="AX4054" t="str">
            <v>TE</v>
          </cell>
          <cell r="AY4054">
            <v>112.79868339649225</v>
          </cell>
          <cell r="AZ4054">
            <v>0</v>
          </cell>
          <cell r="BA4054">
            <v>0</v>
          </cell>
          <cell r="BB4054">
            <v>1.9283297591615786E-6</v>
          </cell>
          <cell r="BD4054">
            <v>0</v>
          </cell>
          <cell r="BE4054">
            <v>0</v>
          </cell>
          <cell r="BF4054" t="str">
            <v>UTL</v>
          </cell>
          <cell r="BG4054" t="str">
            <v>CON</v>
          </cell>
        </row>
        <row r="4055">
          <cell r="A4055" t="str">
            <v>FA-25161896-UTL</v>
          </cell>
          <cell r="B4055" t="str">
            <v>UTL</v>
          </cell>
          <cell r="C4055" t="str">
            <v>TE</v>
          </cell>
          <cell r="H4055" t="str">
            <v>TELEPHONE AND FIRE TELEPHONE SYSTEM</v>
          </cell>
          <cell r="I4055" t="str">
            <v>TELEPHONE AND FIRE TELEPHONE PANEL</v>
          </cell>
          <cell r="K4055" t="str">
            <v>Installation</v>
          </cell>
          <cell r="L4055" t="str">
            <v>INSTALLATION PANEL</v>
          </cell>
          <cell r="M4055">
            <v>958.78880887018397</v>
          </cell>
          <cell r="N4055">
            <v>1.6390802952873415E-5</v>
          </cell>
          <cell r="W4055">
            <v>0.85</v>
          </cell>
          <cell r="X4055">
            <v>0</v>
          </cell>
          <cell r="Y4055">
            <v>1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G4055">
            <v>0</v>
          </cell>
          <cell r="AH4055">
            <v>1.6390802952873415E-5</v>
          </cell>
          <cell r="AJ4055" t="str">
            <v>NO.</v>
          </cell>
          <cell r="AK4055">
            <v>1</v>
          </cell>
          <cell r="AL4055">
            <v>0</v>
          </cell>
          <cell r="AM4055">
            <v>1</v>
          </cell>
          <cell r="AQ4055" t="str">
            <v>OK</v>
          </cell>
          <cell r="AR4055">
            <v>0</v>
          </cell>
          <cell r="AS4055" t="str">
            <v>0</v>
          </cell>
          <cell r="AU4055" t="str">
            <v>STT</v>
          </cell>
          <cell r="AW4055" t="str">
            <v>UTL</v>
          </cell>
          <cell r="AX4055" t="str">
            <v>TE</v>
          </cell>
          <cell r="AY4055">
            <v>958.78880887018397</v>
          </cell>
          <cell r="AZ4055">
            <v>0</v>
          </cell>
          <cell r="BA4055">
            <v>0</v>
          </cell>
          <cell r="BB4055">
            <v>1.6390802952873415E-5</v>
          </cell>
          <cell r="BD4055">
            <v>0</v>
          </cell>
          <cell r="BE4055">
            <v>0</v>
          </cell>
          <cell r="BF4055" t="str">
            <v>UTL</v>
          </cell>
          <cell r="BG4055" t="str">
            <v>CON</v>
          </cell>
        </row>
        <row r="4056">
          <cell r="A4056" t="str">
            <v>FA-25161897-UTL</v>
          </cell>
          <cell r="B4056" t="str">
            <v>UTL</v>
          </cell>
          <cell r="C4056" t="str">
            <v>TE</v>
          </cell>
          <cell r="H4056" t="str">
            <v>TELEPHONE AND FIRE TELEPHONE SYSTEM</v>
          </cell>
          <cell r="I4056" t="str">
            <v>TELEPHONE AND FIRE TELEPHONE PANEL</v>
          </cell>
          <cell r="K4056" t="str">
            <v>QC</v>
          </cell>
          <cell r="L4056" t="str">
            <v>QC</v>
          </cell>
          <cell r="M4056">
            <v>56.399341698246126</v>
          </cell>
          <cell r="N4056">
            <v>9.6416487958078931E-7</v>
          </cell>
          <cell r="W4056">
            <v>5.000000000000001E-2</v>
          </cell>
          <cell r="X4056">
            <v>0</v>
          </cell>
          <cell r="Y4056">
            <v>1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G4056">
            <v>0</v>
          </cell>
          <cell r="AH4056">
            <v>9.6416487958078931E-7</v>
          </cell>
          <cell r="AJ4056" t="str">
            <v>NO.</v>
          </cell>
          <cell r="AK4056">
            <v>1</v>
          </cell>
          <cell r="AL4056">
            <v>0</v>
          </cell>
          <cell r="AM4056">
            <v>1</v>
          </cell>
          <cell r="AQ4056" t="str">
            <v>OK</v>
          </cell>
          <cell r="AR4056">
            <v>0</v>
          </cell>
          <cell r="AS4056" t="str">
            <v>0</v>
          </cell>
          <cell r="AU4056" t="str">
            <v>STT</v>
          </cell>
          <cell r="AW4056" t="str">
            <v>UTL</v>
          </cell>
          <cell r="AX4056" t="str">
            <v>TE</v>
          </cell>
          <cell r="AY4056">
            <v>56.399341698246126</v>
          </cell>
          <cell r="AZ4056">
            <v>0</v>
          </cell>
          <cell r="BA4056">
            <v>0</v>
          </cell>
          <cell r="BB4056">
            <v>9.6416487958078931E-7</v>
          </cell>
          <cell r="BD4056">
            <v>0</v>
          </cell>
          <cell r="BE4056">
            <v>0</v>
          </cell>
          <cell r="BF4056" t="str">
            <v>UTL</v>
          </cell>
          <cell r="BG4056" t="str">
            <v>CON</v>
          </cell>
        </row>
        <row r="4057">
          <cell r="B4057" t="str">
            <v>UTL</v>
          </cell>
          <cell r="C4057" t="str">
            <v>TE</v>
          </cell>
          <cell r="I4057" t="str">
            <v>Radio system</v>
          </cell>
          <cell r="M4057">
            <v>330.1424879897333</v>
          </cell>
          <cell r="N4057">
            <v>5.6438919780338862E-6</v>
          </cell>
          <cell r="W4057">
            <v>1.1217833780880314E-2</v>
          </cell>
          <cell r="X4057">
            <v>0</v>
          </cell>
          <cell r="Y4057">
            <v>1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G4057">
            <v>0</v>
          </cell>
          <cell r="AH4057">
            <v>5.6438919780338862E-6</v>
          </cell>
        </row>
        <row r="4058">
          <cell r="A4058" t="str">
            <v>FA-25161901-UTL-A</v>
          </cell>
          <cell r="B4058" t="str">
            <v>UTL</v>
          </cell>
          <cell r="C4058" t="str">
            <v>TE</v>
          </cell>
          <cell r="J4058" t="str">
            <v>Radio system</v>
          </cell>
          <cell r="M4058">
            <v>330.1424879897333</v>
          </cell>
          <cell r="N4058">
            <v>5.6438919780338862E-6</v>
          </cell>
          <cell r="W4058">
            <v>1</v>
          </cell>
          <cell r="X4058">
            <v>0</v>
          </cell>
          <cell r="Y4058">
            <v>1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G4058">
            <v>0</v>
          </cell>
          <cell r="AH4058">
            <v>5.6438919780338862E-6</v>
          </cell>
        </row>
        <row r="4059">
          <cell r="A4059" t="str">
            <v>FA-25161900-UTL</v>
          </cell>
          <cell r="B4059" t="str">
            <v>UTL</v>
          </cell>
          <cell r="C4059" t="str">
            <v>TE</v>
          </cell>
          <cell r="H4059" t="str">
            <v>RADIO SYSTEM</v>
          </cell>
          <cell r="I4059" t="str">
            <v>RADIO SYSTEM</v>
          </cell>
          <cell r="K4059" t="str">
            <v>Handling</v>
          </cell>
          <cell r="L4059" t="str">
            <v>HANDLING</v>
          </cell>
          <cell r="M4059">
            <v>33.014248798973334</v>
          </cell>
          <cell r="N4059">
            <v>5.6438919780338866E-7</v>
          </cell>
          <cell r="W4059">
            <v>0.1</v>
          </cell>
          <cell r="X4059">
            <v>0</v>
          </cell>
          <cell r="Y4059">
            <v>1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G4059">
            <v>0</v>
          </cell>
          <cell r="AH4059">
            <v>5.6438919780338866E-7</v>
          </cell>
          <cell r="AJ4059" t="str">
            <v>NO.</v>
          </cell>
          <cell r="AK4059">
            <v>1</v>
          </cell>
          <cell r="AL4059">
            <v>0</v>
          </cell>
          <cell r="AM4059">
            <v>1</v>
          </cell>
          <cell r="AQ4059" t="str">
            <v>OK</v>
          </cell>
          <cell r="AR4059">
            <v>0</v>
          </cell>
          <cell r="AS4059" t="str">
            <v>0</v>
          </cell>
          <cell r="AU4059" t="str">
            <v>STT</v>
          </cell>
          <cell r="AW4059" t="str">
            <v>UTL</v>
          </cell>
          <cell r="AX4059" t="str">
            <v>TE</v>
          </cell>
          <cell r="AY4059">
            <v>33.014248798973334</v>
          </cell>
          <cell r="AZ4059">
            <v>0</v>
          </cell>
          <cell r="BA4059">
            <v>0</v>
          </cell>
          <cell r="BB4059">
            <v>5.6438919780338866E-7</v>
          </cell>
          <cell r="BD4059">
            <v>0</v>
          </cell>
          <cell r="BE4059">
            <v>0</v>
          </cell>
          <cell r="BF4059" t="str">
            <v>UTL</v>
          </cell>
          <cell r="BG4059" t="str">
            <v>CON</v>
          </cell>
        </row>
        <row r="4060">
          <cell r="A4060" t="str">
            <v>FA-25161901-UTL</v>
          </cell>
          <cell r="B4060" t="str">
            <v>UTL</v>
          </cell>
          <cell r="C4060" t="str">
            <v>TE</v>
          </cell>
          <cell r="H4060" t="str">
            <v>RADIO SYSTEM</v>
          </cell>
          <cell r="I4060" t="str">
            <v>RADIO SYSTEM</v>
          </cell>
          <cell r="K4060" t="str">
            <v>Installation Main Panels</v>
          </cell>
          <cell r="L4060" t="str">
            <v>INSTALLATION PANEL</v>
          </cell>
          <cell r="M4060">
            <v>280.62111479127333</v>
          </cell>
          <cell r="N4060">
            <v>4.7973081813288035E-6</v>
          </cell>
          <cell r="W4060">
            <v>0.85000000000000009</v>
          </cell>
          <cell r="X4060">
            <v>0</v>
          </cell>
          <cell r="Y4060">
            <v>1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G4060">
            <v>0</v>
          </cell>
          <cell r="AH4060">
            <v>4.7973081813288035E-6</v>
          </cell>
          <cell r="AJ4060" t="str">
            <v>NO.</v>
          </cell>
          <cell r="AK4060">
            <v>1</v>
          </cell>
          <cell r="AL4060">
            <v>0</v>
          </cell>
          <cell r="AM4060">
            <v>1</v>
          </cell>
          <cell r="AQ4060" t="str">
            <v>OK</v>
          </cell>
          <cell r="AR4060">
            <v>0</v>
          </cell>
          <cell r="AS4060" t="str">
            <v>0</v>
          </cell>
          <cell r="AU4060" t="str">
            <v>STT</v>
          </cell>
          <cell r="AW4060" t="str">
            <v>UTL</v>
          </cell>
          <cell r="AX4060" t="str">
            <v>TE</v>
          </cell>
          <cell r="AY4060">
            <v>280.62111479127333</v>
          </cell>
          <cell r="AZ4060">
            <v>0</v>
          </cell>
          <cell r="BA4060">
            <v>0</v>
          </cell>
          <cell r="BB4060">
            <v>4.7973081813288035E-6</v>
          </cell>
          <cell r="BD4060">
            <v>0</v>
          </cell>
          <cell r="BE4060">
            <v>0</v>
          </cell>
          <cell r="BF4060" t="str">
            <v>UTL</v>
          </cell>
          <cell r="BG4060" t="str">
            <v>CON</v>
          </cell>
        </row>
        <row r="4061">
          <cell r="A4061" t="str">
            <v>FA-25161902-UTL</v>
          </cell>
          <cell r="B4061" t="str">
            <v>UTL</v>
          </cell>
          <cell r="C4061" t="str">
            <v>TE</v>
          </cell>
          <cell r="H4061" t="str">
            <v>RADIO SYSTEM</v>
          </cell>
          <cell r="I4061" t="str">
            <v>RADIO SYSTEM</v>
          </cell>
          <cell r="K4061" t="str">
            <v>QC</v>
          </cell>
          <cell r="L4061" t="str">
            <v>QC</v>
          </cell>
          <cell r="M4061">
            <v>16.507124399486667</v>
          </cell>
          <cell r="N4061">
            <v>2.8219459890169433E-7</v>
          </cell>
          <cell r="W4061">
            <v>0.05</v>
          </cell>
          <cell r="X4061">
            <v>0</v>
          </cell>
          <cell r="Y4061">
            <v>1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G4061">
            <v>0</v>
          </cell>
          <cell r="AH4061">
            <v>2.8219459890169433E-7</v>
          </cell>
          <cell r="AJ4061" t="str">
            <v>NO.</v>
          </cell>
          <cell r="AK4061">
            <v>1</v>
          </cell>
          <cell r="AL4061">
            <v>0</v>
          </cell>
          <cell r="AM4061">
            <v>1</v>
          </cell>
          <cell r="AQ4061" t="str">
            <v>OK</v>
          </cell>
          <cell r="AR4061">
            <v>0</v>
          </cell>
          <cell r="AS4061" t="str">
            <v>0</v>
          </cell>
          <cell r="AU4061" t="str">
            <v>STT</v>
          </cell>
          <cell r="AW4061" t="str">
            <v>UTL</v>
          </cell>
          <cell r="AX4061" t="str">
            <v>TE</v>
          </cell>
          <cell r="AY4061">
            <v>16.507124399486667</v>
          </cell>
          <cell r="AZ4061">
            <v>0</v>
          </cell>
          <cell r="BA4061">
            <v>0</v>
          </cell>
          <cell r="BB4061">
            <v>2.8219459890169433E-7</v>
          </cell>
          <cell r="BD4061">
            <v>0</v>
          </cell>
          <cell r="BE4061">
            <v>0</v>
          </cell>
          <cell r="BF4061" t="str">
            <v>UTL</v>
          </cell>
          <cell r="BG4061" t="str">
            <v>CON</v>
          </cell>
        </row>
        <row r="4062">
          <cell r="B4062" t="str">
            <v>UTL</v>
          </cell>
          <cell r="C4062" t="str">
            <v>TE</v>
          </cell>
          <cell r="I4062" t="str">
            <v>PA/GA system</v>
          </cell>
          <cell r="M4062">
            <v>3156.5741817669918</v>
          </cell>
          <cell r="N4062">
            <v>5.3962650524090138E-5</v>
          </cell>
          <cell r="W4062">
            <v>0.10725649008006981</v>
          </cell>
          <cell r="X4062">
            <v>0</v>
          </cell>
          <cell r="Y4062">
            <v>1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G4062">
            <v>0</v>
          </cell>
          <cell r="AH4062">
            <v>5.3962650524090138E-5</v>
          </cell>
        </row>
        <row r="4063">
          <cell r="A4063" t="str">
            <v>FA-25161907-UTL-A</v>
          </cell>
          <cell r="B4063" t="str">
            <v>UTL</v>
          </cell>
          <cell r="C4063" t="str">
            <v>TE</v>
          </cell>
          <cell r="J4063" t="str">
            <v>PA/GA Device</v>
          </cell>
          <cell r="M4063">
            <v>2400.8875799589418</v>
          </cell>
          <cell r="N4063">
            <v>4.1043945101403754E-5</v>
          </cell>
          <cell r="W4063">
            <v>0.76059913111719402</v>
          </cell>
          <cell r="X4063">
            <v>0</v>
          </cell>
          <cell r="Y4063">
            <v>1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G4063">
            <v>0</v>
          </cell>
          <cell r="AH4063">
            <v>4.1043945101403754E-5</v>
          </cell>
        </row>
        <row r="4064">
          <cell r="A4064" t="str">
            <v>FA-25161905-UTL</v>
          </cell>
          <cell r="B4064" t="str">
            <v>UTL</v>
          </cell>
          <cell r="C4064" t="str">
            <v>TE</v>
          </cell>
          <cell r="H4064" t="str">
            <v>PA/GA SYSTEM</v>
          </cell>
          <cell r="I4064" t="str">
            <v>PA/GA DEVICE</v>
          </cell>
          <cell r="K4064" t="str">
            <v>Handling</v>
          </cell>
          <cell r="L4064" t="str">
            <v>HANDLING</v>
          </cell>
          <cell r="M4064">
            <v>240.08875799589421</v>
          </cell>
          <cell r="N4064">
            <v>4.104394510140376E-6</v>
          </cell>
          <cell r="W4064">
            <v>0.10000000000000002</v>
          </cell>
          <cell r="X4064">
            <v>0</v>
          </cell>
          <cell r="Y4064">
            <v>1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G4064">
            <v>0</v>
          </cell>
          <cell r="AH4064">
            <v>4.104394510140376E-6</v>
          </cell>
          <cell r="AJ4064" t="str">
            <v>NO.</v>
          </cell>
          <cell r="AK4064">
            <v>1</v>
          </cell>
          <cell r="AL4064">
            <v>0</v>
          </cell>
          <cell r="AM4064">
            <v>1</v>
          </cell>
          <cell r="AQ4064" t="str">
            <v>OK</v>
          </cell>
          <cell r="AR4064">
            <v>0</v>
          </cell>
          <cell r="AS4064" t="str">
            <v>0</v>
          </cell>
          <cell r="AU4064" t="str">
            <v>STT</v>
          </cell>
          <cell r="AW4064" t="str">
            <v>UTL</v>
          </cell>
          <cell r="AX4064" t="str">
            <v>TE</v>
          </cell>
          <cell r="AY4064">
            <v>240.08875799589421</v>
          </cell>
          <cell r="AZ4064">
            <v>0</v>
          </cell>
          <cell r="BA4064">
            <v>0</v>
          </cell>
          <cell r="BB4064">
            <v>4.104394510140376E-6</v>
          </cell>
          <cell r="BD4064">
            <v>0</v>
          </cell>
          <cell r="BE4064">
            <v>0</v>
          </cell>
          <cell r="BF4064" t="str">
            <v>UTL</v>
          </cell>
          <cell r="BG4064" t="str">
            <v>CON</v>
          </cell>
        </row>
        <row r="4065">
          <cell r="A4065" t="str">
            <v>FA-25161906-UTL</v>
          </cell>
          <cell r="B4065" t="str">
            <v>UTL</v>
          </cell>
          <cell r="C4065" t="str">
            <v>TE</v>
          </cell>
          <cell r="H4065" t="str">
            <v>PA/GA SYSTEM</v>
          </cell>
          <cell r="I4065" t="str">
            <v>PA/GA DEVICE</v>
          </cell>
          <cell r="K4065" t="str">
            <v>HDG Pole</v>
          </cell>
          <cell r="L4065" t="str">
            <v>INSTALLATION POLE</v>
          </cell>
          <cell r="M4065">
            <v>360.13313699384122</v>
          </cell>
          <cell r="N4065">
            <v>6.1565917652105624E-6</v>
          </cell>
          <cell r="W4065">
            <v>0.15</v>
          </cell>
          <cell r="X4065">
            <v>0</v>
          </cell>
          <cell r="Y4065">
            <v>1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G4065">
            <v>0</v>
          </cell>
          <cell r="AH4065">
            <v>6.1565917652105624E-6</v>
          </cell>
          <cell r="AJ4065" t="str">
            <v>NO.</v>
          </cell>
          <cell r="AK4065">
            <v>1</v>
          </cell>
          <cell r="AL4065">
            <v>0</v>
          </cell>
          <cell r="AM4065">
            <v>1</v>
          </cell>
          <cell r="AQ4065" t="str">
            <v>OK</v>
          </cell>
          <cell r="AR4065">
            <v>0</v>
          </cell>
          <cell r="AS4065" t="str">
            <v>0</v>
          </cell>
          <cell r="AU4065" t="str">
            <v>STT</v>
          </cell>
          <cell r="AW4065" t="str">
            <v>UTL</v>
          </cell>
          <cell r="AX4065" t="str">
            <v>TE</v>
          </cell>
          <cell r="AY4065">
            <v>360.13313699384122</v>
          </cell>
          <cell r="AZ4065">
            <v>0</v>
          </cell>
          <cell r="BA4065">
            <v>0</v>
          </cell>
          <cell r="BB4065">
            <v>6.1565917652105624E-6</v>
          </cell>
          <cell r="BD4065">
            <v>0</v>
          </cell>
          <cell r="BE4065">
            <v>0</v>
          </cell>
          <cell r="BF4065" t="str">
            <v>UTL</v>
          </cell>
          <cell r="BG4065" t="str">
            <v>CON</v>
          </cell>
        </row>
        <row r="4066">
          <cell r="A4066" t="str">
            <v>FA-25161907-UTL</v>
          </cell>
          <cell r="B4066" t="str">
            <v>UTL</v>
          </cell>
          <cell r="C4066" t="str">
            <v>TE</v>
          </cell>
          <cell r="H4066" t="str">
            <v>PA/GA SYSTEM</v>
          </cell>
          <cell r="I4066" t="str">
            <v>PA/GA DEVICE</v>
          </cell>
          <cell r="K4066" t="str">
            <v>Device Installation</v>
          </cell>
          <cell r="L4066" t="str">
            <v>TELECOM-EQUIPMENT</v>
          </cell>
          <cell r="M4066">
            <v>1680.6213059712593</v>
          </cell>
          <cell r="N4066">
            <v>2.8730761570982629E-5</v>
          </cell>
          <cell r="W4066">
            <v>0.70000000000000007</v>
          </cell>
          <cell r="X4066">
            <v>0</v>
          </cell>
          <cell r="Y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G4066">
            <v>0</v>
          </cell>
          <cell r="AH4066">
            <v>2.8730761570982629E-5</v>
          </cell>
          <cell r="AJ4066" t="str">
            <v>NO.</v>
          </cell>
          <cell r="AK4066">
            <v>1</v>
          </cell>
          <cell r="AL4066">
            <v>0</v>
          </cell>
          <cell r="AM4066">
            <v>1</v>
          </cell>
          <cell r="AQ4066" t="str">
            <v>OK</v>
          </cell>
          <cell r="AR4066">
            <v>0</v>
          </cell>
          <cell r="AS4066" t="str">
            <v>0</v>
          </cell>
          <cell r="AU4066" t="str">
            <v>STT</v>
          </cell>
          <cell r="AW4066" t="str">
            <v>UTL</v>
          </cell>
          <cell r="AX4066" t="str">
            <v>TE</v>
          </cell>
          <cell r="AY4066">
            <v>1680.6213059712593</v>
          </cell>
          <cell r="AZ4066">
            <v>0</v>
          </cell>
          <cell r="BA4066">
            <v>0</v>
          </cell>
          <cell r="BB4066">
            <v>2.8730761570982629E-5</v>
          </cell>
          <cell r="BD4066">
            <v>0</v>
          </cell>
          <cell r="BE4066">
            <v>0</v>
          </cell>
          <cell r="BF4066" t="str">
            <v>UTL</v>
          </cell>
          <cell r="BG4066" t="str">
            <v>CON</v>
          </cell>
        </row>
        <row r="4067">
          <cell r="A4067" t="str">
            <v>FA-25161908-UTL</v>
          </cell>
          <cell r="B4067" t="str">
            <v>UTL</v>
          </cell>
          <cell r="C4067" t="str">
            <v>TE</v>
          </cell>
          <cell r="H4067" t="str">
            <v>PA/GA SYSTEM</v>
          </cell>
          <cell r="I4067" t="str">
            <v>PA/GA DEVICE</v>
          </cell>
          <cell r="K4067" t="str">
            <v>QC</v>
          </cell>
          <cell r="L4067" t="str">
            <v>QC</v>
          </cell>
          <cell r="M4067">
            <v>120.04437899794711</v>
          </cell>
          <cell r="N4067">
            <v>2.052197255070188E-6</v>
          </cell>
          <cell r="W4067">
            <v>5.000000000000001E-2</v>
          </cell>
          <cell r="X4067">
            <v>0</v>
          </cell>
          <cell r="Y4067">
            <v>1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G4067">
            <v>0</v>
          </cell>
          <cell r="AH4067">
            <v>2.052197255070188E-6</v>
          </cell>
          <cell r="AJ4067" t="str">
            <v>NO.</v>
          </cell>
          <cell r="AK4067">
            <v>1</v>
          </cell>
          <cell r="AL4067">
            <v>0</v>
          </cell>
          <cell r="AM4067">
            <v>1</v>
          </cell>
          <cell r="AQ4067" t="str">
            <v>OK</v>
          </cell>
          <cell r="AR4067">
            <v>0</v>
          </cell>
          <cell r="AS4067" t="str">
            <v>0</v>
          </cell>
          <cell r="AU4067" t="str">
            <v>STT</v>
          </cell>
          <cell r="AW4067" t="str">
            <v>UTL</v>
          </cell>
          <cell r="AX4067" t="str">
            <v>TE</v>
          </cell>
          <cell r="AY4067">
            <v>120.04437899794711</v>
          </cell>
          <cell r="AZ4067">
            <v>0</v>
          </cell>
          <cell r="BA4067">
            <v>0</v>
          </cell>
          <cell r="BB4067">
            <v>2.052197255070188E-6</v>
          </cell>
          <cell r="BD4067">
            <v>0</v>
          </cell>
          <cell r="BE4067">
            <v>0</v>
          </cell>
          <cell r="BF4067" t="str">
            <v>UTL</v>
          </cell>
          <cell r="BG4067" t="str">
            <v>CON</v>
          </cell>
        </row>
        <row r="4068">
          <cell r="A4068" t="str">
            <v>FA-25161911-UTL-A</v>
          </cell>
          <cell r="B4068" t="str">
            <v>UTL</v>
          </cell>
          <cell r="C4068" t="str">
            <v>TE</v>
          </cell>
          <cell r="J4068" t="str">
            <v>PA/GA Junction Box</v>
          </cell>
          <cell r="M4068">
            <v>447.54255058535</v>
          </cell>
          <cell r="N4068">
            <v>7.6508837940181479E-6</v>
          </cell>
          <cell r="W4068">
            <v>0.14178109710535108</v>
          </cell>
          <cell r="X4068">
            <v>0</v>
          </cell>
          <cell r="Y4068">
            <v>1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G4068">
            <v>0</v>
          </cell>
          <cell r="AH4068">
            <v>7.6508837940181479E-6</v>
          </cell>
        </row>
        <row r="4069">
          <cell r="A4069" t="str">
            <v>FA-25161910-UTL</v>
          </cell>
          <cell r="B4069" t="str">
            <v>UTL</v>
          </cell>
          <cell r="C4069" t="str">
            <v>TE</v>
          </cell>
          <cell r="H4069" t="str">
            <v>PA/GA SYSTEM</v>
          </cell>
          <cell r="I4069" t="str">
            <v>JUNCTION BOX PA/GA</v>
          </cell>
          <cell r="K4069" t="str">
            <v>Handling</v>
          </cell>
          <cell r="L4069" t="str">
            <v>HANDLING</v>
          </cell>
          <cell r="M4069">
            <v>44.754255058535001</v>
          </cell>
          <cell r="N4069">
            <v>7.6508837940181483E-7</v>
          </cell>
          <cell r="W4069">
            <v>0.33333333333333331</v>
          </cell>
          <cell r="X4069">
            <v>0</v>
          </cell>
          <cell r="Y4069">
            <v>1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G4069">
            <v>0</v>
          </cell>
          <cell r="AH4069">
            <v>7.6508837940181483E-7</v>
          </cell>
          <cell r="AJ4069" t="str">
            <v>NO.</v>
          </cell>
          <cell r="AK4069">
            <v>1</v>
          </cell>
          <cell r="AL4069">
            <v>0</v>
          </cell>
          <cell r="AM4069">
            <v>1</v>
          </cell>
          <cell r="AQ4069" t="str">
            <v>OK</v>
          </cell>
          <cell r="AR4069">
            <v>0</v>
          </cell>
          <cell r="AS4069" t="str">
            <v>0</v>
          </cell>
          <cell r="AU4069" t="str">
            <v>STT</v>
          </cell>
          <cell r="AW4069" t="str">
            <v>UTL</v>
          </cell>
          <cell r="AX4069" t="str">
            <v>TE</v>
          </cell>
          <cell r="AY4069">
            <v>44.754255058535001</v>
          </cell>
          <cell r="AZ4069">
            <v>0</v>
          </cell>
          <cell r="BA4069">
            <v>0</v>
          </cell>
          <cell r="BB4069">
            <v>7.6508837940181483E-7</v>
          </cell>
          <cell r="BD4069">
            <v>0</v>
          </cell>
          <cell r="BE4069">
            <v>0</v>
          </cell>
          <cell r="BF4069" t="str">
            <v>UTL</v>
          </cell>
          <cell r="BG4069" t="str">
            <v>CON</v>
          </cell>
        </row>
        <row r="4070">
          <cell r="A4070" t="str">
            <v>FA-25161911-UTL</v>
          </cell>
          <cell r="B4070" t="str">
            <v>UTL</v>
          </cell>
          <cell r="C4070" t="str">
            <v>TE</v>
          </cell>
          <cell r="H4070" t="str">
            <v>PA/GA SYSTEM</v>
          </cell>
          <cell r="I4070" t="str">
            <v>JUNCTION BOX PA/GA</v>
          </cell>
          <cell r="K4070" t="str">
            <v>Installation</v>
          </cell>
          <cell r="L4070" t="str">
            <v>JUNCTION BOX</v>
          </cell>
          <cell r="M4070">
            <v>380.41116799754747</v>
          </cell>
          <cell r="N4070">
            <v>6.5032512249154251E-6</v>
          </cell>
          <cell r="W4070">
            <v>0.33333333333333331</v>
          </cell>
          <cell r="X4070">
            <v>0</v>
          </cell>
          <cell r="Y4070">
            <v>1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G4070">
            <v>0</v>
          </cell>
          <cell r="AH4070">
            <v>6.5032512249154251E-6</v>
          </cell>
          <cell r="AJ4070" t="str">
            <v>NO.</v>
          </cell>
          <cell r="AK4070">
            <v>1</v>
          </cell>
          <cell r="AL4070">
            <v>0</v>
          </cell>
          <cell r="AM4070">
            <v>1</v>
          </cell>
          <cell r="AQ4070" t="str">
            <v>OK</v>
          </cell>
          <cell r="AR4070">
            <v>0</v>
          </cell>
          <cell r="AS4070" t="str">
            <v>0</v>
          </cell>
          <cell r="AU4070" t="str">
            <v>STT</v>
          </cell>
          <cell r="AW4070" t="str">
            <v>UTL</v>
          </cell>
          <cell r="AX4070" t="str">
            <v>TE</v>
          </cell>
          <cell r="AY4070">
            <v>380.41116799754747</v>
          </cell>
          <cell r="AZ4070">
            <v>0</v>
          </cell>
          <cell r="BA4070">
            <v>0</v>
          </cell>
          <cell r="BB4070">
            <v>6.5032512249154251E-6</v>
          </cell>
          <cell r="BD4070">
            <v>0</v>
          </cell>
          <cell r="BE4070">
            <v>0</v>
          </cell>
          <cell r="BF4070" t="str">
            <v>UTL</v>
          </cell>
          <cell r="BG4070" t="str">
            <v>CON</v>
          </cell>
        </row>
        <row r="4071">
          <cell r="A4071" t="str">
            <v>FA-25161912-UTL</v>
          </cell>
          <cell r="B4071" t="str">
            <v>UTL</v>
          </cell>
          <cell r="C4071" t="str">
            <v>TE</v>
          </cell>
          <cell r="H4071" t="str">
            <v>PA/GA SYSTEM</v>
          </cell>
          <cell r="I4071" t="str">
            <v>JUNCTION BOX PA/GA</v>
          </cell>
          <cell r="K4071" t="str">
            <v>QC</v>
          </cell>
          <cell r="L4071" t="str">
            <v>QC</v>
          </cell>
          <cell r="M4071">
            <v>22.377127529267501</v>
          </cell>
          <cell r="N4071">
            <v>3.8254418970090741E-7</v>
          </cell>
          <cell r="W4071">
            <v>0.33333333333333331</v>
          </cell>
          <cell r="X4071">
            <v>0</v>
          </cell>
          <cell r="Y4071">
            <v>1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G4071">
            <v>0</v>
          </cell>
          <cell r="AH4071">
            <v>3.8254418970090741E-7</v>
          </cell>
          <cell r="AJ4071" t="str">
            <v>NO.</v>
          </cell>
          <cell r="AK4071">
            <v>1</v>
          </cell>
          <cell r="AL4071">
            <v>0</v>
          </cell>
          <cell r="AM4071">
            <v>1</v>
          </cell>
          <cell r="AQ4071" t="str">
            <v>OK</v>
          </cell>
          <cell r="AR4071">
            <v>0</v>
          </cell>
          <cell r="AS4071" t="str">
            <v>0</v>
          </cell>
          <cell r="AU4071" t="str">
            <v>STT</v>
          </cell>
          <cell r="AW4071" t="str">
            <v>UTL</v>
          </cell>
          <cell r="AX4071" t="str">
            <v>TE</v>
          </cell>
          <cell r="AY4071">
            <v>22.377127529267501</v>
          </cell>
          <cell r="AZ4071">
            <v>0</v>
          </cell>
          <cell r="BA4071">
            <v>0</v>
          </cell>
          <cell r="BB4071">
            <v>3.8254418970090741E-7</v>
          </cell>
          <cell r="BD4071">
            <v>0</v>
          </cell>
          <cell r="BE4071">
            <v>0</v>
          </cell>
          <cell r="BF4071" t="str">
            <v>UTL</v>
          </cell>
          <cell r="BG4071" t="str">
            <v>CON</v>
          </cell>
        </row>
        <row r="4072">
          <cell r="A4072" t="str">
            <v>FA-25161915-UTL-A</v>
          </cell>
          <cell r="B4072" t="str">
            <v>UTL</v>
          </cell>
          <cell r="C4072" t="str">
            <v>TE</v>
          </cell>
          <cell r="J4072" t="str">
            <v>PA/GA Panel</v>
          </cell>
          <cell r="M4072">
            <v>308.14405122270011</v>
          </cell>
          <cell r="N4072">
            <v>5.2678216286682352E-6</v>
          </cell>
          <cell r="W4072">
            <v>9.7619771777454886E-2</v>
          </cell>
          <cell r="X4072">
            <v>0</v>
          </cell>
          <cell r="Y4072">
            <v>1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G4072">
            <v>0</v>
          </cell>
          <cell r="AH4072">
            <v>5.2678216286682352E-6</v>
          </cell>
        </row>
        <row r="4073">
          <cell r="A4073" t="str">
            <v>FA-25161914-UTL</v>
          </cell>
          <cell r="B4073" t="str">
            <v>UTL</v>
          </cell>
          <cell r="C4073" t="str">
            <v>TE</v>
          </cell>
          <cell r="H4073" t="str">
            <v>PA/GA SYSTEM</v>
          </cell>
          <cell r="I4073" t="str">
            <v>PANEL TELECOM</v>
          </cell>
          <cell r="K4073" t="str">
            <v>Handling</v>
          </cell>
          <cell r="L4073" t="str">
            <v>HANDLING</v>
          </cell>
          <cell r="M4073">
            <v>30.814405122270017</v>
          </cell>
          <cell r="N4073">
            <v>5.2678216286682362E-7</v>
          </cell>
          <cell r="W4073">
            <v>0.10000000000000002</v>
          </cell>
          <cell r="X4073">
            <v>0</v>
          </cell>
          <cell r="Y4073">
            <v>1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G4073">
            <v>0</v>
          </cell>
          <cell r="AH4073">
            <v>5.2678216286682362E-7</v>
          </cell>
          <cell r="AJ4073" t="str">
            <v>NO.</v>
          </cell>
          <cell r="AK4073">
            <v>1</v>
          </cell>
          <cell r="AL4073">
            <v>0</v>
          </cell>
          <cell r="AM4073">
            <v>1</v>
          </cell>
          <cell r="AQ4073" t="str">
            <v>OK</v>
          </cell>
          <cell r="AR4073">
            <v>0</v>
          </cell>
          <cell r="AS4073" t="str">
            <v>0</v>
          </cell>
          <cell r="AU4073" t="str">
            <v>STT</v>
          </cell>
          <cell r="AW4073" t="str">
            <v>UTL</v>
          </cell>
          <cell r="AX4073" t="str">
            <v>TE</v>
          </cell>
          <cell r="AY4073">
            <v>30.814405122270017</v>
          </cell>
          <cell r="AZ4073">
            <v>0</v>
          </cell>
          <cell r="BA4073">
            <v>0</v>
          </cell>
          <cell r="BB4073">
            <v>5.2678216286682362E-7</v>
          </cell>
          <cell r="BD4073">
            <v>0</v>
          </cell>
          <cell r="BE4073">
            <v>0</v>
          </cell>
          <cell r="BF4073" t="str">
            <v>UTL</v>
          </cell>
          <cell r="BG4073" t="str">
            <v>CON</v>
          </cell>
        </row>
        <row r="4074">
          <cell r="A4074" t="str">
            <v>FA-25161915-UTL</v>
          </cell>
          <cell r="B4074" t="str">
            <v>UTL</v>
          </cell>
          <cell r="C4074" t="str">
            <v>TE</v>
          </cell>
          <cell r="H4074" t="str">
            <v>PA/GA SYSTEM</v>
          </cell>
          <cell r="I4074" t="str">
            <v>PANEL TELECOM</v>
          </cell>
          <cell r="K4074" t="str">
            <v>Installation</v>
          </cell>
          <cell r="L4074" t="str">
            <v>INSTALLATION PANEL</v>
          </cell>
          <cell r="M4074">
            <v>261.9224435392951</v>
          </cell>
          <cell r="N4074">
            <v>4.4776483843679997E-6</v>
          </cell>
          <cell r="W4074">
            <v>0.85</v>
          </cell>
          <cell r="X4074">
            <v>0</v>
          </cell>
          <cell r="Y4074">
            <v>1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G4074">
            <v>0</v>
          </cell>
          <cell r="AH4074">
            <v>4.4776483843679997E-6</v>
          </cell>
          <cell r="AJ4074" t="str">
            <v>NO.</v>
          </cell>
          <cell r="AK4074">
            <v>1</v>
          </cell>
          <cell r="AL4074">
            <v>0</v>
          </cell>
          <cell r="AM4074">
            <v>1</v>
          </cell>
          <cell r="AQ4074" t="str">
            <v>OK</v>
          </cell>
          <cell r="AR4074">
            <v>0</v>
          </cell>
          <cell r="AS4074" t="str">
            <v>0</v>
          </cell>
          <cell r="AU4074" t="str">
            <v>STT</v>
          </cell>
          <cell r="AW4074" t="str">
            <v>UTL</v>
          </cell>
          <cell r="AX4074" t="str">
            <v>TE</v>
          </cell>
          <cell r="AY4074">
            <v>261.9224435392951</v>
          </cell>
          <cell r="AZ4074">
            <v>0</v>
          </cell>
          <cell r="BA4074">
            <v>0</v>
          </cell>
          <cell r="BB4074">
            <v>4.4776483843679997E-6</v>
          </cell>
          <cell r="BD4074">
            <v>0</v>
          </cell>
          <cell r="BE4074">
            <v>0</v>
          </cell>
          <cell r="BF4074" t="str">
            <v>UTL</v>
          </cell>
          <cell r="BG4074" t="str">
            <v>CON</v>
          </cell>
        </row>
        <row r="4075">
          <cell r="A4075" t="str">
            <v>FA-25161916-UTL</v>
          </cell>
          <cell r="B4075" t="str">
            <v>UTL</v>
          </cell>
          <cell r="C4075" t="str">
            <v>TE</v>
          </cell>
          <cell r="H4075" t="str">
            <v>PA/GA SYSTEM</v>
          </cell>
          <cell r="I4075" t="str">
            <v>PANEL TELECOM</v>
          </cell>
          <cell r="K4075" t="str">
            <v>QC</v>
          </cell>
          <cell r="L4075" t="str">
            <v>QC</v>
          </cell>
          <cell r="M4075">
            <v>15.407202561135009</v>
          </cell>
          <cell r="N4075">
            <v>2.6339108143341181E-7</v>
          </cell>
          <cell r="W4075">
            <v>5.000000000000001E-2</v>
          </cell>
          <cell r="X4075">
            <v>0</v>
          </cell>
          <cell r="Y4075">
            <v>1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G4075">
            <v>0</v>
          </cell>
          <cell r="AH4075">
            <v>2.6339108143341181E-7</v>
          </cell>
          <cell r="AJ4075" t="str">
            <v>NO.</v>
          </cell>
          <cell r="AK4075">
            <v>1</v>
          </cell>
          <cell r="AL4075">
            <v>0</v>
          </cell>
          <cell r="AM4075">
            <v>1</v>
          </cell>
          <cell r="AQ4075" t="str">
            <v>OK</v>
          </cell>
          <cell r="AR4075">
            <v>0</v>
          </cell>
          <cell r="AS4075" t="str">
            <v>0</v>
          </cell>
          <cell r="AU4075" t="str">
            <v>STT</v>
          </cell>
          <cell r="AW4075" t="str">
            <v>UTL</v>
          </cell>
          <cell r="AX4075" t="str">
            <v>TE</v>
          </cell>
          <cell r="AY4075">
            <v>15.407202561135009</v>
          </cell>
          <cell r="AZ4075">
            <v>0</v>
          </cell>
          <cell r="BA4075">
            <v>0</v>
          </cell>
          <cell r="BB4075">
            <v>2.6339108143341181E-7</v>
          </cell>
          <cell r="BD4075">
            <v>0</v>
          </cell>
          <cell r="BE4075">
            <v>0</v>
          </cell>
          <cell r="BF4075" t="str">
            <v>UTL</v>
          </cell>
          <cell r="BG4075" t="str">
            <v>CON</v>
          </cell>
        </row>
        <row r="4076">
          <cell r="B4076" t="str">
            <v>UTL</v>
          </cell>
          <cell r="C4076" t="str">
            <v>TE</v>
          </cell>
          <cell r="I4076" t="str">
            <v>Grounding/ Earthing System</v>
          </cell>
          <cell r="M4076">
            <v>431.7736459972715</v>
          </cell>
          <cell r="N4076">
            <v>7.3813093001414149E-6</v>
          </cell>
          <cell r="W4076">
            <v>1.4671134943142108E-2</v>
          </cell>
          <cell r="X4076">
            <v>0</v>
          </cell>
          <cell r="Y4076">
            <v>1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G4076">
            <v>0</v>
          </cell>
          <cell r="AH4076">
            <v>7.3813093001414149E-6</v>
          </cell>
        </row>
        <row r="4077">
          <cell r="A4077" t="str">
            <v>FA-25161920-UTL-A</v>
          </cell>
          <cell r="B4077" t="str">
            <v>UTL</v>
          </cell>
          <cell r="C4077" t="str">
            <v>TE</v>
          </cell>
          <cell r="J4077" t="str">
            <v>Earthing Cable Pulling</v>
          </cell>
          <cell r="M4077">
            <v>431.7736459972715</v>
          </cell>
          <cell r="N4077">
            <v>7.3813093001414149E-6</v>
          </cell>
          <cell r="W4077">
            <v>1</v>
          </cell>
          <cell r="X4077">
            <v>0</v>
          </cell>
          <cell r="Y4077">
            <v>1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G4077">
            <v>0</v>
          </cell>
          <cell r="AH4077">
            <v>7.3813093001414149E-6</v>
          </cell>
        </row>
        <row r="4078">
          <cell r="A4078" t="str">
            <v>FA-25161919-UTL</v>
          </cell>
          <cell r="B4078" t="str">
            <v>UTL</v>
          </cell>
          <cell r="C4078" t="str">
            <v>TE</v>
          </cell>
          <cell r="H4078" t="str">
            <v>CABLE PULLING</v>
          </cell>
          <cell r="I4078" t="str">
            <v>CABLE EARTH</v>
          </cell>
          <cell r="K4078" t="str">
            <v>Handling</v>
          </cell>
          <cell r="L4078" t="str">
            <v>HANDLING</v>
          </cell>
          <cell r="M4078">
            <v>43.177364599727149</v>
          </cell>
          <cell r="N4078">
            <v>7.3813093001414137E-7</v>
          </cell>
          <cell r="W4078">
            <v>9.9999999999999978E-2</v>
          </cell>
          <cell r="X4078">
            <v>0</v>
          </cell>
          <cell r="Y4078">
            <v>1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G4078">
            <v>0</v>
          </cell>
          <cell r="AH4078">
            <v>7.3813093001414137E-7</v>
          </cell>
          <cell r="AJ4078" t="str">
            <v>ML</v>
          </cell>
          <cell r="AK4078">
            <v>1</v>
          </cell>
          <cell r="AL4078">
            <v>0</v>
          </cell>
          <cell r="AM4078">
            <v>1</v>
          </cell>
          <cell r="AQ4078" t="str">
            <v>OK</v>
          </cell>
          <cell r="AR4078">
            <v>0</v>
          </cell>
          <cell r="AS4078" t="str">
            <v>0</v>
          </cell>
          <cell r="AU4078" t="str">
            <v>STT</v>
          </cell>
          <cell r="AW4078" t="str">
            <v>UTL</v>
          </cell>
          <cell r="AX4078" t="str">
            <v>TE</v>
          </cell>
          <cell r="AY4078">
            <v>43.177364599727149</v>
          </cell>
          <cell r="AZ4078">
            <v>0</v>
          </cell>
          <cell r="BA4078">
            <v>0</v>
          </cell>
          <cell r="BB4078">
            <v>7.3813093001414137E-7</v>
          </cell>
          <cell r="BD4078">
            <v>0</v>
          </cell>
          <cell r="BE4078">
            <v>0</v>
          </cell>
          <cell r="BF4078" t="str">
            <v>UTL</v>
          </cell>
          <cell r="BG4078" t="str">
            <v>CON</v>
          </cell>
        </row>
        <row r="4079">
          <cell r="A4079" t="str">
            <v>FA-25161920-UTL</v>
          </cell>
          <cell r="B4079" t="str">
            <v>UTL</v>
          </cell>
          <cell r="C4079" t="str">
            <v>TE</v>
          </cell>
          <cell r="H4079" t="str">
            <v>CABLE PULLING</v>
          </cell>
          <cell r="I4079" t="str">
            <v>CABLE EARTH</v>
          </cell>
          <cell r="K4079" t="str">
            <v>Cable laying</v>
          </cell>
          <cell r="L4079" t="str">
            <v>CABLE PULLING</v>
          </cell>
          <cell r="M4079">
            <v>323.83023449795365</v>
          </cell>
          <cell r="N4079">
            <v>5.5359819751060616E-6</v>
          </cell>
          <cell r="W4079">
            <v>0.75000000000000011</v>
          </cell>
          <cell r="X4079">
            <v>0</v>
          </cell>
          <cell r="Y4079">
            <v>1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G4079">
            <v>0</v>
          </cell>
          <cell r="AH4079">
            <v>5.5359819751060616E-6</v>
          </cell>
          <cell r="AJ4079" t="str">
            <v>ML</v>
          </cell>
          <cell r="AK4079">
            <v>1</v>
          </cell>
          <cell r="AL4079">
            <v>0</v>
          </cell>
          <cell r="AM4079">
            <v>1</v>
          </cell>
          <cell r="AQ4079" t="str">
            <v>OK</v>
          </cell>
          <cell r="AR4079">
            <v>0</v>
          </cell>
          <cell r="AS4079" t="str">
            <v>0</v>
          </cell>
          <cell r="AU4079" t="str">
            <v>STT</v>
          </cell>
          <cell r="AW4079" t="str">
            <v>UTL</v>
          </cell>
          <cell r="AX4079" t="str">
            <v>TE</v>
          </cell>
          <cell r="AY4079">
            <v>323.83023449795365</v>
          </cell>
          <cell r="AZ4079">
            <v>0</v>
          </cell>
          <cell r="BA4079">
            <v>0</v>
          </cell>
          <cell r="BB4079">
            <v>5.5359819751060616E-6</v>
          </cell>
          <cell r="BD4079">
            <v>0</v>
          </cell>
          <cell r="BE4079">
            <v>0</v>
          </cell>
          <cell r="BF4079" t="str">
            <v>UTL</v>
          </cell>
          <cell r="BG4079" t="str">
            <v>CON</v>
          </cell>
        </row>
        <row r="4080">
          <cell r="A4080" t="str">
            <v>FA-25161921-UTL</v>
          </cell>
          <cell r="B4080" t="str">
            <v>UTL</v>
          </cell>
          <cell r="C4080" t="str">
            <v>TE</v>
          </cell>
          <cell r="H4080" t="str">
            <v>CABLE PULLING</v>
          </cell>
          <cell r="I4080" t="str">
            <v>CABLE EARTH</v>
          </cell>
          <cell r="K4080" t="str">
            <v>Cable arrangements and fixing</v>
          </cell>
          <cell r="L4080" t="str">
            <v>Cable arrangements and fixing</v>
          </cell>
          <cell r="M4080">
            <v>43.177364599727149</v>
          </cell>
          <cell r="N4080">
            <v>7.3813093001414137E-7</v>
          </cell>
          <cell r="W4080">
            <v>9.9999999999999978E-2</v>
          </cell>
          <cell r="X4080">
            <v>0</v>
          </cell>
          <cell r="Y4080">
            <v>1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G4080">
            <v>0</v>
          </cell>
          <cell r="AH4080">
            <v>7.3813093001414137E-7</v>
          </cell>
          <cell r="AJ4080" t="str">
            <v>ML</v>
          </cell>
          <cell r="AK4080">
            <v>1</v>
          </cell>
          <cell r="AL4080">
            <v>0</v>
          </cell>
          <cell r="AM4080">
            <v>1</v>
          </cell>
          <cell r="AQ4080" t="str">
            <v>OK</v>
          </cell>
          <cell r="AR4080">
            <v>0</v>
          </cell>
          <cell r="AS4080" t="str">
            <v>0</v>
          </cell>
          <cell r="AU4080" t="str">
            <v>STT</v>
          </cell>
          <cell r="AW4080" t="str">
            <v>UTL</v>
          </cell>
          <cell r="AX4080" t="str">
            <v>TE</v>
          </cell>
          <cell r="AY4080">
            <v>43.177364599727149</v>
          </cell>
          <cell r="AZ4080">
            <v>0</v>
          </cell>
          <cell r="BA4080">
            <v>0</v>
          </cell>
          <cell r="BB4080">
            <v>7.3813093001414137E-7</v>
          </cell>
          <cell r="BD4080">
            <v>0</v>
          </cell>
          <cell r="BE4080">
            <v>0</v>
          </cell>
          <cell r="BF4080" t="str">
            <v>UTL</v>
          </cell>
          <cell r="BG4080" t="str">
            <v>CON</v>
          </cell>
        </row>
        <row r="4081">
          <cell r="A4081" t="str">
            <v>FA-25161922-UTL</v>
          </cell>
          <cell r="B4081" t="str">
            <v>UTL</v>
          </cell>
          <cell r="C4081" t="str">
            <v>TE</v>
          </cell>
          <cell r="H4081" t="str">
            <v>CABLE PULLING</v>
          </cell>
          <cell r="I4081" t="str">
            <v>CABLE EARTH</v>
          </cell>
          <cell r="K4081" t="str">
            <v>QC</v>
          </cell>
          <cell r="L4081" t="str">
            <v>QC</v>
          </cell>
          <cell r="M4081">
            <v>21.588682299863574</v>
          </cell>
          <cell r="N4081">
            <v>3.6906546500707068E-7</v>
          </cell>
          <cell r="W4081">
            <v>4.9999999999999989E-2</v>
          </cell>
          <cell r="X4081">
            <v>0</v>
          </cell>
          <cell r="Y4081">
            <v>1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G4081">
            <v>0</v>
          </cell>
          <cell r="AH4081">
            <v>3.6906546500707068E-7</v>
          </cell>
          <cell r="AJ4081" t="str">
            <v>ML</v>
          </cell>
          <cell r="AK4081">
            <v>1</v>
          </cell>
          <cell r="AL4081">
            <v>0</v>
          </cell>
          <cell r="AM4081">
            <v>1</v>
          </cell>
          <cell r="AQ4081" t="str">
            <v>OK</v>
          </cell>
          <cell r="AR4081">
            <v>0</v>
          </cell>
          <cell r="AS4081" t="str">
            <v>0</v>
          </cell>
          <cell r="AU4081" t="str">
            <v>STT</v>
          </cell>
          <cell r="AW4081" t="str">
            <v>UTL</v>
          </cell>
          <cell r="AX4081" t="str">
            <v>TE</v>
          </cell>
          <cell r="AY4081">
            <v>21.588682299863574</v>
          </cell>
          <cell r="AZ4081">
            <v>0</v>
          </cell>
          <cell r="BA4081">
            <v>0</v>
          </cell>
          <cell r="BB4081">
            <v>3.6906546500707068E-7</v>
          </cell>
          <cell r="BD4081">
            <v>0</v>
          </cell>
          <cell r="BE4081">
            <v>0</v>
          </cell>
          <cell r="BF4081" t="str">
            <v>UTL</v>
          </cell>
          <cell r="BG4081" t="str">
            <v>CON</v>
          </cell>
        </row>
        <row r="4082">
          <cell r="B4082" t="str">
            <v>UTL</v>
          </cell>
          <cell r="G4082" t="str">
            <v>Instrumentation</v>
          </cell>
          <cell r="M4082">
            <v>251416.48341609832</v>
          </cell>
          <cell r="N4082">
            <v>4.2980456182354016E-3</v>
          </cell>
          <cell r="R4082">
            <v>4.2980456182354016E-3</v>
          </cell>
          <cell r="W4082">
            <v>5.6030259268406449E-2</v>
          </cell>
          <cell r="X4082">
            <v>0.97832071150378219</v>
          </cell>
          <cell r="Y4082">
            <v>2.1679288496217808E-2</v>
          </cell>
          <cell r="Z4082">
            <v>2.5420493055589924E-2</v>
          </cell>
          <cell r="AA4082">
            <v>1.0925843879096173E-4</v>
          </cell>
          <cell r="AB4082">
            <v>8.4735593580107514E-14</v>
          </cell>
          <cell r="AC4082">
            <v>0.96239014215023699</v>
          </cell>
          <cell r="AD4082">
            <v>1.5930569353545199E-2</v>
          </cell>
          <cell r="AE4082">
            <v>6.847031380600012E-5</v>
          </cell>
          <cell r="AG4082">
            <v>4.2048670473077716E-3</v>
          </cell>
          <cell r="AH4082">
            <v>9.317857092763001E-5</v>
          </cell>
          <cell r="AT4082" t="str">
            <v>ERROR</v>
          </cell>
          <cell r="AX4082" t="str">
            <v/>
          </cell>
        </row>
        <row r="4083">
          <cell r="B4083" t="str">
            <v>UTL</v>
          </cell>
          <cell r="H4083" t="str">
            <v>Supports</v>
          </cell>
          <cell r="M4083">
            <v>11621.792110079137</v>
          </cell>
          <cell r="N4083">
            <v>1.9867827270536871E-4</v>
          </cell>
          <cell r="S4083">
            <v>1.9867827270536871E-4</v>
          </cell>
          <cell r="W4083">
            <v>4.622525918813717E-2</v>
          </cell>
          <cell r="X4083">
            <v>0.99990621011502057</v>
          </cell>
          <cell r="Y4083">
            <v>9.3789884979433857E-5</v>
          </cell>
          <cell r="Z4083">
            <v>1.0083299563810317E-2</v>
          </cell>
          <cell r="AA4083">
            <v>2.0033325405086317E-6</v>
          </cell>
          <cell r="AB4083">
            <v>4.0130313796162966E-12</v>
          </cell>
          <cell r="AC4083">
            <v>0.9898229105512103</v>
          </cell>
          <cell r="AD4083">
            <v>1.0083299563810266E-2</v>
          </cell>
          <cell r="AE4083">
            <v>2.0033325405086215E-6</v>
          </cell>
          <cell r="AG4083">
            <v>1.9865963869302377E-4</v>
          </cell>
          <cell r="AH4083">
            <v>1.8634012344942571E-8</v>
          </cell>
          <cell r="AT4083" t="str">
            <v>ERROR</v>
          </cell>
          <cell r="AX4083" t="str">
            <v/>
          </cell>
        </row>
        <row r="4084">
          <cell r="A4084" t="str">
            <v>FA-25161254</v>
          </cell>
          <cell r="B4084" t="str">
            <v>UTL</v>
          </cell>
          <cell r="C4084" t="str">
            <v>IN</v>
          </cell>
          <cell r="I4084" t="str">
            <v>Supports</v>
          </cell>
          <cell r="M4084">
            <v>11621.792110079137</v>
          </cell>
          <cell r="N4084">
            <v>1.9867827270536871E-4</v>
          </cell>
          <cell r="W4084">
            <v>1</v>
          </cell>
          <cell r="X4084">
            <v>0.99990621011502057</v>
          </cell>
          <cell r="Y4084">
            <v>9.3789884979433857E-5</v>
          </cell>
          <cell r="Z4084">
            <v>1.0083299563810317E-2</v>
          </cell>
          <cell r="AA4084">
            <v>2.0033325405086317E-6</v>
          </cell>
          <cell r="AB4084">
            <v>2.0031778541356977E-6</v>
          </cell>
          <cell r="AC4084">
            <v>0.9898229105512103</v>
          </cell>
          <cell r="AD4084">
            <v>1.0083299563810266E-2</v>
          </cell>
          <cell r="AE4084">
            <v>2.0033325405086215E-6</v>
          </cell>
          <cell r="AG4084">
            <v>1.9865963869302377E-4</v>
          </cell>
          <cell r="AH4084">
            <v>1.8634012344942571E-8</v>
          </cell>
          <cell r="BC4084">
            <v>2.5150498419111559E-3</v>
          </cell>
        </row>
        <row r="4085">
          <cell r="A4085" t="str">
            <v>FA-25161255</v>
          </cell>
          <cell r="B4085" t="str">
            <v>UTL</v>
          </cell>
          <cell r="C4085" t="str">
            <v>IN</v>
          </cell>
          <cell r="H4085" t="str">
            <v>SUPPORTS</v>
          </cell>
          <cell r="I4085" t="str">
            <v>SUPPORTS</v>
          </cell>
          <cell r="K4085" t="str">
            <v>Material Supply &amp; Handling</v>
          </cell>
          <cell r="L4085" t="str">
            <v>HANDLING</v>
          </cell>
          <cell r="M4085">
            <v>5810.8960550395677</v>
          </cell>
          <cell r="N4085">
            <v>9.9339136352684357E-5</v>
          </cell>
          <cell r="W4085">
            <v>0.5</v>
          </cell>
          <cell r="X4085">
            <v>1</v>
          </cell>
          <cell r="Y4085">
            <v>0</v>
          </cell>
          <cell r="Z4085">
            <v>1.01770894487897E-2</v>
          </cell>
          <cell r="AA4085">
            <v>1.0109832764267852E-6</v>
          </cell>
          <cell r="AB4085">
            <v>1</v>
          </cell>
          <cell r="AC4085">
            <v>0.9898229105512103</v>
          </cell>
          <cell r="AD4085">
            <v>1.01770894487897E-2</v>
          </cell>
          <cell r="AE4085">
            <v>1.0109832764267852E-6</v>
          </cell>
          <cell r="AG4085">
            <v>9.9339136352684357E-5</v>
          </cell>
          <cell r="AH4085">
            <v>0</v>
          </cell>
          <cell r="AJ4085" t="str">
            <v>KG</v>
          </cell>
          <cell r="AK4085">
            <v>22267.859700000048</v>
          </cell>
          <cell r="AL4085">
            <v>22267.859700000048</v>
          </cell>
          <cell r="AM4085">
            <v>0</v>
          </cell>
          <cell r="AO4085" t="str">
            <v>پلن شده است</v>
          </cell>
          <cell r="AQ4085" t="str">
            <v>NO</v>
          </cell>
          <cell r="AR4085">
            <v>0</v>
          </cell>
          <cell r="AS4085" t="str">
            <v>0</v>
          </cell>
          <cell r="AU4085" t="str">
            <v>STT</v>
          </cell>
          <cell r="AW4085" t="str">
            <v>UTL</v>
          </cell>
          <cell r="AX4085" t="str">
            <v>IN</v>
          </cell>
          <cell r="AY4085">
            <v>5810.8960550395677</v>
          </cell>
          <cell r="AZ4085">
            <v>5810.8960550395677</v>
          </cell>
          <cell r="BA4085">
            <v>5751.7580461098105</v>
          </cell>
          <cell r="BB4085">
            <v>9.9339136352684357E-5</v>
          </cell>
          <cell r="BC4085">
            <v>1.257524920955578E-3</v>
          </cell>
          <cell r="BD4085">
            <v>1.0109832764267852E-6</v>
          </cell>
          <cell r="BE4085">
            <v>1.0109832764267844E-6</v>
          </cell>
          <cell r="BF4085" t="str">
            <v>UTL</v>
          </cell>
          <cell r="BG4085" t="str">
            <v>CON</v>
          </cell>
          <cell r="BI4085">
            <v>222.4419999999991</v>
          </cell>
          <cell r="BJ4085">
            <v>226.62199999999939</v>
          </cell>
        </row>
        <row r="4086">
          <cell r="A4086" t="str">
            <v>FA-25161256</v>
          </cell>
          <cell r="B4086" t="str">
            <v>UTL</v>
          </cell>
          <cell r="C4086" t="str">
            <v>IN</v>
          </cell>
          <cell r="H4086" t="str">
            <v>SUPPORTS</v>
          </cell>
          <cell r="I4086" t="str">
            <v>SUPPORTS</v>
          </cell>
          <cell r="K4086" t="str">
            <v>Fabrication Supports</v>
          </cell>
          <cell r="L4086" t="str">
            <v>FABRICATION SUPPORT</v>
          </cell>
          <cell r="M4086">
            <v>2324.3584220158273</v>
          </cell>
          <cell r="N4086">
            <v>3.9735654541073744E-5</v>
          </cell>
          <cell r="W4086">
            <v>0.2</v>
          </cell>
          <cell r="X4086">
            <v>1</v>
          </cell>
          <cell r="Y4086">
            <v>0</v>
          </cell>
          <cell r="Z4086">
            <v>1.01770894487897E-2</v>
          </cell>
          <cell r="AA4086">
            <v>4.0439331057071415E-7</v>
          </cell>
          <cell r="AB4086">
            <v>1</v>
          </cell>
          <cell r="AC4086">
            <v>0.9898229105512103</v>
          </cell>
          <cell r="AD4086">
            <v>1.01770894487897E-2</v>
          </cell>
          <cell r="AE4086">
            <v>4.0439331057071415E-7</v>
          </cell>
          <cell r="AG4086">
            <v>3.9735654541073744E-5</v>
          </cell>
          <cell r="AH4086">
            <v>0</v>
          </cell>
          <cell r="AJ4086" t="str">
            <v>KG</v>
          </cell>
          <cell r="AK4086">
            <v>22267.859700000048</v>
          </cell>
          <cell r="AL4086">
            <v>22267.859700000048</v>
          </cell>
          <cell r="AM4086">
            <v>0</v>
          </cell>
          <cell r="AO4086" t="str">
            <v>پلن شده است</v>
          </cell>
          <cell r="AQ4086" t="str">
            <v>NO</v>
          </cell>
          <cell r="AR4086">
            <v>0</v>
          </cell>
          <cell r="AS4086" t="str">
            <v>0</v>
          </cell>
          <cell r="AU4086" t="str">
            <v>STT</v>
          </cell>
          <cell r="AW4086" t="str">
            <v>UTL</v>
          </cell>
          <cell r="AX4086" t="str">
            <v>IN</v>
          </cell>
          <cell r="AY4086">
            <v>2324.3584220158273</v>
          </cell>
          <cell r="AZ4086">
            <v>2324.3584220158273</v>
          </cell>
          <cell r="BA4086">
            <v>2300.7032184439245</v>
          </cell>
          <cell r="BB4086">
            <v>3.9735654541073744E-5</v>
          </cell>
          <cell r="BC4086">
            <v>5.0300996838223118E-4</v>
          </cell>
          <cell r="BD4086">
            <v>4.0439331057071415E-7</v>
          </cell>
          <cell r="BE4086">
            <v>4.043933105707151E-7</v>
          </cell>
          <cell r="BF4086" t="str">
            <v>UTL</v>
          </cell>
          <cell r="BG4086" t="str">
            <v>CON</v>
          </cell>
          <cell r="BI4086">
            <v>222.4419999999991</v>
          </cell>
          <cell r="BJ4086">
            <v>226.62199999999939</v>
          </cell>
        </row>
        <row r="4087">
          <cell r="A4087" t="str">
            <v>FA-25161257</v>
          </cell>
          <cell r="B4087" t="str">
            <v>UTL</v>
          </cell>
          <cell r="C4087" t="str">
            <v>IN</v>
          </cell>
          <cell r="H4087" t="str">
            <v>SUPPORTS</v>
          </cell>
          <cell r="I4087" t="str">
            <v>SUPPORTS</v>
          </cell>
          <cell r="K4087" t="str">
            <v>Installation Supports</v>
          </cell>
          <cell r="L4087" t="str">
            <v>INSTALLATION SUPPORT</v>
          </cell>
          <cell r="M4087">
            <v>2905.4480275197839</v>
          </cell>
          <cell r="N4087">
            <v>4.9669568176342179E-5</v>
          </cell>
          <cell r="W4087">
            <v>0.25</v>
          </cell>
          <cell r="X4087">
            <v>1</v>
          </cell>
          <cell r="Y4087">
            <v>0</v>
          </cell>
          <cell r="Z4087">
            <v>1.01770894487897E-2</v>
          </cell>
          <cell r="AA4087">
            <v>5.0549163821339261E-7</v>
          </cell>
          <cell r="AB4087">
            <v>1</v>
          </cell>
          <cell r="AC4087">
            <v>0.9898229105512103</v>
          </cell>
          <cell r="AD4087">
            <v>1.01770894487897E-2</v>
          </cell>
          <cell r="AE4087">
            <v>5.0549163821339261E-7</v>
          </cell>
          <cell r="AG4087">
            <v>4.9669568176342179E-5</v>
          </cell>
          <cell r="AH4087">
            <v>0</v>
          </cell>
          <cell r="AJ4087" t="str">
            <v>KG</v>
          </cell>
          <cell r="AK4087">
            <v>22267.859700000048</v>
          </cell>
          <cell r="AL4087">
            <v>22267.859700000048</v>
          </cell>
          <cell r="AM4087">
            <v>0</v>
          </cell>
          <cell r="AO4087" t="str">
            <v>پلن شده است</v>
          </cell>
          <cell r="AQ4087" t="str">
            <v>NO</v>
          </cell>
          <cell r="AR4087">
            <v>0</v>
          </cell>
          <cell r="AS4087" t="str">
            <v>0</v>
          </cell>
          <cell r="AU4087" t="str">
            <v>STT</v>
          </cell>
          <cell r="AW4087" t="str">
            <v>UTL</v>
          </cell>
          <cell r="AX4087" t="str">
            <v>IN</v>
          </cell>
          <cell r="AY4087">
            <v>2905.4480275197839</v>
          </cell>
          <cell r="AZ4087">
            <v>2905.4480275197839</v>
          </cell>
          <cell r="BA4087">
            <v>2875.8790230549052</v>
          </cell>
          <cell r="BB4087">
            <v>4.9669568176342179E-5</v>
          </cell>
          <cell r="BC4087">
            <v>6.2876246047778898E-4</v>
          </cell>
          <cell r="BD4087">
            <v>5.0549163821339261E-7</v>
          </cell>
          <cell r="BE4087">
            <v>5.0549163821339218E-7</v>
          </cell>
          <cell r="BF4087" t="str">
            <v>UTL</v>
          </cell>
          <cell r="BG4087" t="str">
            <v>CON</v>
          </cell>
          <cell r="BI4087">
            <v>226.62199999999939</v>
          </cell>
          <cell r="BJ4087">
            <v>226.62199999999939</v>
          </cell>
        </row>
        <row r="4088">
          <cell r="A4088" t="str">
            <v>FA-25161258</v>
          </cell>
          <cell r="B4088" t="str">
            <v>UTL</v>
          </cell>
          <cell r="C4088" t="str">
            <v>IN</v>
          </cell>
          <cell r="H4088" t="str">
            <v>SUPPORTS</v>
          </cell>
          <cell r="I4088" t="str">
            <v>SUPPORTS</v>
          </cell>
          <cell r="K4088" t="str">
            <v>QC</v>
          </cell>
          <cell r="L4088" t="str">
            <v>QC</v>
          </cell>
          <cell r="M4088">
            <v>581.08960550395682</v>
          </cell>
          <cell r="N4088">
            <v>9.9339136352684361E-6</v>
          </cell>
          <cell r="W4088">
            <v>0.05</v>
          </cell>
          <cell r="X4088">
            <v>0.99812420230041232</v>
          </cell>
          <cell r="Y4088">
            <v>1.8757976995876779E-3</v>
          </cell>
          <cell r="Z4088">
            <v>8.3012917492020222E-3</v>
          </cell>
          <cell r="AA4088">
            <v>8.2464315297739328E-8</v>
          </cell>
          <cell r="AB4088">
            <v>0.99812420230041232</v>
          </cell>
          <cell r="AC4088">
            <v>0.9898229105512103</v>
          </cell>
          <cell r="AD4088">
            <v>8.3012917492020222E-3</v>
          </cell>
          <cell r="AE4088">
            <v>8.2464315297739328E-8</v>
          </cell>
          <cell r="AG4088">
            <v>9.9152796229234969E-6</v>
          </cell>
          <cell r="AH4088">
            <v>1.8634012344939183E-8</v>
          </cell>
          <cell r="AJ4088" t="str">
            <v>ML</v>
          </cell>
          <cell r="AK4088">
            <v>22267.859700000048</v>
          </cell>
          <cell r="AL4088">
            <v>22226.089700000048</v>
          </cell>
          <cell r="AM4088">
            <v>41.770000000000437</v>
          </cell>
          <cell r="AQ4088" t="str">
            <v>NO</v>
          </cell>
          <cell r="AR4088">
            <v>0</v>
          </cell>
          <cell r="AS4088" t="str">
            <v>0</v>
          </cell>
          <cell r="AU4088" t="str">
            <v>STT</v>
          </cell>
          <cell r="AW4088" t="str">
            <v>UTL</v>
          </cell>
          <cell r="AX4088" t="str">
            <v>IN</v>
          </cell>
          <cell r="AY4088">
            <v>581.08960550395682</v>
          </cell>
          <cell r="AZ4088">
            <v>579.99959895869813</v>
          </cell>
          <cell r="BA4088">
            <v>575.17580461098112</v>
          </cell>
          <cell r="BB4088">
            <v>9.9339136352684361E-6</v>
          </cell>
          <cell r="BC4088">
            <v>1.257524920955578E-4</v>
          </cell>
          <cell r="BD4088">
            <v>8.2464315297739328E-8</v>
          </cell>
          <cell r="BE4088">
            <v>8.2464315297739593E-8</v>
          </cell>
          <cell r="BF4088" t="str">
            <v>UTL</v>
          </cell>
          <cell r="BG4088" t="str">
            <v>CON</v>
          </cell>
          <cell r="BI4088">
            <v>184.85199999999895</v>
          </cell>
          <cell r="BJ4088">
            <v>184.85199999999895</v>
          </cell>
        </row>
        <row r="4089">
          <cell r="B4089" t="str">
            <v>UTL</v>
          </cell>
          <cell r="H4089" t="str">
            <v>Cable Tray, ladder, Conduits</v>
          </cell>
          <cell r="M4089">
            <v>19504.1585081585</v>
          </cell>
          <cell r="N4089">
            <v>3.3342986058165389E-4</v>
          </cell>
          <cell r="S4089">
            <v>3.3342986058165389E-4</v>
          </cell>
          <cell r="W4089">
            <v>7.7577087401540026E-2</v>
          </cell>
          <cell r="X4089">
            <v>0.99429440694645577</v>
          </cell>
          <cell r="Y4089">
            <v>5.7055930535442334E-3</v>
          </cell>
          <cell r="Z4089">
            <v>4.3533956258905215E-2</v>
          </cell>
          <cell r="AA4089">
            <v>1.4515520965974584E-5</v>
          </cell>
          <cell r="AB4089">
            <v>1.5077366278625582E-10</v>
          </cell>
          <cell r="AC4089">
            <v>0.95274814387058848</v>
          </cell>
          <cell r="AD4089">
            <v>4.1546263075867285E-2</v>
          </cell>
          <cell r="AE4089">
            <v>1.3852764705075144E-5</v>
          </cell>
          <cell r="AG4089">
            <v>3.31527445485275E-4</v>
          </cell>
          <cell r="AH4089">
            <v>1.9024150963788968E-6</v>
          </cell>
          <cell r="AT4089" t="str">
            <v>ERROR</v>
          </cell>
          <cell r="AX4089" t="str">
            <v/>
          </cell>
        </row>
        <row r="4090">
          <cell r="A4090" t="str">
            <v>FA-25161237</v>
          </cell>
          <cell r="B4090" t="str">
            <v>UTL</v>
          </cell>
          <cell r="C4090" t="str">
            <v>IN</v>
          </cell>
          <cell r="I4090" t="str">
            <v>Installation of Primary Tray, ladder</v>
          </cell>
          <cell r="M4090">
            <v>8169.3515940914021</v>
          </cell>
          <cell r="N4090">
            <v>1.3965769207223224E-4</v>
          </cell>
          <cell r="W4090">
            <v>0.41885178438609388</v>
          </cell>
          <cell r="X4090">
            <v>1.0000000000000002</v>
          </cell>
          <cell r="Y4090">
            <v>0</v>
          </cell>
          <cell r="Z4090">
            <v>8.6111111111111124E-2</v>
          </cell>
          <cell r="AA4090">
            <v>1.2026079039553334E-5</v>
          </cell>
          <cell r="AB4090">
            <v>1.2026079039553334E-5</v>
          </cell>
          <cell r="AC4090">
            <v>0.91388888888888919</v>
          </cell>
          <cell r="AD4090">
            <v>8.6111111111111027E-2</v>
          </cell>
          <cell r="AE4090">
            <v>1.2026079039553321E-5</v>
          </cell>
          <cell r="AG4090">
            <v>1.3965769207223227E-4</v>
          </cell>
          <cell r="AH4090">
            <v>0</v>
          </cell>
          <cell r="BC4090">
            <v>1.7679137813364589E-3</v>
          </cell>
        </row>
        <row r="4091">
          <cell r="A4091" t="str">
            <v>FA-25161238</v>
          </cell>
          <cell r="B4091" t="str">
            <v>UTL</v>
          </cell>
          <cell r="C4091" t="str">
            <v>IN</v>
          </cell>
          <cell r="H4091" t="str">
            <v>CABLE TRAY, LADDER, CONDUITS</v>
          </cell>
          <cell r="I4091" t="str">
            <v>PRIMARY TRAY, LADDER</v>
          </cell>
          <cell r="K4091" t="str">
            <v>Handling</v>
          </cell>
          <cell r="L4091" t="str">
            <v>HANDLING</v>
          </cell>
          <cell r="M4091">
            <v>816.93515940914028</v>
          </cell>
          <cell r="N4091">
            <v>1.3965769207223225E-5</v>
          </cell>
          <cell r="W4091">
            <v>0.1</v>
          </cell>
          <cell r="X4091">
            <v>1.0000000000000002</v>
          </cell>
          <cell r="Y4091">
            <v>0</v>
          </cell>
          <cell r="Z4091">
            <v>0</v>
          </cell>
          <cell r="AA4091">
            <v>0</v>
          </cell>
          <cell r="AB4091">
            <v>1.0000000000000002</v>
          </cell>
          <cell r="AC4091">
            <v>1.0000000000000002</v>
          </cell>
          <cell r="AD4091">
            <v>0</v>
          </cell>
          <cell r="AE4091">
            <v>0</v>
          </cell>
          <cell r="AG4091">
            <v>1.3965769207223229E-5</v>
          </cell>
          <cell r="AH4091">
            <v>0</v>
          </cell>
          <cell r="AJ4091" t="str">
            <v>ML</v>
          </cell>
          <cell r="AK4091">
            <v>179</v>
          </cell>
          <cell r="AL4091">
            <v>179.00000000000003</v>
          </cell>
          <cell r="AM4091">
            <v>0</v>
          </cell>
          <cell r="AQ4091" t="str">
            <v>OK</v>
          </cell>
          <cell r="AR4091">
            <v>0</v>
          </cell>
          <cell r="AS4091" t="str">
            <v>0</v>
          </cell>
          <cell r="AU4091" t="str">
            <v>STT</v>
          </cell>
          <cell r="AW4091" t="str">
            <v>UTL</v>
          </cell>
          <cell r="AX4091" t="str">
            <v>IN</v>
          </cell>
          <cell r="AY4091">
            <v>816.93515940914028</v>
          </cell>
          <cell r="AZ4091">
            <v>816.93515940914051</v>
          </cell>
          <cell r="BA4091">
            <v>816.93515940914051</v>
          </cell>
          <cell r="BB4091">
            <v>1.3965769207223225E-5</v>
          </cell>
          <cell r="BC4091">
            <v>1.7679137813364593E-4</v>
          </cell>
          <cell r="BD4091">
            <v>0</v>
          </cell>
          <cell r="BE4091">
            <v>0</v>
          </cell>
          <cell r="BF4091" t="str">
            <v>UTL</v>
          </cell>
          <cell r="BG4091" t="str">
            <v>CON</v>
          </cell>
          <cell r="BI4091">
            <v>0</v>
          </cell>
          <cell r="BJ4091">
            <v>0</v>
          </cell>
        </row>
        <row r="4092">
          <cell r="A4092" t="str">
            <v>FA-25161239</v>
          </cell>
          <cell r="B4092" t="str">
            <v>UTL</v>
          </cell>
          <cell r="C4092" t="str">
            <v>IN</v>
          </cell>
          <cell r="H4092" t="str">
            <v>CABLE TRAY, LADDER, CONDUITS</v>
          </cell>
          <cell r="I4092" t="str">
            <v>PRIMARY TRAY, LADDER</v>
          </cell>
          <cell r="K4092" t="str">
            <v>Primary Tray, ladder</v>
          </cell>
          <cell r="L4092" t="str">
            <v>TRAY &amp; LADDER INSTALLATION</v>
          </cell>
          <cell r="M4092">
            <v>5310.0785361594108</v>
          </cell>
          <cell r="N4092">
            <v>9.0777499846950955E-5</v>
          </cell>
          <cell r="W4092">
            <v>0.65</v>
          </cell>
          <cell r="X4092">
            <v>1.0000000000000002</v>
          </cell>
          <cell r="Y4092">
            <v>0</v>
          </cell>
          <cell r="Z4092">
            <v>0</v>
          </cell>
          <cell r="AA4092">
            <v>0</v>
          </cell>
          <cell r="AB4092">
            <v>1.0000000000000002</v>
          </cell>
          <cell r="AC4092">
            <v>1.0000000000000002</v>
          </cell>
          <cell r="AD4092">
            <v>0</v>
          </cell>
          <cell r="AE4092">
            <v>0</v>
          </cell>
          <cell r="AG4092">
            <v>9.0777499846950968E-5</v>
          </cell>
          <cell r="AH4092">
            <v>0</v>
          </cell>
          <cell r="AJ4092" t="str">
            <v>ML</v>
          </cell>
          <cell r="AK4092">
            <v>179</v>
          </cell>
          <cell r="AL4092">
            <v>179.00000000000003</v>
          </cell>
          <cell r="AM4092">
            <v>0</v>
          </cell>
          <cell r="AQ4092" t="str">
            <v>OK</v>
          </cell>
          <cell r="AR4092">
            <v>0</v>
          </cell>
          <cell r="AS4092" t="str">
            <v>0</v>
          </cell>
          <cell r="AU4092" t="str">
            <v>STT</v>
          </cell>
          <cell r="AW4092" t="str">
            <v>UTL</v>
          </cell>
          <cell r="AX4092" t="str">
            <v>IN</v>
          </cell>
          <cell r="AY4092">
            <v>5310.0785361594108</v>
          </cell>
          <cell r="AZ4092">
            <v>5310.0785361594117</v>
          </cell>
          <cell r="BA4092">
            <v>5310.0785361594117</v>
          </cell>
          <cell r="BB4092">
            <v>9.0777499846950955E-5</v>
          </cell>
          <cell r="BC4092">
            <v>1.1491439578686985E-3</v>
          </cell>
          <cell r="BD4092">
            <v>0</v>
          </cell>
          <cell r="BE4092">
            <v>0</v>
          </cell>
          <cell r="BF4092" t="str">
            <v>UTL</v>
          </cell>
          <cell r="BG4092" t="str">
            <v>CON</v>
          </cell>
          <cell r="BI4092">
            <v>0</v>
          </cell>
          <cell r="BJ4092">
            <v>0</v>
          </cell>
        </row>
        <row r="4093">
          <cell r="A4093" t="str">
            <v>FA-25161240</v>
          </cell>
          <cell r="B4093" t="str">
            <v>UTL</v>
          </cell>
          <cell r="C4093" t="str">
            <v>IN</v>
          </cell>
          <cell r="H4093" t="str">
            <v>CABLE TRAY, LADDER, CONDUITS</v>
          </cell>
          <cell r="I4093" t="str">
            <v>PRIMARY TRAY, LADDER</v>
          </cell>
          <cell r="K4093" t="str">
            <v>Fixing &amp; alignment</v>
          </cell>
          <cell r="L4093" t="str">
            <v>Fixing &amp; alignment</v>
          </cell>
          <cell r="M4093">
            <v>816.93515940914028</v>
          </cell>
          <cell r="N4093">
            <v>1.3965769207223225E-5</v>
          </cell>
          <cell r="W4093">
            <v>0.1</v>
          </cell>
          <cell r="X4093">
            <v>1.0000000000000002</v>
          </cell>
          <cell r="Y4093">
            <v>0</v>
          </cell>
          <cell r="Z4093">
            <v>0</v>
          </cell>
          <cell r="AA4093">
            <v>0</v>
          </cell>
          <cell r="AB4093">
            <v>1.0000000000000002</v>
          </cell>
          <cell r="AC4093">
            <v>1.0000000000000002</v>
          </cell>
          <cell r="AD4093">
            <v>0</v>
          </cell>
          <cell r="AE4093">
            <v>0</v>
          </cell>
          <cell r="AG4093">
            <v>1.3965769207223229E-5</v>
          </cell>
          <cell r="AH4093">
            <v>0</v>
          </cell>
          <cell r="AJ4093" t="str">
            <v>ML</v>
          </cell>
          <cell r="AK4093">
            <v>179</v>
          </cell>
          <cell r="AL4093">
            <v>179.00000000000003</v>
          </cell>
          <cell r="AM4093">
            <v>0</v>
          </cell>
          <cell r="AQ4093" t="str">
            <v>OK</v>
          </cell>
          <cell r="AR4093">
            <v>0</v>
          </cell>
          <cell r="AS4093" t="str">
            <v>0</v>
          </cell>
          <cell r="AU4093" t="str">
            <v>STT</v>
          </cell>
          <cell r="AW4093" t="str">
            <v>UTL</v>
          </cell>
          <cell r="AX4093" t="str">
            <v>IN</v>
          </cell>
          <cell r="AY4093">
            <v>816.93515940914028</v>
          </cell>
          <cell r="AZ4093">
            <v>816.93515940914051</v>
          </cell>
          <cell r="BA4093">
            <v>816.93515940914051</v>
          </cell>
          <cell r="BB4093">
            <v>1.3965769207223225E-5</v>
          </cell>
          <cell r="BC4093">
            <v>1.7679137813364593E-4</v>
          </cell>
          <cell r="BD4093">
            <v>0</v>
          </cell>
          <cell r="BE4093">
            <v>0</v>
          </cell>
          <cell r="BF4093" t="str">
            <v>UTL</v>
          </cell>
          <cell r="BG4093" t="str">
            <v>CON</v>
          </cell>
          <cell r="BI4093">
            <v>0</v>
          </cell>
          <cell r="BJ4093">
            <v>0</v>
          </cell>
        </row>
        <row r="4094">
          <cell r="A4094" t="str">
            <v>FA-25161241</v>
          </cell>
          <cell r="B4094" t="str">
            <v>UTL</v>
          </cell>
          <cell r="C4094" t="str">
            <v>IN</v>
          </cell>
          <cell r="H4094" t="str">
            <v>CABLE TRAY, LADDER, CONDUITS</v>
          </cell>
          <cell r="I4094" t="str">
            <v>PRIMARY TRAY, LADDER</v>
          </cell>
          <cell r="K4094" t="str">
            <v>Covers Primary Tray, ladder</v>
          </cell>
          <cell r="L4094" t="str">
            <v>COVER TRAY &amp; LADDER</v>
          </cell>
          <cell r="M4094">
            <v>816.93515940914028</v>
          </cell>
          <cell r="N4094">
            <v>1.3965769207223225E-5</v>
          </cell>
          <cell r="W4094">
            <v>0.1</v>
          </cell>
          <cell r="X4094">
            <v>1</v>
          </cell>
          <cell r="Y4094">
            <v>0</v>
          </cell>
          <cell r="Z4094">
            <v>0.86111111111111116</v>
          </cell>
          <cell r="AA4094">
            <v>1.2026079039553334E-5</v>
          </cell>
          <cell r="AB4094">
            <v>1</v>
          </cell>
          <cell r="AC4094">
            <v>0.1388888888888889</v>
          </cell>
          <cell r="AD4094">
            <v>0.86111111111111116</v>
          </cell>
          <cell r="AE4094">
            <v>1.2026079039553334E-5</v>
          </cell>
          <cell r="AG4094">
            <v>1.3965769207223225E-5</v>
          </cell>
          <cell r="AH4094">
            <v>0</v>
          </cell>
          <cell r="AJ4094" t="str">
            <v>ML</v>
          </cell>
          <cell r="AK4094">
            <v>7.2</v>
          </cell>
          <cell r="AL4094">
            <v>7.2</v>
          </cell>
          <cell r="AM4094">
            <v>0</v>
          </cell>
          <cell r="AQ4094" t="str">
            <v>NO</v>
          </cell>
          <cell r="AR4094">
            <v>0</v>
          </cell>
          <cell r="AS4094" t="str">
            <v>0</v>
          </cell>
          <cell r="AU4094" t="str">
            <v>STT</v>
          </cell>
          <cell r="AW4094" t="str">
            <v>UTL</v>
          </cell>
          <cell r="AX4094" t="str">
            <v>IN</v>
          </cell>
          <cell r="AY4094">
            <v>816.93515940914028</v>
          </cell>
          <cell r="AZ4094">
            <v>816.93515940914028</v>
          </cell>
          <cell r="BA4094">
            <v>113.46321658460282</v>
          </cell>
          <cell r="BB4094">
            <v>1.3965769207223225E-5</v>
          </cell>
          <cell r="BC4094">
            <v>1.7679137813364593E-4</v>
          </cell>
          <cell r="BD4094">
            <v>1.2026079039553334E-5</v>
          </cell>
          <cell r="BE4094">
            <v>1.2026079039553333E-5</v>
          </cell>
          <cell r="BF4094" t="str">
            <v>UTL</v>
          </cell>
          <cell r="BG4094" t="str">
            <v>CON</v>
          </cell>
          <cell r="BI4094">
            <v>6.2</v>
          </cell>
          <cell r="BJ4094">
            <v>6.2</v>
          </cell>
        </row>
        <row r="4095">
          <cell r="A4095" t="str">
            <v>FA-25161242</v>
          </cell>
          <cell r="B4095" t="str">
            <v>UTL</v>
          </cell>
          <cell r="C4095" t="str">
            <v>IN</v>
          </cell>
          <cell r="H4095" t="str">
            <v>CABLE TRAY, LADDER, CONDUITS</v>
          </cell>
          <cell r="I4095" t="str">
            <v>PRIMARY TRAY, LADDER</v>
          </cell>
          <cell r="K4095" t="str">
            <v>QC</v>
          </cell>
          <cell r="L4095" t="str">
            <v>QC</v>
          </cell>
          <cell r="M4095">
            <v>408.46757970457014</v>
          </cell>
          <cell r="N4095">
            <v>6.9828846036116127E-6</v>
          </cell>
          <cell r="W4095">
            <v>0.05</v>
          </cell>
          <cell r="X4095">
            <v>1</v>
          </cell>
          <cell r="Y4095">
            <v>0</v>
          </cell>
          <cell r="Z4095">
            <v>0</v>
          </cell>
          <cell r="AA4095">
            <v>0</v>
          </cell>
          <cell r="AB4095">
            <v>1</v>
          </cell>
          <cell r="AC4095">
            <v>1</v>
          </cell>
          <cell r="AD4095">
            <v>0</v>
          </cell>
          <cell r="AE4095">
            <v>0</v>
          </cell>
          <cell r="AG4095">
            <v>6.9828846036116127E-6</v>
          </cell>
          <cell r="AH4095">
            <v>0</v>
          </cell>
          <cell r="AJ4095" t="str">
            <v>ML</v>
          </cell>
          <cell r="AK4095">
            <v>179</v>
          </cell>
          <cell r="AL4095">
            <v>179</v>
          </cell>
          <cell r="AM4095">
            <v>0</v>
          </cell>
          <cell r="AQ4095" t="str">
            <v>OK</v>
          </cell>
          <cell r="AR4095">
            <v>0</v>
          </cell>
          <cell r="AS4095" t="str">
            <v>0</v>
          </cell>
          <cell r="AU4095" t="str">
            <v>STT</v>
          </cell>
          <cell r="AW4095" t="str">
            <v>UTL</v>
          </cell>
          <cell r="AX4095" t="str">
            <v>IN</v>
          </cell>
          <cell r="AY4095">
            <v>408.46757970457014</v>
          </cell>
          <cell r="AZ4095">
            <v>408.46757970457014</v>
          </cell>
          <cell r="BA4095">
            <v>408.46757970457014</v>
          </cell>
          <cell r="BB4095">
            <v>6.9828846036116127E-6</v>
          </cell>
          <cell r="BC4095">
            <v>8.8395689066822966E-5</v>
          </cell>
          <cell r="BD4095">
            <v>0</v>
          </cell>
          <cell r="BE4095">
            <v>0</v>
          </cell>
          <cell r="BF4095" t="str">
            <v>UTL</v>
          </cell>
          <cell r="BG4095" t="str">
            <v>CON</v>
          </cell>
          <cell r="BI4095">
            <v>0</v>
          </cell>
          <cell r="BJ4095">
            <v>0</v>
          </cell>
        </row>
        <row r="4096">
          <cell r="A4096" t="str">
            <v>FA-25161243</v>
          </cell>
          <cell r="B4096" t="str">
            <v>UTL</v>
          </cell>
          <cell r="C4096" t="str">
            <v>IN</v>
          </cell>
          <cell r="I4096" t="str">
            <v>Installation of Secondary Tray</v>
          </cell>
          <cell r="M4096">
            <v>8169.3515940914021</v>
          </cell>
          <cell r="N4096">
            <v>1.3965769207223224E-4</v>
          </cell>
          <cell r="W4096">
            <v>0.41885178438609388</v>
          </cell>
          <cell r="X4096">
            <v>0.98637801421353166</v>
          </cell>
          <cell r="Y4096">
            <v>1.3621985786468338E-2</v>
          </cell>
          <cell r="Z4096">
            <v>1.7825311942958992E-2</v>
          </cell>
          <cell r="AA4096">
            <v>2.4894419264212507E-6</v>
          </cell>
          <cell r="AB4096">
            <v>2.4692625505462703E-6</v>
          </cell>
          <cell r="AC4096">
            <v>0.97329827876596986</v>
          </cell>
          <cell r="AD4096">
            <v>1.3079735447561802E-2</v>
          </cell>
          <cell r="AE4096">
            <v>1.8266856655218468E-6</v>
          </cell>
          <cell r="AG4096">
            <v>1.3775527697585332E-4</v>
          </cell>
          <cell r="AH4096">
            <v>1.9024150963789239E-6</v>
          </cell>
          <cell r="BC4096">
            <v>1.7679137813364589E-3</v>
          </cell>
        </row>
        <row r="4097">
          <cell r="A4097" t="str">
            <v>FA-25161244</v>
          </cell>
          <cell r="B4097" t="str">
            <v>UTL</v>
          </cell>
          <cell r="C4097" t="str">
            <v>IN</v>
          </cell>
          <cell r="H4097" t="str">
            <v>CABLE TRAY, LADDER, CONDUITS</v>
          </cell>
          <cell r="I4097" t="str">
            <v>SECONDARY TRAY</v>
          </cell>
          <cell r="K4097" t="str">
            <v>Handling</v>
          </cell>
          <cell r="L4097" t="str">
            <v>HANDLING</v>
          </cell>
          <cell r="M4097">
            <v>816.93515940914028</v>
          </cell>
          <cell r="N4097">
            <v>1.3965769207223225E-5</v>
          </cell>
          <cell r="W4097">
            <v>0.1</v>
          </cell>
          <cell r="X4097">
            <v>1</v>
          </cell>
          <cell r="Y4097">
            <v>0</v>
          </cell>
          <cell r="Z4097">
            <v>4.7672345893960124E-3</v>
          </cell>
          <cell r="AA4097">
            <v>6.6578098032196292E-8</v>
          </cell>
          <cell r="AB4097">
            <v>0.99100557826108804</v>
          </cell>
          <cell r="AC4097">
            <v>0.98623834367169205</v>
          </cell>
          <cell r="AD4097">
            <v>1.3761656328307947E-2</v>
          </cell>
          <cell r="AE4097">
            <v>1.9219211619027177E-7</v>
          </cell>
          <cell r="AG4097">
            <v>1.3965769207223225E-5</v>
          </cell>
          <cell r="AH4097">
            <v>0</v>
          </cell>
          <cell r="AJ4097" t="str">
            <v>ML</v>
          </cell>
          <cell r="AK4097">
            <v>2434.2999999999997</v>
          </cell>
          <cell r="AL4097">
            <v>2434.2999999999997</v>
          </cell>
          <cell r="AM4097">
            <v>0</v>
          </cell>
          <cell r="AO4097" t="str">
            <v>تکمیل شده است</v>
          </cell>
          <cell r="AQ4097" t="str">
            <v>NO</v>
          </cell>
          <cell r="AR4097">
            <v>0</v>
          </cell>
          <cell r="AS4097" t="str">
            <v>0</v>
          </cell>
          <cell r="AU4097" t="str">
            <v>STT</v>
          </cell>
          <cell r="AW4097" t="str">
            <v>UTL</v>
          </cell>
          <cell r="AX4097" t="str">
            <v>IN</v>
          </cell>
          <cell r="AY4097">
            <v>816.93515940914028</v>
          </cell>
          <cell r="AZ4097">
            <v>816.93515940914028</v>
          </cell>
          <cell r="BA4097">
            <v>805.69277850284027</v>
          </cell>
          <cell r="BB4097">
            <v>1.3965769207223225E-5</v>
          </cell>
          <cell r="BC4097">
            <v>1.7679137813364593E-4</v>
          </cell>
          <cell r="BD4097">
            <v>6.6578098032196292E-8</v>
          </cell>
          <cell r="BE4097">
            <v>1.9219211619027179E-7</v>
          </cell>
          <cell r="BF4097" t="str">
            <v>UTL</v>
          </cell>
          <cell r="BG4097" t="str">
            <v>CON</v>
          </cell>
          <cell r="BI4097">
            <v>28.5</v>
          </cell>
          <cell r="BJ4097">
            <v>33.5</v>
          </cell>
        </row>
        <row r="4098">
          <cell r="A4098" t="str">
            <v>FA-25161245</v>
          </cell>
          <cell r="B4098" t="str">
            <v>UTL</v>
          </cell>
          <cell r="C4098" t="str">
            <v>IN</v>
          </cell>
          <cell r="H4098" t="str">
            <v>CABLE TRAY, LADDER, CONDUITS</v>
          </cell>
          <cell r="I4098" t="str">
            <v>SECONDARY TRAY</v>
          </cell>
          <cell r="K4098" t="str">
            <v>Secondary Tray</v>
          </cell>
          <cell r="L4098" t="str">
            <v>TRAY &amp; LADDER INSTALLATION</v>
          </cell>
          <cell r="M4098">
            <v>5310.0785361594108</v>
          </cell>
          <cell r="N4098">
            <v>9.0777499846950955E-5</v>
          </cell>
          <cell r="W4098">
            <v>0.65</v>
          </cell>
          <cell r="X4098">
            <v>1</v>
          </cell>
          <cell r="Y4098">
            <v>0</v>
          </cell>
          <cell r="Z4098">
            <v>4.7672345893960124E-3</v>
          </cell>
          <cell r="AA4098">
            <v>4.3275763720927582E-7</v>
          </cell>
          <cell r="AB4098">
            <v>0.99100557826108804</v>
          </cell>
          <cell r="AC4098">
            <v>0.98623834367169205</v>
          </cell>
          <cell r="AD4098">
            <v>1.3761656328307947E-2</v>
          </cell>
          <cell r="AE4098">
            <v>1.2492487552367662E-6</v>
          </cell>
          <cell r="AG4098">
            <v>9.0777499846950955E-5</v>
          </cell>
          <cell r="AH4098">
            <v>0</v>
          </cell>
          <cell r="AJ4098" t="str">
            <v>ML</v>
          </cell>
          <cell r="AK4098">
            <v>2434.2999999999997</v>
          </cell>
          <cell r="AL4098">
            <v>2434.2999999999997</v>
          </cell>
          <cell r="AM4098">
            <v>0</v>
          </cell>
          <cell r="AO4098" t="str">
            <v>پلن شده است</v>
          </cell>
          <cell r="AQ4098" t="str">
            <v>NO</v>
          </cell>
          <cell r="AR4098">
            <v>0</v>
          </cell>
          <cell r="AS4098" t="str">
            <v>0</v>
          </cell>
          <cell r="AU4098" t="str">
            <v>STT</v>
          </cell>
          <cell r="AW4098" t="str">
            <v>UTL</v>
          </cell>
          <cell r="AX4098" t="str">
            <v>IN</v>
          </cell>
          <cell r="AY4098">
            <v>5310.0785361594108</v>
          </cell>
          <cell r="AZ4098">
            <v>5310.0785361594108</v>
          </cell>
          <cell r="BA4098">
            <v>5237.0030602684601</v>
          </cell>
          <cell r="BB4098">
            <v>9.0777499846950955E-5</v>
          </cell>
          <cell r="BC4098">
            <v>1.1491439578686985E-3</v>
          </cell>
          <cell r="BD4098">
            <v>4.3275763720927582E-7</v>
          </cell>
          <cell r="BE4098">
            <v>1.2492487552367607E-6</v>
          </cell>
          <cell r="BF4098" t="str">
            <v>UTL</v>
          </cell>
          <cell r="BG4098" t="str">
            <v>CON</v>
          </cell>
          <cell r="BI4098">
            <v>33.5</v>
          </cell>
          <cell r="BJ4098">
            <v>33.5</v>
          </cell>
        </row>
        <row r="4099">
          <cell r="A4099" t="str">
            <v>FA-25161246</v>
          </cell>
          <cell r="B4099" t="str">
            <v>UTL</v>
          </cell>
          <cell r="C4099" t="str">
            <v>IN</v>
          </cell>
          <cell r="H4099" t="str">
            <v>CABLE TRAY, LADDER, CONDUITS</v>
          </cell>
          <cell r="I4099" t="str">
            <v>SECONDARY TRAY</v>
          </cell>
          <cell r="K4099" t="str">
            <v>Fixing &amp; alignment</v>
          </cell>
          <cell r="L4099" t="str">
            <v>Fixing &amp; alignment</v>
          </cell>
          <cell r="M4099">
            <v>816.93515940914028</v>
          </cell>
          <cell r="N4099">
            <v>1.3965769207223225E-5</v>
          </cell>
          <cell r="W4099">
            <v>0.1</v>
          </cell>
          <cell r="X4099">
            <v>1</v>
          </cell>
          <cell r="Y4099">
            <v>0</v>
          </cell>
          <cell r="Z4099">
            <v>4.7672345893960124E-3</v>
          </cell>
          <cell r="AA4099">
            <v>6.6578098032196292E-8</v>
          </cell>
          <cell r="AB4099">
            <v>0.99100557826108804</v>
          </cell>
          <cell r="AC4099">
            <v>0.98623834367169205</v>
          </cell>
          <cell r="AD4099">
            <v>1.3761656328307947E-2</v>
          </cell>
          <cell r="AE4099">
            <v>1.9219211619027177E-7</v>
          </cell>
          <cell r="AG4099">
            <v>1.3965769207223225E-5</v>
          </cell>
          <cell r="AH4099">
            <v>0</v>
          </cell>
          <cell r="AJ4099" t="str">
            <v>ML</v>
          </cell>
          <cell r="AK4099">
            <v>2434.2999999999997</v>
          </cell>
          <cell r="AL4099">
            <v>2434.2999999999997</v>
          </cell>
          <cell r="AM4099">
            <v>0</v>
          </cell>
          <cell r="AO4099" t="str">
            <v>پلن شده است</v>
          </cell>
          <cell r="AQ4099" t="str">
            <v>NO</v>
          </cell>
          <cell r="AR4099">
            <v>0</v>
          </cell>
          <cell r="AS4099" t="str">
            <v>0</v>
          </cell>
          <cell r="AU4099" t="str">
            <v>STT</v>
          </cell>
          <cell r="AW4099" t="str">
            <v>UTL</v>
          </cell>
          <cell r="AX4099" t="str">
            <v>IN</v>
          </cell>
          <cell r="AY4099">
            <v>816.93515940914028</v>
          </cell>
          <cell r="AZ4099">
            <v>816.93515940914028</v>
          </cell>
          <cell r="BA4099">
            <v>805.69277850284027</v>
          </cell>
          <cell r="BB4099">
            <v>1.3965769207223225E-5</v>
          </cell>
          <cell r="BC4099">
            <v>1.7679137813364593E-4</v>
          </cell>
          <cell r="BD4099">
            <v>6.6578098032196292E-8</v>
          </cell>
          <cell r="BE4099">
            <v>1.9219211619027179E-7</v>
          </cell>
          <cell r="BF4099" t="str">
            <v>UTL</v>
          </cell>
          <cell r="BG4099" t="str">
            <v>CON</v>
          </cell>
          <cell r="BI4099">
            <v>28.5</v>
          </cell>
          <cell r="BJ4099">
            <v>33.5</v>
          </cell>
        </row>
        <row r="4100">
          <cell r="A4100" t="str">
            <v>FA-25161247</v>
          </cell>
          <cell r="B4100" t="str">
            <v>UTL</v>
          </cell>
          <cell r="C4100" t="str">
            <v>IN</v>
          </cell>
          <cell r="H4100" t="str">
            <v>CABLE TRAY, LADDER, CONDUITS</v>
          </cell>
          <cell r="I4100" t="str">
            <v>SECONDARY TRAY</v>
          </cell>
          <cell r="K4100" t="str">
            <v>Covers Secondary Tray</v>
          </cell>
          <cell r="L4100" t="str">
            <v>COVER TRAY &amp; LADDER</v>
          </cell>
          <cell r="M4100">
            <v>816.93515940914028</v>
          </cell>
          <cell r="N4100">
            <v>1.3965769207223225E-5</v>
          </cell>
          <cell r="W4100">
            <v>0.1</v>
          </cell>
          <cell r="X4100">
            <v>0.86378014213531618</v>
          </cell>
          <cell r="Y4100">
            <v>0.13621985786468382</v>
          </cell>
          <cell r="Z4100">
            <v>0.13476764913153419</v>
          </cell>
          <cell r="AA4100">
            <v>1.8821338843710441E-6</v>
          </cell>
          <cell r="AB4100">
            <v>0.99218045774181229</v>
          </cell>
          <cell r="AC4100">
            <v>0.85741280861027813</v>
          </cell>
          <cell r="AD4100">
            <v>6.3673335250380436E-3</v>
          </cell>
          <cell r="AE4100">
            <v>8.8924710476096418E-8</v>
          </cell>
          <cell r="AG4100">
            <v>1.20633541108443E-5</v>
          </cell>
          <cell r="AH4100">
            <v>1.9024150963789256E-6</v>
          </cell>
          <cell r="AJ4100" t="str">
            <v>ML</v>
          </cell>
          <cell r="AK4100">
            <v>2434.2999999999997</v>
          </cell>
          <cell r="AL4100">
            <v>2102.6999999999998</v>
          </cell>
          <cell r="AM4100">
            <v>331.59999999999991</v>
          </cell>
          <cell r="AQ4100" t="str">
            <v>OK</v>
          </cell>
          <cell r="AR4100">
            <v>0</v>
          </cell>
          <cell r="AS4100" t="str">
            <v>0</v>
          </cell>
          <cell r="AU4100" t="str">
            <v>STT</v>
          </cell>
          <cell r="AW4100" t="str">
            <v>UTL</v>
          </cell>
          <cell r="AX4100" t="str">
            <v>IN</v>
          </cell>
          <cell r="AY4100">
            <v>816.93515940914028</v>
          </cell>
          <cell r="AZ4100">
            <v>705.65236810976432</v>
          </cell>
          <cell r="BA4100">
            <v>700.45066948147621</v>
          </cell>
          <cell r="BB4100">
            <v>1.3965769207223225E-5</v>
          </cell>
          <cell r="BC4100">
            <v>1.7679137813364593E-4</v>
          </cell>
          <cell r="BD4100">
            <v>1.8821338843710441E-6</v>
          </cell>
          <cell r="BE4100">
            <v>8.8924710476097067E-8</v>
          </cell>
          <cell r="BF4100" t="str">
            <v>UTL</v>
          </cell>
          <cell r="BG4100" t="str">
            <v>CON</v>
          </cell>
          <cell r="BI4100">
            <v>325.09999999999991</v>
          </cell>
          <cell r="BJ4100">
            <v>15.5</v>
          </cell>
        </row>
        <row r="4101">
          <cell r="A4101" t="str">
            <v>FA-25161248</v>
          </cell>
          <cell r="B4101" t="str">
            <v>UTL</v>
          </cell>
          <cell r="C4101" t="str">
            <v>IN</v>
          </cell>
          <cell r="H4101" t="str">
            <v>CABLE TRAY, LADDER, CONDUITS</v>
          </cell>
          <cell r="I4101" t="str">
            <v>SECONDARY TRAY</v>
          </cell>
          <cell r="K4101" t="str">
            <v>QC</v>
          </cell>
          <cell r="L4101" t="str">
            <v>QC</v>
          </cell>
          <cell r="M4101">
            <v>408.46757970457014</v>
          </cell>
          <cell r="N4101">
            <v>6.9828846036116127E-6</v>
          </cell>
          <cell r="W4101">
            <v>0.05</v>
          </cell>
          <cell r="X4101">
            <v>1</v>
          </cell>
          <cell r="Y4101">
            <v>0</v>
          </cell>
          <cell r="Z4101">
            <v>5.9279525763792761E-3</v>
          </cell>
          <cell r="AA4101">
            <v>4.1394208776538637E-8</v>
          </cell>
          <cell r="AB4101">
            <v>0.99101606825645161</v>
          </cell>
          <cell r="AC4101">
            <v>0.98508811568007237</v>
          </cell>
          <cell r="AD4101">
            <v>1.4911884319927626E-2</v>
          </cell>
          <cell r="AE4101">
            <v>1.0412796742846004E-7</v>
          </cell>
          <cell r="AG4101">
            <v>6.9828846036116127E-6</v>
          </cell>
          <cell r="AH4101">
            <v>0</v>
          </cell>
          <cell r="AJ4101" t="str">
            <v>ML</v>
          </cell>
          <cell r="AK4101">
            <v>2434.2999999999997</v>
          </cell>
          <cell r="AL4101">
            <v>2434.2999999999997</v>
          </cell>
          <cell r="AM4101">
            <v>0</v>
          </cell>
          <cell r="AQ4101" t="str">
            <v>NO</v>
          </cell>
          <cell r="AR4101">
            <v>0</v>
          </cell>
          <cell r="AS4101" t="str">
            <v>0</v>
          </cell>
          <cell r="AU4101" t="str">
            <v>STT</v>
          </cell>
          <cell r="AW4101" t="str">
            <v>UTL</v>
          </cell>
          <cell r="AX4101" t="str">
            <v>IN</v>
          </cell>
          <cell r="AY4101">
            <v>408.46757970457014</v>
          </cell>
          <cell r="AZ4101">
            <v>408.46757970457014</v>
          </cell>
          <cell r="BA4101">
            <v>402.37655840757475</v>
          </cell>
          <cell r="BB4101">
            <v>6.9828846036116127E-6</v>
          </cell>
          <cell r="BC4101">
            <v>8.8395689066822966E-5</v>
          </cell>
          <cell r="BD4101">
            <v>4.1394208776538637E-8</v>
          </cell>
          <cell r="BE4101">
            <v>1.0412796742845966E-7</v>
          </cell>
          <cell r="BF4101" t="str">
            <v>UTL</v>
          </cell>
          <cell r="BG4101" t="str">
            <v>CON</v>
          </cell>
          <cell r="BI4101">
            <v>14.299999999999727</v>
          </cell>
          <cell r="BJ4101">
            <v>36.299999999999727</v>
          </cell>
        </row>
        <row r="4102">
          <cell r="A4102" t="str">
            <v>FA-25161249</v>
          </cell>
          <cell r="B4102" t="str">
            <v>UTL</v>
          </cell>
          <cell r="C4102" t="str">
            <v>IN</v>
          </cell>
          <cell r="I4102" t="str">
            <v>Installation of conduits</v>
          </cell>
          <cell r="M4102">
            <v>3165.4553199756938</v>
          </cell>
          <cell r="N4102">
            <v>5.4114476437189401E-5</v>
          </cell>
          <cell r="W4102">
            <v>0.1622964312278122</v>
          </cell>
          <cell r="X4102">
            <v>1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1</v>
          </cell>
          <cell r="AD4102">
            <v>0</v>
          </cell>
          <cell r="AE4102">
            <v>0</v>
          </cell>
          <cell r="AG4102">
            <v>5.4114476437189401E-5</v>
          </cell>
          <cell r="AH4102">
            <v>0</v>
          </cell>
          <cell r="BC4102">
            <v>6.850301422254133E-4</v>
          </cell>
        </row>
        <row r="4103">
          <cell r="A4103" t="str">
            <v>FA-25161250</v>
          </cell>
          <cell r="B4103" t="str">
            <v>UTL</v>
          </cell>
          <cell r="C4103" t="str">
            <v>IN</v>
          </cell>
          <cell r="H4103" t="str">
            <v>CABLE TRAY, LADDER, CONDUITS</v>
          </cell>
          <cell r="I4103" t="str">
            <v>CONDUIT</v>
          </cell>
          <cell r="K4103" t="str">
            <v>Handling</v>
          </cell>
          <cell r="L4103" t="str">
            <v>HANDLING</v>
          </cell>
          <cell r="M4103">
            <v>316.54553199756941</v>
          </cell>
          <cell r="N4103">
            <v>5.4114476437189401E-6</v>
          </cell>
          <cell r="W4103">
            <v>0.1</v>
          </cell>
          <cell r="X4103">
            <v>1</v>
          </cell>
          <cell r="Y4103">
            <v>0</v>
          </cell>
          <cell r="Z4103">
            <v>0</v>
          </cell>
          <cell r="AA4103">
            <v>0</v>
          </cell>
          <cell r="AB4103">
            <v>1</v>
          </cell>
          <cell r="AC4103">
            <v>1</v>
          </cell>
          <cell r="AD4103">
            <v>0</v>
          </cell>
          <cell r="AE4103">
            <v>0</v>
          </cell>
          <cell r="AG4103">
            <v>5.4114476437189401E-6</v>
          </cell>
          <cell r="AH4103">
            <v>0</v>
          </cell>
          <cell r="AJ4103" t="str">
            <v>ML</v>
          </cell>
          <cell r="AK4103">
            <v>1623.9399999999991</v>
          </cell>
          <cell r="AL4103">
            <v>1623.9399999999991</v>
          </cell>
          <cell r="AM4103">
            <v>0</v>
          </cell>
          <cell r="AQ4103" t="str">
            <v>OK</v>
          </cell>
          <cell r="AR4103">
            <v>0</v>
          </cell>
          <cell r="AS4103" t="str">
            <v>0</v>
          </cell>
          <cell r="AU4103" t="str">
            <v>STT</v>
          </cell>
          <cell r="AW4103" t="str">
            <v>UTL</v>
          </cell>
          <cell r="AX4103" t="str">
            <v>IN</v>
          </cell>
          <cell r="AY4103">
            <v>316.54553199756941</v>
          </cell>
          <cell r="AZ4103">
            <v>316.54553199756941</v>
          </cell>
          <cell r="BA4103">
            <v>316.54553199756941</v>
          </cell>
          <cell r="BB4103">
            <v>5.4114476437189401E-6</v>
          </cell>
          <cell r="BC4103">
            <v>6.8503014222541335E-5</v>
          </cell>
          <cell r="BD4103">
            <v>0</v>
          </cell>
          <cell r="BE4103">
            <v>0</v>
          </cell>
          <cell r="BF4103" t="str">
            <v>UTL</v>
          </cell>
          <cell r="BG4103" t="str">
            <v>CON</v>
          </cell>
          <cell r="BI4103">
            <v>0</v>
          </cell>
          <cell r="BJ4103">
            <v>0</v>
          </cell>
        </row>
        <row r="4104">
          <cell r="A4104" t="str">
            <v>FA-25161251</v>
          </cell>
          <cell r="B4104" t="str">
            <v>UTL</v>
          </cell>
          <cell r="C4104" t="str">
            <v>IN</v>
          </cell>
          <cell r="H4104" t="str">
            <v>CABLE TRAY, LADDER, CONDUITS</v>
          </cell>
          <cell r="I4104" t="str">
            <v>CONDUIT</v>
          </cell>
          <cell r="K4104" t="str">
            <v>Installation of Conduit</v>
          </cell>
          <cell r="L4104" t="str">
            <v>CONDUIT INSTALLATION</v>
          </cell>
          <cell r="M4104">
            <v>2690.6370219793398</v>
          </cell>
          <cell r="N4104">
            <v>4.5997304971610987E-5</v>
          </cell>
          <cell r="W4104">
            <v>0.85</v>
          </cell>
          <cell r="X4104">
            <v>1</v>
          </cell>
          <cell r="Y4104">
            <v>0</v>
          </cell>
          <cell r="Z4104">
            <v>0</v>
          </cell>
          <cell r="AA4104">
            <v>0</v>
          </cell>
          <cell r="AB4104">
            <v>1</v>
          </cell>
          <cell r="AC4104">
            <v>1</v>
          </cell>
          <cell r="AD4104">
            <v>0</v>
          </cell>
          <cell r="AE4104">
            <v>0</v>
          </cell>
          <cell r="AG4104">
            <v>4.5997304971610987E-5</v>
          </cell>
          <cell r="AH4104">
            <v>0</v>
          </cell>
          <cell r="AJ4104" t="str">
            <v>ML</v>
          </cell>
          <cell r="AK4104">
            <v>1623.9399999999991</v>
          </cell>
          <cell r="AL4104">
            <v>1623.9399999999991</v>
          </cell>
          <cell r="AM4104">
            <v>0</v>
          </cell>
          <cell r="AQ4104" t="str">
            <v>OK</v>
          </cell>
          <cell r="AR4104">
            <v>0</v>
          </cell>
          <cell r="AS4104" t="str">
            <v>0</v>
          </cell>
          <cell r="AU4104" t="str">
            <v>STT</v>
          </cell>
          <cell r="AW4104" t="str">
            <v>UTL</v>
          </cell>
          <cell r="AX4104" t="str">
            <v>IN</v>
          </cell>
          <cell r="AY4104">
            <v>2690.6370219793398</v>
          </cell>
          <cell r="AZ4104">
            <v>2690.6370219793398</v>
          </cell>
          <cell r="BA4104">
            <v>2690.6370219793398</v>
          </cell>
          <cell r="BB4104">
            <v>4.5997304971610987E-5</v>
          </cell>
          <cell r="BC4104">
            <v>5.8227562089160131E-4</v>
          </cell>
          <cell r="BD4104">
            <v>0</v>
          </cell>
          <cell r="BE4104">
            <v>0</v>
          </cell>
          <cell r="BF4104" t="str">
            <v>UTL</v>
          </cell>
          <cell r="BG4104" t="str">
            <v>CON</v>
          </cell>
          <cell r="BI4104">
            <v>0</v>
          </cell>
          <cell r="BJ4104">
            <v>0</v>
          </cell>
        </row>
        <row r="4105">
          <cell r="A4105" t="str">
            <v>FA-25161252</v>
          </cell>
          <cell r="B4105" t="str">
            <v>UTL</v>
          </cell>
          <cell r="C4105" t="str">
            <v>IN</v>
          </cell>
          <cell r="H4105" t="str">
            <v>CABLE TRAY, LADDER, CONDUITS</v>
          </cell>
          <cell r="I4105" t="str">
            <v>CONDUIT</v>
          </cell>
          <cell r="K4105" t="str">
            <v>QC</v>
          </cell>
          <cell r="L4105" t="str">
            <v>QC</v>
          </cell>
          <cell r="M4105">
            <v>158.27276599878471</v>
          </cell>
          <cell r="N4105">
            <v>2.70572382185947E-6</v>
          </cell>
          <cell r="W4105">
            <v>0.05</v>
          </cell>
          <cell r="X4105">
            <v>1</v>
          </cell>
          <cell r="Y4105">
            <v>0</v>
          </cell>
          <cell r="Z4105">
            <v>0</v>
          </cell>
          <cell r="AA4105">
            <v>0</v>
          </cell>
          <cell r="AB4105">
            <v>1</v>
          </cell>
          <cell r="AC4105">
            <v>1</v>
          </cell>
          <cell r="AD4105">
            <v>0</v>
          </cell>
          <cell r="AE4105">
            <v>0</v>
          </cell>
          <cell r="AG4105">
            <v>2.70572382185947E-6</v>
          </cell>
          <cell r="AH4105">
            <v>0</v>
          </cell>
          <cell r="AJ4105" t="str">
            <v>ML</v>
          </cell>
          <cell r="AK4105">
            <v>1623.9399999999991</v>
          </cell>
          <cell r="AL4105">
            <v>1623.9399999999991</v>
          </cell>
          <cell r="AM4105">
            <v>0</v>
          </cell>
          <cell r="AQ4105" t="str">
            <v>OK</v>
          </cell>
          <cell r="AR4105">
            <v>0</v>
          </cell>
          <cell r="AS4105" t="str">
            <v>0</v>
          </cell>
          <cell r="AU4105" t="str">
            <v>STT</v>
          </cell>
          <cell r="AW4105" t="str">
            <v>UTL</v>
          </cell>
          <cell r="AX4105" t="str">
            <v>IN</v>
          </cell>
          <cell r="AY4105">
            <v>158.27276599878471</v>
          </cell>
          <cell r="AZ4105">
            <v>158.27276599878471</v>
          </cell>
          <cell r="BA4105">
            <v>158.27276599878471</v>
          </cell>
          <cell r="BB4105">
            <v>2.70572382185947E-6</v>
          </cell>
          <cell r="BC4105">
            <v>3.4251507111270668E-5</v>
          </cell>
          <cell r="BD4105">
            <v>0</v>
          </cell>
          <cell r="BE4105">
            <v>0</v>
          </cell>
          <cell r="BF4105" t="str">
            <v>UTL</v>
          </cell>
          <cell r="BG4105" t="str">
            <v>CON</v>
          </cell>
          <cell r="BI4105">
            <v>0</v>
          </cell>
          <cell r="BJ4105">
            <v>0</v>
          </cell>
        </row>
        <row r="4106">
          <cell r="B4106" t="str">
            <v>UTL</v>
          </cell>
          <cell r="H4106" t="str">
            <v>Conduit</v>
          </cell>
          <cell r="M4106">
            <v>6099.0527942805275</v>
          </cell>
          <cell r="N4106">
            <v>1.0426526845679883E-4</v>
          </cell>
          <cell r="S4106">
            <v>1.0426526845679883E-4</v>
          </cell>
          <cell r="W4106">
            <v>2.4258762637239251E-2</v>
          </cell>
          <cell r="X4106">
            <v>1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1</v>
          </cell>
          <cell r="AD4106">
            <v>0</v>
          </cell>
          <cell r="AE4106">
            <v>0</v>
          </cell>
          <cell r="AG4106">
            <v>1.0426526845679883E-4</v>
          </cell>
          <cell r="AH4106">
            <v>0</v>
          </cell>
          <cell r="AT4106" t="str">
            <v>OK</v>
          </cell>
          <cell r="AX4106" t="str">
            <v/>
          </cell>
        </row>
        <row r="4107">
          <cell r="A4107" t="str">
            <v>CV61482</v>
          </cell>
          <cell r="B4107" t="str">
            <v>UTL</v>
          </cell>
          <cell r="C4107" t="str">
            <v>IN</v>
          </cell>
          <cell r="H4107" t="str">
            <v>CABLE TRAY, LADDER, CONDUITS</v>
          </cell>
          <cell r="I4107" t="str">
            <v>CONDUIT</v>
          </cell>
          <cell r="K4107" t="str">
            <v>Conduit Installation</v>
          </cell>
          <cell r="L4107" t="str">
            <v>CONDUIT INSTALLATION</v>
          </cell>
          <cell r="M4107">
            <v>6099.0527942805275</v>
          </cell>
          <cell r="N4107">
            <v>1.0426526845679883E-4</v>
          </cell>
          <cell r="T4107">
            <v>1.0426526845679883E-4</v>
          </cell>
          <cell r="W4107">
            <v>1</v>
          </cell>
          <cell r="X4107">
            <v>1</v>
          </cell>
          <cell r="Y4107">
            <v>0</v>
          </cell>
          <cell r="AA4107">
            <v>0</v>
          </cell>
          <cell r="AB4107">
            <v>1</v>
          </cell>
          <cell r="AC4107">
            <v>1</v>
          </cell>
          <cell r="AD4107">
            <v>0</v>
          </cell>
          <cell r="AE4107">
            <v>0</v>
          </cell>
          <cell r="AG4107">
            <v>1.0426526845679883E-4</v>
          </cell>
          <cell r="AH4107">
            <v>0</v>
          </cell>
          <cell r="AJ4107" t="str">
            <v>ML</v>
          </cell>
          <cell r="AK4107">
            <v>1387</v>
          </cell>
          <cell r="AL4107">
            <v>1387</v>
          </cell>
          <cell r="AM4107">
            <v>0</v>
          </cell>
          <cell r="AQ4107" t="str">
            <v>OK</v>
          </cell>
          <cell r="AR4107">
            <v>0</v>
          </cell>
          <cell r="AS4107" t="str">
            <v>0</v>
          </cell>
          <cell r="AT4107" t="str">
            <v>OK</v>
          </cell>
          <cell r="AU4107" t="str">
            <v>BS</v>
          </cell>
          <cell r="AW4107" t="str">
            <v>UTL</v>
          </cell>
          <cell r="AX4107" t="str">
            <v>IN</v>
          </cell>
          <cell r="AY4107">
            <v>6099.0527942805275</v>
          </cell>
          <cell r="AZ4107">
            <v>6099.0527942805275</v>
          </cell>
          <cell r="BA4107">
            <v>6099.0527942805275</v>
          </cell>
          <cell r="BB4107">
            <v>1.0426526845679883E-4</v>
          </cell>
          <cell r="BD4107">
            <v>0</v>
          </cell>
          <cell r="BE4107">
            <v>0</v>
          </cell>
          <cell r="BF4107" t="str">
            <v>UTL</v>
          </cell>
          <cell r="BG4107" t="str">
            <v>CON</v>
          </cell>
        </row>
        <row r="4108">
          <cell r="B4108" t="str">
            <v>UTL</v>
          </cell>
          <cell r="H4108" t="str">
            <v>Instrument Cabling</v>
          </cell>
          <cell r="M4108">
            <v>146800.66147978758</v>
          </cell>
          <cell r="N4108">
            <v>2.5096045066504945E-3</v>
          </cell>
          <cell r="S4108">
            <v>2.5096045066504945E-3</v>
          </cell>
          <cell r="W4108">
            <v>0.58389433932551738</v>
          </cell>
          <cell r="X4108">
            <v>0.9865653731782239</v>
          </cell>
          <cell r="Y4108">
            <v>1.3434626821776097E-2</v>
          </cell>
          <cell r="Z4108">
            <v>1.9191867532164016E-2</v>
          </cell>
          <cell r="AA4108">
            <v>4.816399724975812E-5</v>
          </cell>
          <cell r="AB4108">
            <v>1.5637261498975067E-9</v>
          </cell>
          <cell r="AC4108">
            <v>0.98062762812094584</v>
          </cell>
          <cell r="AD4108">
            <v>5.9377450572780655E-3</v>
          </cell>
          <cell r="AE4108">
            <v>1.4901391755086731E-5</v>
          </cell>
          <cell r="AG4108">
            <v>2.4758889066333976E-3</v>
          </cell>
          <cell r="AH4108">
            <v>3.3715600017096906E-5</v>
          </cell>
          <cell r="AT4108" t="str">
            <v>ERROR</v>
          </cell>
          <cell r="AX4108" t="str">
            <v/>
          </cell>
        </row>
        <row r="4109">
          <cell r="A4109" t="str">
            <v>FA-25161281</v>
          </cell>
          <cell r="B4109" t="str">
            <v>UTL</v>
          </cell>
          <cell r="C4109" t="str">
            <v>IN</v>
          </cell>
          <cell r="I4109" t="str">
            <v>Main Cabling</v>
          </cell>
          <cell r="M4109">
            <v>91349.869611991235</v>
          </cell>
          <cell r="N4109">
            <v>1.561655391394494E-3</v>
          </cell>
          <cell r="W4109">
            <v>0.62227151220683607</v>
          </cell>
          <cell r="X4109">
            <v>0.98173866832001067</v>
          </cell>
          <cell r="Y4109">
            <v>1.8261331679989334E-2</v>
          </cell>
          <cell r="Z4109">
            <v>2.4520050486038818E-2</v>
          </cell>
          <cell r="AA4109">
            <v>3.8291869038787706E-5</v>
          </cell>
          <cell r="AB4109">
            <v>3.8291869038787712E-5</v>
          </cell>
          <cell r="AC4109">
            <v>0.97518987622063291</v>
          </cell>
          <cell r="AD4109">
            <v>6.5487920993777538E-3</v>
          </cell>
          <cell r="AE4109">
            <v>1.0226956489114935E-5</v>
          </cell>
          <cell r="AG4109">
            <v>1.5331374843223955E-3</v>
          </cell>
          <cell r="AH4109">
            <v>2.8517907072098461E-5</v>
          </cell>
          <cell r="BC4109">
            <v>1.9768850875158096E-2</v>
          </cell>
        </row>
        <row r="4110">
          <cell r="A4110" t="str">
            <v>FA-25161282</v>
          </cell>
          <cell r="B4110" t="str">
            <v>UTL</v>
          </cell>
          <cell r="C4110" t="str">
            <v>IN</v>
          </cell>
          <cell r="H4110" t="str">
            <v>CABLE PULLING</v>
          </cell>
          <cell r="I4110" t="str">
            <v>CABLE MAIN INSTRUMRNT</v>
          </cell>
          <cell r="K4110" t="str">
            <v>Handling</v>
          </cell>
          <cell r="L4110" t="str">
            <v>HANDLING</v>
          </cell>
          <cell r="M4110">
            <v>9134.9869611991271</v>
          </cell>
          <cell r="N4110">
            <v>1.5616553913944941E-4</v>
          </cell>
          <cell r="W4110">
            <v>0.1</v>
          </cell>
          <cell r="X4110">
            <v>1</v>
          </cell>
          <cell r="Y4110">
            <v>0</v>
          </cell>
          <cell r="Z4110">
            <v>0</v>
          </cell>
          <cell r="AA4110">
            <v>0</v>
          </cell>
          <cell r="AB4110">
            <v>0.99709926706671681</v>
          </cell>
          <cell r="AC4110">
            <v>0.99709926706671681</v>
          </cell>
          <cell r="AD4110">
            <v>2.9007329332831899E-3</v>
          </cell>
          <cell r="AE4110">
            <v>4.5299452242572588E-7</v>
          </cell>
          <cell r="AG4110">
            <v>1.5616553913944941E-4</v>
          </cell>
          <cell r="AH4110">
            <v>0</v>
          </cell>
          <cell r="AJ4110" t="str">
            <v>ML</v>
          </cell>
          <cell r="AK4110">
            <v>45161</v>
          </cell>
          <cell r="AL4110">
            <v>45161</v>
          </cell>
          <cell r="AM4110">
            <v>0</v>
          </cell>
          <cell r="AQ4110" t="str">
            <v>OK</v>
          </cell>
          <cell r="AR4110">
            <v>0</v>
          </cell>
          <cell r="AS4110" t="str">
            <v>0</v>
          </cell>
          <cell r="AU4110" t="str">
            <v>STT</v>
          </cell>
          <cell r="AW4110" t="str">
            <v>UTL</v>
          </cell>
          <cell r="AX4110" t="str">
            <v>IN</v>
          </cell>
          <cell r="AY4110">
            <v>9134.9869611991271</v>
          </cell>
          <cell r="AZ4110">
            <v>9134.9869611991271</v>
          </cell>
          <cell r="BA4110">
            <v>9108.4888036756638</v>
          </cell>
          <cell r="BB4110">
            <v>1.5616553913944941E-4</v>
          </cell>
          <cell r="BC4110">
            <v>1.9768850875158095E-3</v>
          </cell>
          <cell r="BD4110">
            <v>0</v>
          </cell>
          <cell r="BE4110">
            <v>4.5299452242571789E-7</v>
          </cell>
          <cell r="BF4110" t="str">
            <v>UTL</v>
          </cell>
          <cell r="BG4110" t="str">
            <v>CON</v>
          </cell>
          <cell r="BI4110">
            <v>0</v>
          </cell>
          <cell r="BJ4110">
            <v>-25</v>
          </cell>
        </row>
        <row r="4111">
          <cell r="A4111" t="str">
            <v>FA-25161283</v>
          </cell>
          <cell r="B4111" t="str">
            <v>UTL</v>
          </cell>
          <cell r="C4111" t="str">
            <v>IN</v>
          </cell>
          <cell r="H4111" t="str">
            <v>CABLE PULLING</v>
          </cell>
          <cell r="I4111" t="str">
            <v>CABLE MAIN INSTRUMRNT</v>
          </cell>
          <cell r="K4111" t="str">
            <v>Main Cabling</v>
          </cell>
          <cell r="L4111" t="str">
            <v>CABLE PULLING</v>
          </cell>
          <cell r="M4111">
            <v>63944.908728393879</v>
          </cell>
          <cell r="N4111">
            <v>1.0931587739761457E-3</v>
          </cell>
          <cell r="W4111">
            <v>0.7</v>
          </cell>
          <cell r="X4111">
            <v>1</v>
          </cell>
          <cell r="Y4111">
            <v>0</v>
          </cell>
          <cell r="Z4111">
            <v>4.3178849006886288E-3</v>
          </cell>
          <cell r="AA4111">
            <v>4.7201337642068929E-6</v>
          </cell>
          <cell r="AB4111">
            <v>1</v>
          </cell>
          <cell r="AC4111">
            <v>0.99568211509931137</v>
          </cell>
          <cell r="AD4111">
            <v>4.3178849006886288E-3</v>
          </cell>
          <cell r="AE4111">
            <v>4.7201337642068929E-6</v>
          </cell>
          <cell r="AG4111">
            <v>1.0931587739761457E-3</v>
          </cell>
          <cell r="AH4111">
            <v>0</v>
          </cell>
          <cell r="AJ4111" t="str">
            <v>ML</v>
          </cell>
          <cell r="AK4111">
            <v>45161</v>
          </cell>
          <cell r="AL4111">
            <v>45161</v>
          </cell>
          <cell r="AM4111">
            <v>0</v>
          </cell>
          <cell r="AQ4111" t="str">
            <v>NO</v>
          </cell>
          <cell r="AR4111">
            <v>0</v>
          </cell>
          <cell r="AS4111" t="str">
            <v>0</v>
          </cell>
          <cell r="AU4111" t="str">
            <v>STT</v>
          </cell>
          <cell r="AW4111" t="str">
            <v>UTL</v>
          </cell>
          <cell r="AX4111" t="str">
            <v>IN</v>
          </cell>
          <cell r="AY4111">
            <v>63944.908728393879</v>
          </cell>
          <cell r="AZ4111">
            <v>63944.908728393879</v>
          </cell>
          <cell r="BA4111">
            <v>63668.801972519635</v>
          </cell>
          <cell r="BB4111">
            <v>1.0931587739761457E-3</v>
          </cell>
          <cell r="BC4111">
            <v>1.3838195612610665E-2</v>
          </cell>
          <cell r="BD4111">
            <v>4.7201337642068929E-6</v>
          </cell>
          <cell r="BE4111">
            <v>4.7201337642069005E-6</v>
          </cell>
          <cell r="BF4111" t="str">
            <v>UTL</v>
          </cell>
          <cell r="BG4111" t="str">
            <v>CON</v>
          </cell>
          <cell r="BI4111">
            <v>220</v>
          </cell>
          <cell r="BJ4111">
            <v>195</v>
          </cell>
        </row>
        <row r="4112">
          <cell r="A4112" t="str">
            <v>FA-25161284</v>
          </cell>
          <cell r="B4112" t="str">
            <v>UTL</v>
          </cell>
          <cell r="C4112" t="str">
            <v>IN</v>
          </cell>
          <cell r="H4112" t="str">
            <v>CABLE PULLING</v>
          </cell>
          <cell r="I4112" t="str">
            <v>CABLE MAIN INSTRUMRNT</v>
          </cell>
          <cell r="K4112" t="str">
            <v>Cable arrangements and fixing</v>
          </cell>
          <cell r="L4112" t="str">
            <v>Cable arrangements and fixing</v>
          </cell>
          <cell r="M4112">
            <v>4567.4934805995636</v>
          </cell>
          <cell r="N4112">
            <v>7.8082769569724707E-5</v>
          </cell>
          <cell r="W4112">
            <v>0.05</v>
          </cell>
          <cell r="X4112">
            <v>1</v>
          </cell>
          <cell r="Y4112">
            <v>0</v>
          </cell>
          <cell r="Z4112">
            <v>4.3178849006886288E-3</v>
          </cell>
          <cell r="AA4112">
            <v>3.3715241172906385E-7</v>
          </cell>
          <cell r="AB4112">
            <v>1</v>
          </cell>
          <cell r="AC4112">
            <v>0.99568211509931137</v>
          </cell>
          <cell r="AD4112">
            <v>4.3178849006886288E-3</v>
          </cell>
          <cell r="AE4112">
            <v>3.3715241172906385E-7</v>
          </cell>
          <cell r="AG4112">
            <v>7.8082769569724707E-5</v>
          </cell>
          <cell r="AH4112">
            <v>0</v>
          </cell>
          <cell r="AJ4112" t="str">
            <v>ML</v>
          </cell>
          <cell r="AK4112">
            <v>45161</v>
          </cell>
          <cell r="AL4112">
            <v>45161</v>
          </cell>
          <cell r="AM4112">
            <v>0</v>
          </cell>
          <cell r="AQ4112" t="str">
            <v>NO</v>
          </cell>
          <cell r="AR4112">
            <v>0</v>
          </cell>
          <cell r="AS4112" t="str">
            <v>0</v>
          </cell>
          <cell r="AU4112" t="str">
            <v>STT</v>
          </cell>
          <cell r="AW4112" t="str">
            <v>UTL</v>
          </cell>
          <cell r="AX4112" t="str">
            <v>IN</v>
          </cell>
          <cell r="AY4112">
            <v>4567.4934805995636</v>
          </cell>
          <cell r="AZ4112">
            <v>4567.4934805995636</v>
          </cell>
          <cell r="BA4112">
            <v>4547.771569465689</v>
          </cell>
          <cell r="BB4112">
            <v>7.8082769569724707E-5</v>
          </cell>
          <cell r="BC4112">
            <v>9.8844254375790477E-4</v>
          </cell>
          <cell r="BD4112">
            <v>3.3715241172906385E-7</v>
          </cell>
          <cell r="BE4112">
            <v>3.3715241172906432E-7</v>
          </cell>
          <cell r="BF4112" t="str">
            <v>UTL</v>
          </cell>
          <cell r="BG4112" t="str">
            <v>CON</v>
          </cell>
          <cell r="BI4112">
            <v>220</v>
          </cell>
          <cell r="BJ4112">
            <v>195</v>
          </cell>
        </row>
        <row r="4113">
          <cell r="A4113" t="str">
            <v>FA-25161285</v>
          </cell>
          <cell r="B4113" t="str">
            <v>UTL</v>
          </cell>
          <cell r="C4113" t="str">
            <v>IN</v>
          </cell>
          <cell r="H4113" t="str">
            <v>CABLE PULLING</v>
          </cell>
          <cell r="I4113" t="str">
            <v>CABLE MAIN INSTRUMRNT</v>
          </cell>
          <cell r="K4113" t="str">
            <v>Cable Marking</v>
          </cell>
          <cell r="L4113" t="str">
            <v>Cable Marking</v>
          </cell>
          <cell r="M4113">
            <v>4567.4934805995636</v>
          </cell>
          <cell r="N4113">
            <v>7.8082769569724707E-5</v>
          </cell>
          <cell r="W4113">
            <v>0.05</v>
          </cell>
          <cell r="X4113">
            <v>1</v>
          </cell>
          <cell r="Y4113">
            <v>0</v>
          </cell>
          <cell r="Z4113">
            <v>4.3178849006886288E-3</v>
          </cell>
          <cell r="AA4113">
            <v>3.3715241172906385E-7</v>
          </cell>
          <cell r="AB4113">
            <v>1</v>
          </cell>
          <cell r="AC4113">
            <v>0.99568211509931137</v>
          </cell>
          <cell r="AD4113">
            <v>4.3178849006886288E-3</v>
          </cell>
          <cell r="AE4113">
            <v>3.3715241172906385E-7</v>
          </cell>
          <cell r="AG4113">
            <v>7.8082769569724707E-5</v>
          </cell>
          <cell r="AH4113">
            <v>0</v>
          </cell>
          <cell r="AJ4113" t="str">
            <v>ML</v>
          </cell>
          <cell r="AK4113">
            <v>45161</v>
          </cell>
          <cell r="AL4113">
            <v>45161</v>
          </cell>
          <cell r="AM4113">
            <v>0</v>
          </cell>
          <cell r="AQ4113" t="str">
            <v>NO</v>
          </cell>
          <cell r="AR4113">
            <v>0</v>
          </cell>
          <cell r="AS4113" t="str">
            <v>0</v>
          </cell>
          <cell r="AU4113" t="str">
            <v>STT</v>
          </cell>
          <cell r="AW4113" t="str">
            <v>UTL</v>
          </cell>
          <cell r="AX4113" t="str">
            <v>IN</v>
          </cell>
          <cell r="AY4113">
            <v>4567.4934805995636</v>
          </cell>
          <cell r="AZ4113">
            <v>4567.4934805995636</v>
          </cell>
          <cell r="BA4113">
            <v>4547.771569465689</v>
          </cell>
          <cell r="BB4113">
            <v>7.8082769569724707E-5</v>
          </cell>
          <cell r="BC4113">
            <v>9.8844254375790477E-4</v>
          </cell>
          <cell r="BD4113">
            <v>3.3715241172906385E-7</v>
          </cell>
          <cell r="BE4113">
            <v>3.3715241172906432E-7</v>
          </cell>
          <cell r="BF4113" t="str">
            <v>UTL</v>
          </cell>
          <cell r="BG4113" t="str">
            <v>CON</v>
          </cell>
          <cell r="BI4113">
            <v>220</v>
          </cell>
          <cell r="BJ4113">
            <v>195</v>
          </cell>
        </row>
        <row r="4114">
          <cell r="A4114" t="str">
            <v>FA-25161286</v>
          </cell>
          <cell r="B4114" t="str">
            <v>UTL</v>
          </cell>
          <cell r="C4114" t="str">
            <v>IN</v>
          </cell>
          <cell r="H4114" t="str">
            <v>CABLE PULLING</v>
          </cell>
          <cell r="I4114" t="str">
            <v>CABLE MAIN INSTRUMRNT</v>
          </cell>
          <cell r="K4114" t="str">
            <v>Continuity &amp; Megger Test</v>
          </cell>
          <cell r="L4114" t="str">
            <v>Continuity &amp; Megger Test</v>
          </cell>
          <cell r="M4114">
            <v>4567.4934805995636</v>
          </cell>
          <cell r="N4114">
            <v>7.8082769569724707E-5</v>
          </cell>
          <cell r="W4114">
            <v>0.05</v>
          </cell>
          <cell r="X4114">
            <v>0.63909125130090128</v>
          </cell>
          <cell r="Y4114">
            <v>0.36090874869909872</v>
          </cell>
          <cell r="Z4114">
            <v>0.4169969664090698</v>
          </cell>
          <cell r="AA4114">
            <v>3.2560278039393633E-5</v>
          </cell>
          <cell r="AB4114">
            <v>1</v>
          </cell>
          <cell r="AC4114">
            <v>0.5830030335909302</v>
          </cell>
          <cell r="AD4114">
            <v>5.6088217709971078E-2</v>
          </cell>
          <cell r="AE4114">
            <v>4.3795233790242238E-6</v>
          </cell>
          <cell r="AG4114">
            <v>4.9902014909355296E-5</v>
          </cell>
          <cell r="AH4114">
            <v>2.818075466036941E-5</v>
          </cell>
          <cell r="AJ4114" t="str">
            <v>ML</v>
          </cell>
          <cell r="AK4114">
            <v>45161</v>
          </cell>
          <cell r="AL4114">
            <v>28862</v>
          </cell>
          <cell r="AM4114">
            <v>16299</v>
          </cell>
          <cell r="AO4114" t="str">
            <v>پلن شده است</v>
          </cell>
          <cell r="AQ4114" t="str">
            <v>NO</v>
          </cell>
          <cell r="AR4114">
            <v>0</v>
          </cell>
          <cell r="AS4114" t="str">
            <v>0</v>
          </cell>
          <cell r="AU4114" t="str">
            <v>STT</v>
          </cell>
          <cell r="AW4114" t="str">
            <v>UTL</v>
          </cell>
          <cell r="AX4114" t="str">
            <v>IN</v>
          </cell>
          <cell r="AY4114">
            <v>4567.4934805995636</v>
          </cell>
          <cell r="AZ4114">
            <v>2919.0451238250839</v>
          </cell>
          <cell r="BA4114">
            <v>2662.862555096342</v>
          </cell>
          <cell r="BB4114">
            <v>7.8082769569724707E-5</v>
          </cell>
          <cell r="BC4114">
            <v>9.8844254375790477E-4</v>
          </cell>
          <cell r="BD4114">
            <v>3.2560278039393633E-5</v>
          </cell>
          <cell r="BE4114">
            <v>4.3795233790242221E-6</v>
          </cell>
          <cell r="BF4114" t="str">
            <v>UTL</v>
          </cell>
          <cell r="BG4114" t="str">
            <v>CON</v>
          </cell>
          <cell r="BI4114">
            <v>18857</v>
          </cell>
          <cell r="BJ4114">
            <v>2533</v>
          </cell>
        </row>
        <row r="4115">
          <cell r="A4115" t="str">
            <v>FA-25161287</v>
          </cell>
          <cell r="B4115" t="str">
            <v>UTL</v>
          </cell>
          <cell r="C4115" t="str">
            <v>IN</v>
          </cell>
          <cell r="H4115" t="str">
            <v>CABLE PULLING</v>
          </cell>
          <cell r="I4115" t="str">
            <v>CABLE MAIN INSTRUMRNT</v>
          </cell>
          <cell r="K4115" t="str">
            <v>QC</v>
          </cell>
          <cell r="L4115" t="str">
            <v>QC</v>
          </cell>
          <cell r="M4115">
            <v>4567.4934805995636</v>
          </cell>
          <cell r="N4115">
            <v>7.8082769569724707E-5</v>
          </cell>
          <cell r="W4115">
            <v>0.05</v>
          </cell>
          <cell r="X4115">
            <v>0.99568211509931148</v>
          </cell>
          <cell r="Y4115">
            <v>4.3178849006885178E-3</v>
          </cell>
          <cell r="Z4115">
            <v>4.3178849006885178E-3</v>
          </cell>
          <cell r="AA4115">
            <v>3.3715241172905516E-7</v>
          </cell>
          <cell r="AB4115">
            <v>1</v>
          </cell>
          <cell r="AC4115">
            <v>0.99568211509931148</v>
          </cell>
          <cell r="AD4115">
            <v>0</v>
          </cell>
          <cell r="AE4115">
            <v>0</v>
          </cell>
          <cell r="AG4115">
            <v>7.7745617157995656E-5</v>
          </cell>
          <cell r="AH4115">
            <v>3.3715241172905077E-7</v>
          </cell>
          <cell r="AJ4115" t="str">
            <v>ML</v>
          </cell>
          <cell r="AK4115">
            <v>45161</v>
          </cell>
          <cell r="AL4115">
            <v>44966.000000000007</v>
          </cell>
          <cell r="AM4115">
            <v>194.99999999999272</v>
          </cell>
          <cell r="AQ4115" t="str">
            <v>OK</v>
          </cell>
          <cell r="AR4115">
            <v>0</v>
          </cell>
          <cell r="AS4115" t="str">
            <v>0</v>
          </cell>
          <cell r="AU4115" t="str">
            <v>STT</v>
          </cell>
          <cell r="AW4115" t="str">
            <v>UTL</v>
          </cell>
          <cell r="AX4115" t="str">
            <v>IN</v>
          </cell>
          <cell r="AY4115">
            <v>4567.4934805995636</v>
          </cell>
          <cell r="AZ4115">
            <v>4547.771569465689</v>
          </cell>
          <cell r="BA4115">
            <v>4547.771569465689</v>
          </cell>
          <cell r="BB4115">
            <v>7.8082769569724707E-5</v>
          </cell>
          <cell r="BC4115">
            <v>9.8844254375790477E-4</v>
          </cell>
          <cell r="BD4115">
            <v>3.3715241172905516E-7</v>
          </cell>
          <cell r="BE4115">
            <v>0</v>
          </cell>
          <cell r="BF4115" t="str">
            <v>UTL</v>
          </cell>
          <cell r="BG4115" t="str">
            <v>CON</v>
          </cell>
          <cell r="BI4115">
            <v>220</v>
          </cell>
          <cell r="BJ4115">
            <v>0</v>
          </cell>
        </row>
        <row r="4116">
          <cell r="A4116" t="str">
            <v>FA-25161288</v>
          </cell>
          <cell r="B4116" t="str">
            <v>UTL</v>
          </cell>
          <cell r="C4116" t="str">
            <v>IN</v>
          </cell>
          <cell r="I4116" t="str">
            <v>Secondary Cabling</v>
          </cell>
          <cell r="M4116">
            <v>55450.791867796346</v>
          </cell>
          <cell r="N4116">
            <v>9.479491152560004E-4</v>
          </cell>
          <cell r="W4116">
            <v>0.37772848779316387</v>
          </cell>
          <cell r="X4116">
            <v>0.99451690722492547</v>
          </cell>
          <cell r="Y4116">
            <v>5.4830927750745273E-3</v>
          </cell>
          <cell r="Z4116">
            <v>1.0414196344604817E-2</v>
          </cell>
          <cell r="AA4116">
            <v>9.8721282109704096E-6</v>
          </cell>
          <cell r="AB4116">
            <v>9.8721282109704113E-6</v>
          </cell>
          <cell r="AC4116">
            <v>0.98958580365539539</v>
          </cell>
          <cell r="AD4116">
            <v>4.931103569530082E-3</v>
          </cell>
          <cell r="AE4116">
            <v>4.6744352659717467E-6</v>
          </cell>
          <cell r="AG4116">
            <v>9.4275142231100195E-4</v>
          </cell>
          <cell r="AH4116">
            <v>5.1976929449984444E-6</v>
          </cell>
          <cell r="BC4116">
            <v>1.1999999999999997E-2</v>
          </cell>
        </row>
        <row r="4117">
          <cell r="A4117" t="str">
            <v>FA-25161289</v>
          </cell>
          <cell r="B4117" t="str">
            <v>UTL</v>
          </cell>
          <cell r="C4117" t="str">
            <v>IN</v>
          </cell>
          <cell r="H4117" t="str">
            <v>CABLE PULLING</v>
          </cell>
          <cell r="I4117" t="str">
            <v>CABLE SECONDARY INSTRUMRNT</v>
          </cell>
          <cell r="K4117" t="str">
            <v>Handling</v>
          </cell>
          <cell r="L4117" t="str">
            <v>HANDLING</v>
          </cell>
          <cell r="M4117">
            <v>5545.0791867796352</v>
          </cell>
          <cell r="N4117">
            <v>9.4794911525600064E-5</v>
          </cell>
          <cell r="W4117">
            <v>0.10000000000000002</v>
          </cell>
          <cell r="X4117">
            <v>0.99987733573210125</v>
          </cell>
          <cell r="Y4117">
            <v>1.2266426789875329E-4</v>
          </cell>
          <cell r="Z4117">
            <v>5.6016682340434233E-3</v>
          </cell>
          <cell r="AA4117">
            <v>5.310096446419107E-7</v>
          </cell>
          <cell r="AB4117">
            <v>1</v>
          </cell>
          <cell r="AC4117">
            <v>0.9943983317659566</v>
          </cell>
          <cell r="AD4117">
            <v>5.4790039661446466E-3</v>
          </cell>
          <cell r="AE4117">
            <v>5.1938169621909359E-7</v>
          </cell>
          <cell r="AG4117">
            <v>9.4783283577177247E-5</v>
          </cell>
          <cell r="AH4117">
            <v>1.162794842281701E-8</v>
          </cell>
          <cell r="AJ4117" t="str">
            <v>ML</v>
          </cell>
          <cell r="AK4117">
            <v>24457</v>
          </cell>
          <cell r="AL4117">
            <v>24454</v>
          </cell>
          <cell r="AM4117">
            <v>3</v>
          </cell>
          <cell r="AQ4117" t="str">
            <v>NO</v>
          </cell>
          <cell r="AR4117">
            <v>0</v>
          </cell>
          <cell r="AS4117" t="str">
            <v>0</v>
          </cell>
          <cell r="AU4117" t="str">
            <v>STT</v>
          </cell>
          <cell r="AW4117" t="str">
            <v>UTL</v>
          </cell>
          <cell r="AX4117" t="str">
            <v>IN</v>
          </cell>
          <cell r="AY4117">
            <v>5545.0791867796352</v>
          </cell>
          <cell r="AZ4117">
            <v>5544.3990037007479</v>
          </cell>
          <cell r="BA4117">
            <v>5514.0174928437964</v>
          </cell>
          <cell r="BB4117">
            <v>9.4794911525600064E-5</v>
          </cell>
          <cell r="BC4117">
            <v>1.1999999999999999E-3</v>
          </cell>
          <cell r="BD4117">
            <v>5.310096446419107E-7</v>
          </cell>
          <cell r="BE4117">
            <v>5.19381696219092E-7</v>
          </cell>
          <cell r="BF4117" t="str">
            <v>UTL</v>
          </cell>
          <cell r="BG4117" t="str">
            <v>CON</v>
          </cell>
          <cell r="BI4117">
            <v>137</v>
          </cell>
          <cell r="BJ4117">
            <v>134</v>
          </cell>
        </row>
        <row r="4118">
          <cell r="A4118" t="str">
            <v>FA-25161290</v>
          </cell>
          <cell r="B4118" t="str">
            <v>UTL</v>
          </cell>
          <cell r="C4118" t="str">
            <v>IN</v>
          </cell>
          <cell r="H4118" t="str">
            <v>CABLE PULLING</v>
          </cell>
          <cell r="I4118" t="str">
            <v>CABLE SECONDARY INSTRUMRNT</v>
          </cell>
          <cell r="K4118" t="str">
            <v>Secondary Cabling</v>
          </cell>
          <cell r="L4118" t="str">
            <v>CABLE PULLING</v>
          </cell>
          <cell r="M4118">
            <v>38815.554307457438</v>
          </cell>
          <cell r="N4118">
            <v>6.6356438067920024E-4</v>
          </cell>
          <cell r="W4118">
            <v>0.7</v>
          </cell>
          <cell r="X4118">
            <v>0.99987733573210125</v>
          </cell>
          <cell r="Y4118">
            <v>1.2266426789875329E-4</v>
          </cell>
          <cell r="Z4118">
            <v>5.6016682340434233E-3</v>
          </cell>
          <cell r="AA4118">
            <v>3.7170675124933737E-6</v>
          </cell>
          <cell r="AB4118">
            <v>1</v>
          </cell>
          <cell r="AC4118">
            <v>0.9943983317659566</v>
          </cell>
          <cell r="AD4118">
            <v>5.4790039661446466E-3</v>
          </cell>
          <cell r="AE4118">
            <v>3.6356718735336542E-6</v>
          </cell>
          <cell r="AG4118">
            <v>6.6348298504024053E-4</v>
          </cell>
          <cell r="AH4118">
            <v>8.1395638959719067E-8</v>
          </cell>
          <cell r="AJ4118" t="str">
            <v>ML</v>
          </cell>
          <cell r="AK4118">
            <v>24457</v>
          </cell>
          <cell r="AL4118">
            <v>24454</v>
          </cell>
          <cell r="AM4118">
            <v>3</v>
          </cell>
          <cell r="AQ4118" t="str">
            <v>NO</v>
          </cell>
          <cell r="AR4118">
            <v>0</v>
          </cell>
          <cell r="AS4118" t="str">
            <v>0</v>
          </cell>
          <cell r="AU4118" t="str">
            <v>STT</v>
          </cell>
          <cell r="AW4118" t="str">
            <v>UTL</v>
          </cell>
          <cell r="AX4118" t="str">
            <v>IN</v>
          </cell>
          <cell r="AY4118">
            <v>38815.554307457438</v>
          </cell>
          <cell r="AZ4118">
            <v>38810.79302590523</v>
          </cell>
          <cell r="BA4118">
            <v>38598.122449906565</v>
          </cell>
          <cell r="BB4118">
            <v>6.6356438067920024E-4</v>
          </cell>
          <cell r="BC4118">
            <v>8.3999999999999977E-3</v>
          </cell>
          <cell r="BD4118">
            <v>3.7170675124933737E-6</v>
          </cell>
          <cell r="BE4118">
            <v>3.6356718735336847E-6</v>
          </cell>
          <cell r="BF4118" t="str">
            <v>UTL</v>
          </cell>
          <cell r="BG4118" t="str">
            <v>CON</v>
          </cell>
          <cell r="BI4118">
            <v>137</v>
          </cell>
          <cell r="BJ4118">
            <v>134</v>
          </cell>
        </row>
        <row r="4119">
          <cell r="A4119" t="str">
            <v>FA-25161291</v>
          </cell>
          <cell r="B4119" t="str">
            <v>UTL</v>
          </cell>
          <cell r="C4119" t="str">
            <v>IN</v>
          </cell>
          <cell r="H4119" t="str">
            <v>CABLE PULLING</v>
          </cell>
          <cell r="I4119" t="str">
            <v>CABLE SECONDARY INSTRUMRNT</v>
          </cell>
          <cell r="K4119" t="str">
            <v>Cable arrangements and fixing</v>
          </cell>
          <cell r="L4119" t="str">
            <v>Cable arrangements and fixing</v>
          </cell>
          <cell r="M4119">
            <v>2772.5395933898176</v>
          </cell>
          <cell r="N4119">
            <v>4.7397455762800032E-5</v>
          </cell>
          <cell r="W4119">
            <v>5.000000000000001E-2</v>
          </cell>
          <cell r="X4119">
            <v>0.99987733573210125</v>
          </cell>
          <cell r="Y4119">
            <v>1.2266426789875329E-4</v>
          </cell>
          <cell r="Z4119">
            <v>5.6016682340434233E-3</v>
          </cell>
          <cell r="AA4119">
            <v>2.6550482232095535E-7</v>
          </cell>
          <cell r="AB4119">
            <v>1</v>
          </cell>
          <cell r="AC4119">
            <v>0.9943983317659566</v>
          </cell>
          <cell r="AD4119">
            <v>5.4790039661446466E-3</v>
          </cell>
          <cell r="AE4119">
            <v>2.5969084810954679E-7</v>
          </cell>
          <cell r="AG4119">
            <v>4.7391641788588623E-5</v>
          </cell>
          <cell r="AH4119">
            <v>5.8139742114085048E-9</v>
          </cell>
          <cell r="AJ4119" t="str">
            <v>ML</v>
          </cell>
          <cell r="AK4119">
            <v>24457</v>
          </cell>
          <cell r="AL4119">
            <v>24454</v>
          </cell>
          <cell r="AM4119">
            <v>3</v>
          </cell>
          <cell r="AQ4119" t="str">
            <v>NO</v>
          </cell>
          <cell r="AR4119">
            <v>0</v>
          </cell>
          <cell r="AS4119" t="str">
            <v>0</v>
          </cell>
          <cell r="AU4119" t="str">
            <v>STT</v>
          </cell>
          <cell r="AW4119" t="str">
            <v>UTL</v>
          </cell>
          <cell r="AX4119" t="str">
            <v>IN</v>
          </cell>
          <cell r="AY4119">
            <v>2772.5395933898176</v>
          </cell>
          <cell r="AZ4119">
            <v>2772.199501850374</v>
          </cell>
          <cell r="BA4119">
            <v>2757.0087464218982</v>
          </cell>
          <cell r="BB4119">
            <v>4.7397455762800032E-5</v>
          </cell>
          <cell r="BC4119">
            <v>5.9999999999999995E-4</v>
          </cell>
          <cell r="BD4119">
            <v>2.6550482232095535E-7</v>
          </cell>
          <cell r="BE4119">
            <v>2.59690848109546E-7</v>
          </cell>
          <cell r="BF4119" t="str">
            <v>UTL</v>
          </cell>
          <cell r="BG4119" t="str">
            <v>CON</v>
          </cell>
          <cell r="BI4119">
            <v>137</v>
          </cell>
          <cell r="BJ4119">
            <v>134</v>
          </cell>
        </row>
        <row r="4120">
          <cell r="A4120" t="str">
            <v>FA-25161292</v>
          </cell>
          <cell r="B4120" t="str">
            <v>UTL</v>
          </cell>
          <cell r="C4120" t="str">
            <v>IN</v>
          </cell>
          <cell r="H4120" t="str">
            <v>CABLE PULLING</v>
          </cell>
          <cell r="I4120" t="str">
            <v>CABLE SECONDARY INSTRUMRNT</v>
          </cell>
          <cell r="K4120" t="str">
            <v>Cable Marking</v>
          </cell>
          <cell r="L4120" t="str">
            <v>Cable Marking</v>
          </cell>
          <cell r="M4120">
            <v>2772.5395933898176</v>
          </cell>
          <cell r="N4120">
            <v>4.7397455762800032E-5</v>
          </cell>
          <cell r="W4120">
            <v>5.000000000000001E-2</v>
          </cell>
          <cell r="X4120">
            <v>0.99987733573210125</v>
          </cell>
          <cell r="Y4120">
            <v>1.2266426789875329E-4</v>
          </cell>
          <cell r="Z4120">
            <v>5.6016682340434233E-3</v>
          </cell>
          <cell r="AA4120">
            <v>2.6550482232095535E-7</v>
          </cell>
          <cell r="AB4120">
            <v>1</v>
          </cell>
          <cell r="AC4120">
            <v>0.9943983317659566</v>
          </cell>
          <cell r="AD4120">
            <v>5.4790039661446466E-3</v>
          </cell>
          <cell r="AE4120">
            <v>2.5969084810954679E-7</v>
          </cell>
          <cell r="AG4120">
            <v>4.7391641788588623E-5</v>
          </cell>
          <cell r="AH4120">
            <v>5.8139742114085048E-9</v>
          </cell>
          <cell r="AJ4120" t="str">
            <v>ML</v>
          </cell>
          <cell r="AK4120">
            <v>24457</v>
          </cell>
          <cell r="AL4120">
            <v>24454</v>
          </cell>
          <cell r="AM4120">
            <v>3</v>
          </cell>
          <cell r="AQ4120" t="str">
            <v>NO</v>
          </cell>
          <cell r="AR4120">
            <v>0</v>
          </cell>
          <cell r="AS4120" t="str">
            <v>0</v>
          </cell>
          <cell r="AU4120" t="str">
            <v>STT</v>
          </cell>
          <cell r="AW4120" t="str">
            <v>UTL</v>
          </cell>
          <cell r="AX4120" t="str">
            <v>IN</v>
          </cell>
          <cell r="AY4120">
            <v>2772.5395933898176</v>
          </cell>
          <cell r="AZ4120">
            <v>2772.199501850374</v>
          </cell>
          <cell r="BA4120">
            <v>2757.0087464218982</v>
          </cell>
          <cell r="BB4120">
            <v>4.7397455762800032E-5</v>
          </cell>
          <cell r="BC4120">
            <v>5.9999999999999995E-4</v>
          </cell>
          <cell r="BD4120">
            <v>2.6550482232095535E-7</v>
          </cell>
          <cell r="BE4120">
            <v>2.59690848109546E-7</v>
          </cell>
          <cell r="BF4120" t="str">
            <v>UTL</v>
          </cell>
          <cell r="BG4120" t="str">
            <v>CON</v>
          </cell>
          <cell r="BI4120">
            <v>137</v>
          </cell>
          <cell r="BJ4120">
            <v>134</v>
          </cell>
        </row>
        <row r="4121">
          <cell r="A4121" t="str">
            <v>FA-25161293</v>
          </cell>
          <cell r="B4121" t="str">
            <v>UTL</v>
          </cell>
          <cell r="C4121" t="str">
            <v>IN</v>
          </cell>
          <cell r="H4121" t="str">
            <v>CABLE PULLING</v>
          </cell>
          <cell r="I4121" t="str">
            <v>CABLE SECONDARY INSTRUMRNT</v>
          </cell>
          <cell r="K4121" t="str">
            <v>Continuity &amp; Megger Test</v>
          </cell>
          <cell r="L4121" t="str">
            <v>Continuity &amp; Megger Test</v>
          </cell>
          <cell r="M4121">
            <v>2772.5395933898176</v>
          </cell>
          <cell r="N4121">
            <v>4.7397455762800032E-5</v>
          </cell>
          <cell r="W4121">
            <v>5.000000000000001E-2</v>
          </cell>
          <cell r="X4121">
            <v>0.89814776955472875</v>
          </cell>
          <cell r="Y4121">
            <v>0.10185223044527125</v>
          </cell>
          <cell r="Z4121">
            <v>0.10185223044527129</v>
          </cell>
          <cell r="AA4121">
            <v>4.8275365868722604E-6</v>
          </cell>
          <cell r="AB4121">
            <v>1</v>
          </cell>
          <cell r="AC4121">
            <v>0.89814776955472875</v>
          </cell>
          <cell r="AD4121">
            <v>0</v>
          </cell>
          <cell r="AE4121">
            <v>0</v>
          </cell>
          <cell r="AG4121">
            <v>4.2569919175927773E-5</v>
          </cell>
          <cell r="AH4121">
            <v>4.8275365868722587E-6</v>
          </cell>
          <cell r="AJ4121" t="str">
            <v>ML</v>
          </cell>
          <cell r="AK4121">
            <v>24457</v>
          </cell>
          <cell r="AL4121">
            <v>21966</v>
          </cell>
          <cell r="AM4121">
            <v>2491</v>
          </cell>
          <cell r="AO4121" t="str">
            <v>پلن شده است</v>
          </cell>
          <cell r="AQ4121" t="str">
            <v>OK</v>
          </cell>
          <cell r="AR4121">
            <v>0</v>
          </cell>
          <cell r="AS4121" t="str">
            <v>0</v>
          </cell>
          <cell r="AU4121" t="str">
            <v>STT</v>
          </cell>
          <cell r="AW4121" t="str">
            <v>UTL</v>
          </cell>
          <cell r="AX4121" t="str">
            <v>IN</v>
          </cell>
          <cell r="AY4121">
            <v>2772.5395933898176</v>
          </cell>
          <cell r="AZ4121">
            <v>2490.1502518052393</v>
          </cell>
          <cell r="BA4121">
            <v>2490.1502518052393</v>
          </cell>
          <cell r="BB4121">
            <v>4.7397455762800032E-5</v>
          </cell>
          <cell r="BC4121">
            <v>5.9999999999999995E-4</v>
          </cell>
          <cell r="BD4121">
            <v>4.8275365868722604E-6</v>
          </cell>
          <cell r="BE4121">
            <v>0</v>
          </cell>
          <cell r="BF4121" t="str">
            <v>UTL</v>
          </cell>
          <cell r="BG4121" t="str">
            <v>CON</v>
          </cell>
          <cell r="BI4121">
            <v>2491</v>
          </cell>
          <cell r="BJ4121">
            <v>0</v>
          </cell>
        </row>
        <row r="4122">
          <cell r="A4122" t="str">
            <v>FA-25161294</v>
          </cell>
          <cell r="B4122" t="str">
            <v>UTL</v>
          </cell>
          <cell r="C4122" t="str">
            <v>IN</v>
          </cell>
          <cell r="H4122" t="str">
            <v>CABLE PULLING</v>
          </cell>
          <cell r="I4122" t="str">
            <v>CABLE SECONDARY INSTRUMRNT</v>
          </cell>
          <cell r="K4122" t="str">
            <v>QC</v>
          </cell>
          <cell r="L4122" t="str">
            <v>QC</v>
          </cell>
          <cell r="M4122">
            <v>2772.5395933898176</v>
          </cell>
          <cell r="N4122">
            <v>4.7397455762800032E-5</v>
          </cell>
          <cell r="W4122">
            <v>5.000000000000001E-2</v>
          </cell>
          <cell r="X4122">
            <v>0.9943983317659566</v>
          </cell>
          <cell r="Y4122">
            <v>5.6016682340433999E-3</v>
          </cell>
          <cell r="Z4122">
            <v>5.6016682340434233E-3</v>
          </cell>
          <cell r="AA4122">
            <v>2.6550482232095535E-7</v>
          </cell>
          <cell r="AB4122">
            <v>1</v>
          </cell>
          <cell r="AC4122">
            <v>0.9943983317659566</v>
          </cell>
          <cell r="AD4122">
            <v>0</v>
          </cell>
          <cell r="AE4122">
            <v>0</v>
          </cell>
          <cell r="AG4122">
            <v>4.7131950940479077E-5</v>
          </cell>
          <cell r="AH4122">
            <v>2.6550482232095451E-7</v>
          </cell>
          <cell r="AJ4122" t="str">
            <v>ML</v>
          </cell>
          <cell r="AK4122">
            <v>24457</v>
          </cell>
          <cell r="AL4122">
            <v>24320</v>
          </cell>
          <cell r="AM4122">
            <v>137</v>
          </cell>
          <cell r="AQ4122" t="str">
            <v>NO</v>
          </cell>
          <cell r="AR4122">
            <v>0</v>
          </cell>
          <cell r="AS4122" t="str">
            <v>0</v>
          </cell>
          <cell r="AU4122" t="str">
            <v>STT</v>
          </cell>
          <cell r="AW4122" t="str">
            <v>UTL</v>
          </cell>
          <cell r="AX4122" t="str">
            <v>IN</v>
          </cell>
          <cell r="AY4122">
            <v>2772.5395933898176</v>
          </cell>
          <cell r="AZ4122">
            <v>2757.0087464218982</v>
          </cell>
          <cell r="BA4122">
            <v>2757.0087464218982</v>
          </cell>
          <cell r="BB4122">
            <v>4.7397455762800032E-5</v>
          </cell>
          <cell r="BC4122">
            <v>5.9999999999999995E-4</v>
          </cell>
          <cell r="BD4122">
            <v>2.6550482232095535E-7</v>
          </cell>
          <cell r="BE4122">
            <v>0</v>
          </cell>
          <cell r="BF4122" t="str">
            <v>UTL</v>
          </cell>
          <cell r="BG4122" t="str">
            <v>CON</v>
          </cell>
          <cell r="BI4122">
            <v>137</v>
          </cell>
          <cell r="BJ4122">
            <v>0</v>
          </cell>
        </row>
        <row r="4123">
          <cell r="B4123" t="str">
            <v>UTL</v>
          </cell>
          <cell r="H4123" t="str">
            <v>Instrument Cable Gland</v>
          </cell>
          <cell r="M4123">
            <v>11410.481943067882</v>
          </cell>
          <cell r="N4123">
            <v>1.9506585746086706E-4</v>
          </cell>
          <cell r="S4123">
            <v>1.9506585746086706E-4</v>
          </cell>
          <cell r="W4123">
            <v>4.5384780615928634E-2</v>
          </cell>
          <cell r="X4123">
            <v>0.94709973709707085</v>
          </cell>
          <cell r="Y4123">
            <v>5.2900262902929152E-2</v>
          </cell>
          <cell r="Z4123">
            <v>2.2675759473370704E-2</v>
          </cell>
          <cell r="AA4123">
            <v>4.4232664652494354E-6</v>
          </cell>
          <cell r="AB4123">
            <v>1.0911026984666029E-11</v>
          </cell>
          <cell r="AC4123">
            <v>0.93748337626506939</v>
          </cell>
          <cell r="AD4123">
            <v>9.6163608320014582E-3</v>
          </cell>
          <cell r="AE4123">
            <v>1.8758236713474613E-6</v>
          </cell>
          <cell r="AG4123">
            <v>1.8474682231780189E-4</v>
          </cell>
          <cell r="AH4123">
            <v>1.0319035143065169E-5</v>
          </cell>
          <cell r="AT4123" t="str">
            <v>OK</v>
          </cell>
          <cell r="AX4123" t="str">
            <v/>
          </cell>
        </row>
        <row r="4124">
          <cell r="A4124" t="str">
            <v>FA-25161296</v>
          </cell>
          <cell r="B4124" t="str">
            <v>UTL</v>
          </cell>
          <cell r="C4124" t="str">
            <v>IN</v>
          </cell>
          <cell r="I4124" t="str">
            <v>Main Instrument Cable Gland</v>
          </cell>
          <cell r="M4124">
            <v>5705.2409715339409</v>
          </cell>
          <cell r="N4124">
            <v>9.7532928730433528E-5</v>
          </cell>
          <cell r="W4124">
            <v>0.5</v>
          </cell>
          <cell r="X4124">
            <v>0.93895036387385711</v>
          </cell>
          <cell r="Y4124">
            <v>6.1049636126142892E-2</v>
          </cell>
          <cell r="Z4124">
            <v>1.3412017167381975E-2</v>
          </cell>
          <cell r="AA4124">
            <v>1.308113314517617E-6</v>
          </cell>
          <cell r="AB4124">
            <v>1.1172298265622565E-6</v>
          </cell>
          <cell r="AC4124">
            <v>0.93054207874603456</v>
          </cell>
          <cell r="AD4124">
            <v>8.4082851278225457E-3</v>
          </cell>
          <cell r="AE4124">
            <v>8.2008467411708048E-7</v>
          </cell>
          <cell r="AG4124">
            <v>9.1578578921123533E-5</v>
          </cell>
          <cell r="AH4124">
            <v>5.9543498093099951E-6</v>
          </cell>
          <cell r="AJ4124" t="str">
            <v>SET</v>
          </cell>
          <cell r="AK4124">
            <v>696</v>
          </cell>
          <cell r="AL4124">
            <v>607</v>
          </cell>
          <cell r="AM4124">
            <v>89</v>
          </cell>
          <cell r="BC4124">
            <v>1.2346603060535888E-3</v>
          </cell>
        </row>
        <row r="4125">
          <cell r="A4125" t="str">
            <v>FA-25161297</v>
          </cell>
          <cell r="B4125" t="str">
            <v>UTL</v>
          </cell>
          <cell r="C4125" t="str">
            <v>IN</v>
          </cell>
          <cell r="H4125" t="str">
            <v>GLAND &amp; TERMINATION</v>
          </cell>
          <cell r="I4125" t="str">
            <v>GLAND &amp; TERMINATION MAIN INSTRUMENT</v>
          </cell>
          <cell r="K4125" t="str">
            <v>Handling</v>
          </cell>
          <cell r="L4125" t="str">
            <v>HANDLING</v>
          </cell>
          <cell r="M4125">
            <v>570.52409715339411</v>
          </cell>
          <cell r="N4125">
            <v>9.7532928730433522E-6</v>
          </cell>
          <cell r="W4125">
            <v>9.9999999999999992E-2</v>
          </cell>
          <cell r="X4125">
            <v>1</v>
          </cell>
          <cell r="Y4125">
            <v>0</v>
          </cell>
          <cell r="Z4125">
            <v>0</v>
          </cell>
          <cell r="AA4125">
            <v>0</v>
          </cell>
          <cell r="AB4125">
            <v>0.9956521739130435</v>
          </cell>
          <cell r="AC4125">
            <v>0.9956521739130435</v>
          </cell>
          <cell r="AD4125">
            <v>4.3478260869564966E-3</v>
          </cell>
          <cell r="AE4125">
            <v>4.2405621187144767E-8</v>
          </cell>
          <cell r="AG4125">
            <v>9.7532928730433522E-6</v>
          </cell>
          <cell r="AH4125">
            <v>0</v>
          </cell>
          <cell r="AJ4125" t="str">
            <v>SET</v>
          </cell>
          <cell r="AK4125">
            <v>230</v>
          </cell>
          <cell r="AL4125">
            <v>230</v>
          </cell>
          <cell r="AM4125">
            <v>0</v>
          </cell>
          <cell r="AQ4125" t="str">
            <v>OK</v>
          </cell>
          <cell r="AR4125">
            <v>0</v>
          </cell>
          <cell r="AS4125" t="str">
            <v>0</v>
          </cell>
          <cell r="AU4125" t="str">
            <v>STT</v>
          </cell>
          <cell r="AW4125" t="str">
            <v>UTL</v>
          </cell>
          <cell r="AX4125" t="str">
            <v>IN</v>
          </cell>
          <cell r="AY4125">
            <v>570.52409715339411</v>
          </cell>
          <cell r="AZ4125">
            <v>570.52409715339411</v>
          </cell>
          <cell r="BA4125">
            <v>568.0435576005533</v>
          </cell>
          <cell r="BB4125">
            <v>9.7532928730433522E-6</v>
          </cell>
          <cell r="BC4125">
            <v>1.2346603060535888E-4</v>
          </cell>
          <cell r="BD4125">
            <v>0</v>
          </cell>
          <cell r="BE4125">
            <v>4.2405621187144906E-8</v>
          </cell>
          <cell r="BF4125" t="str">
            <v>UTL</v>
          </cell>
          <cell r="BG4125" t="str">
            <v>CON</v>
          </cell>
          <cell r="BI4125">
            <v>0</v>
          </cell>
          <cell r="BJ4125">
            <v>1</v>
          </cell>
        </row>
        <row r="4126">
          <cell r="A4126" t="str">
            <v>FA-25161298</v>
          </cell>
          <cell r="B4126" t="str">
            <v>UTL</v>
          </cell>
          <cell r="C4126" t="str">
            <v>IN</v>
          </cell>
          <cell r="H4126" t="str">
            <v>GLAND &amp; TERMINATION</v>
          </cell>
          <cell r="I4126" t="str">
            <v>GLAND &amp; TERMINATION MAIN INSTRUMENT</v>
          </cell>
          <cell r="K4126" t="str">
            <v>Gland Of Cable Main</v>
          </cell>
          <cell r="L4126" t="str">
            <v>GLANDING</v>
          </cell>
          <cell r="M4126">
            <v>3423.1445829203644</v>
          </cell>
          <cell r="N4126">
            <v>5.8519757238260113E-5</v>
          </cell>
          <cell r="W4126">
            <v>0.6</v>
          </cell>
          <cell r="X4126">
            <v>0.97391304347826091</v>
          </cell>
          <cell r="Y4126">
            <v>2.6086956521739091E-2</v>
          </cell>
          <cell r="Z4126">
            <v>0</v>
          </cell>
          <cell r="AA4126">
            <v>0</v>
          </cell>
          <cell r="AB4126">
            <v>0.9695652173913043</v>
          </cell>
          <cell r="AC4126">
            <v>0.9695652173913043</v>
          </cell>
          <cell r="AD4126">
            <v>4.3478260869566077E-3</v>
          </cell>
          <cell r="AE4126">
            <v>2.544337271228751E-7</v>
          </cell>
          <cell r="AG4126">
            <v>5.6993154875522896E-5</v>
          </cell>
          <cell r="AH4126">
            <v>1.5266023627372166E-6</v>
          </cell>
          <cell r="AJ4126" t="str">
            <v>SET</v>
          </cell>
          <cell r="AK4126">
            <v>230</v>
          </cell>
          <cell r="AL4126">
            <v>224</v>
          </cell>
          <cell r="AM4126">
            <v>6</v>
          </cell>
          <cell r="AQ4126" t="str">
            <v>OK</v>
          </cell>
          <cell r="AR4126">
            <v>0</v>
          </cell>
          <cell r="AS4126" t="str">
            <v>0</v>
          </cell>
          <cell r="AU4126" t="str">
            <v>STT</v>
          </cell>
          <cell r="AW4126" t="str">
            <v>UTL</v>
          </cell>
          <cell r="AX4126" t="str">
            <v>IN</v>
          </cell>
          <cell r="AY4126">
            <v>3423.1445829203644</v>
          </cell>
          <cell r="AZ4126">
            <v>3333.8451590180944</v>
          </cell>
          <cell r="BA4126">
            <v>3318.9619217010491</v>
          </cell>
          <cell r="BB4126">
            <v>5.8519757238260113E-5</v>
          </cell>
          <cell r="BC4126">
            <v>7.4079618363215327E-4</v>
          </cell>
          <cell r="BD4126">
            <v>0</v>
          </cell>
          <cell r="BE4126">
            <v>2.5443372712287621E-7</v>
          </cell>
          <cell r="BF4126" t="str">
            <v>UTL</v>
          </cell>
          <cell r="BG4126" t="str">
            <v>CON</v>
          </cell>
          <cell r="BI4126">
            <v>1</v>
          </cell>
          <cell r="BJ4126">
            <v>1</v>
          </cell>
        </row>
        <row r="4127">
          <cell r="A4127" t="str">
            <v>FA-25161299</v>
          </cell>
          <cell r="B4127" t="str">
            <v>UTL</v>
          </cell>
          <cell r="C4127" t="str">
            <v>IN</v>
          </cell>
          <cell r="H4127" t="str">
            <v>GLAND &amp; TERMINATION</v>
          </cell>
          <cell r="I4127" t="str">
            <v>GLAND &amp; TERMINATION MAIN INSTRUMENT</v>
          </cell>
          <cell r="K4127" t="str">
            <v>Termination Cable Main</v>
          </cell>
          <cell r="L4127" t="str">
            <v>TERMINATION</v>
          </cell>
          <cell r="M4127">
            <v>1426.3102428834852</v>
          </cell>
          <cell r="N4127">
            <v>2.4383232182608382E-5</v>
          </cell>
          <cell r="W4127">
            <v>0.25</v>
          </cell>
          <cell r="X4127">
            <v>0.82188841201716734</v>
          </cell>
          <cell r="Y4127">
            <v>0.17811158798283266</v>
          </cell>
          <cell r="Z4127">
            <v>5.3648068669527899E-2</v>
          </cell>
          <cell r="AA4127">
            <v>1.308113314517617E-6</v>
          </cell>
          <cell r="AB4127">
            <v>0.85407725321888406</v>
          </cell>
          <cell r="AC4127">
            <v>0.80042918454935619</v>
          </cell>
          <cell r="AD4127">
            <v>2.1459227467811148E-2</v>
          </cell>
          <cell r="AE4127">
            <v>5.2324532580704655E-7</v>
          </cell>
          <cell r="AG4127">
            <v>2.0040295978409893E-5</v>
          </cell>
          <cell r="AH4127">
            <v>4.3429362041984886E-6</v>
          </cell>
          <cell r="AJ4127" t="str">
            <v>SET</v>
          </cell>
          <cell r="AK4127">
            <v>466</v>
          </cell>
          <cell r="AL4127">
            <v>383</v>
          </cell>
          <cell r="AM4127">
            <v>83</v>
          </cell>
          <cell r="AQ4127" t="str">
            <v>OK</v>
          </cell>
          <cell r="AR4127">
            <v>0</v>
          </cell>
          <cell r="AS4127" t="str">
            <v>0</v>
          </cell>
          <cell r="AU4127" t="str">
            <v>STT</v>
          </cell>
          <cell r="AW4127" t="str">
            <v>UTL</v>
          </cell>
          <cell r="AX4127" t="str">
            <v>IN</v>
          </cell>
          <cell r="AY4127">
            <v>1426.3102428834852</v>
          </cell>
          <cell r="AZ4127">
            <v>1172.2678605673279</v>
          </cell>
          <cell r="BA4127">
            <v>1141.6603446256222</v>
          </cell>
          <cell r="BB4127">
            <v>2.4383232182608382E-5</v>
          </cell>
          <cell r="BC4127">
            <v>3.0866507651339719E-4</v>
          </cell>
          <cell r="BD4127">
            <v>1.308113314517617E-6</v>
          </cell>
          <cell r="BE4127">
            <v>5.2324532580704739E-7</v>
          </cell>
          <cell r="BF4127" t="str">
            <v>UTL</v>
          </cell>
          <cell r="BG4127" t="str">
            <v>CON</v>
          </cell>
          <cell r="BI4127">
            <v>25</v>
          </cell>
          <cell r="BJ4127">
            <v>10</v>
          </cell>
        </row>
        <row r="4128">
          <cell r="A4128" t="str">
            <v>FA-25161300</v>
          </cell>
          <cell r="B4128" t="str">
            <v>UTL</v>
          </cell>
          <cell r="C4128" t="str">
            <v>IN</v>
          </cell>
          <cell r="H4128" t="str">
            <v>GLAND &amp; TERMINATION</v>
          </cell>
          <cell r="I4128" t="str">
            <v>GLAND &amp; TERMINATION MAIN INSTRUMENT</v>
          </cell>
          <cell r="K4128" t="str">
            <v>QC</v>
          </cell>
          <cell r="L4128" t="str">
            <v>QC</v>
          </cell>
          <cell r="M4128">
            <v>285.26204857669705</v>
          </cell>
          <cell r="N4128">
            <v>4.8766464365216761E-6</v>
          </cell>
          <cell r="W4128">
            <v>4.9999999999999996E-2</v>
          </cell>
          <cell r="X4128">
            <v>0.9826086956521739</v>
          </cell>
          <cell r="Y4128">
            <v>1.7391304347826098E-2</v>
          </cell>
          <cell r="Z4128">
            <v>0</v>
          </cell>
          <cell r="AA4128">
            <v>0</v>
          </cell>
          <cell r="AB4128">
            <v>0.9826086956521739</v>
          </cell>
          <cell r="AC4128">
            <v>0.9826086956521739</v>
          </cell>
          <cell r="AD4128">
            <v>0</v>
          </cell>
          <cell r="AE4128">
            <v>0</v>
          </cell>
          <cell r="AG4128">
            <v>4.7918351941473863E-6</v>
          </cell>
          <cell r="AH4128">
            <v>8.4811242374289812E-8</v>
          </cell>
          <cell r="AJ4128" t="str">
            <v>SET</v>
          </cell>
          <cell r="AK4128">
            <v>230</v>
          </cell>
          <cell r="AL4128">
            <v>226</v>
          </cell>
          <cell r="AM4128">
            <v>4</v>
          </cell>
          <cell r="AQ4128" t="str">
            <v>OK</v>
          </cell>
          <cell r="AR4128">
            <v>0</v>
          </cell>
          <cell r="AS4128" t="str">
            <v>0</v>
          </cell>
          <cell r="AU4128" t="str">
            <v>STT</v>
          </cell>
          <cell r="AW4128" t="str">
            <v>UTL</v>
          </cell>
          <cell r="AX4128" t="str">
            <v>IN</v>
          </cell>
          <cell r="AY4128">
            <v>285.26204857669705</v>
          </cell>
          <cell r="AZ4128">
            <v>280.30096947101538</v>
          </cell>
          <cell r="BA4128">
            <v>280.30096947101538</v>
          </cell>
          <cell r="BB4128">
            <v>4.8766464365216761E-6</v>
          </cell>
          <cell r="BC4128">
            <v>6.1733015302679439E-5</v>
          </cell>
          <cell r="BD4128">
            <v>0</v>
          </cell>
          <cell r="BE4128">
            <v>0</v>
          </cell>
          <cell r="BF4128" t="str">
            <v>UTL</v>
          </cell>
          <cell r="BG4128" t="str">
            <v>CON</v>
          </cell>
          <cell r="BI4128">
            <v>0</v>
          </cell>
          <cell r="BJ4128">
            <v>0</v>
          </cell>
        </row>
        <row r="4129">
          <cell r="A4129" t="str">
            <v>FA-35160073</v>
          </cell>
          <cell r="B4129" t="str">
            <v>UTL</v>
          </cell>
          <cell r="C4129" t="str">
            <v>IN</v>
          </cell>
          <cell r="I4129" t="str">
            <v>Secondary Instrument Cable Gland</v>
          </cell>
          <cell r="M4129">
            <v>5705.2409715339409</v>
          </cell>
          <cell r="N4129">
            <v>9.7532928730433528E-5</v>
          </cell>
          <cell r="W4129">
            <v>0.5</v>
          </cell>
          <cell r="X4129">
            <v>0.9552491103202847</v>
          </cell>
          <cell r="Y4129">
            <v>4.47508896797153E-2</v>
          </cell>
          <cell r="Z4129">
            <v>3.1939501779359433E-2</v>
          </cell>
          <cell r="AA4129">
            <v>3.1151531507318186E-6</v>
          </cell>
          <cell r="AB4129">
            <v>3.0334186847101948E-6</v>
          </cell>
          <cell r="AC4129">
            <v>0.94442467378410433</v>
          </cell>
          <cell r="AD4129">
            <v>1.0824436536180371E-2</v>
          </cell>
          <cell r="AE4129">
            <v>1.0557389972303809E-6</v>
          </cell>
          <cell r="AG4129">
            <v>9.3168243396678368E-5</v>
          </cell>
          <cell r="AH4129">
            <v>4.3646853337551603E-6</v>
          </cell>
          <cell r="AJ4129" t="str">
            <v>SET</v>
          </cell>
          <cell r="AK4129">
            <v>3372</v>
          </cell>
          <cell r="AL4129">
            <v>3237</v>
          </cell>
          <cell r="AM4129">
            <v>135</v>
          </cell>
          <cell r="BC4129">
            <v>1.2346603060535888E-3</v>
          </cell>
        </row>
        <row r="4130">
          <cell r="A4130" t="str">
            <v>FA-35160074</v>
          </cell>
          <cell r="B4130" t="str">
            <v>UTL</v>
          </cell>
          <cell r="C4130" t="str">
            <v>IN</v>
          </cell>
          <cell r="H4130" t="str">
            <v>GLAND &amp; TERMINATION</v>
          </cell>
          <cell r="I4130" t="str">
            <v>GLAND &amp; TERMINATION SECONDARY INSTRUMENT</v>
          </cell>
          <cell r="K4130" t="str">
            <v>Handling</v>
          </cell>
          <cell r="L4130" t="str">
            <v>HANDLING</v>
          </cell>
          <cell r="M4130">
            <v>570.52409715339411</v>
          </cell>
          <cell r="N4130">
            <v>9.7532928730433522E-6</v>
          </cell>
          <cell r="W4130">
            <v>9.9999999999999992E-2</v>
          </cell>
          <cell r="X4130">
            <v>1</v>
          </cell>
          <cell r="Y4130">
            <v>0</v>
          </cell>
          <cell r="Z4130">
            <v>0</v>
          </cell>
          <cell r="AA4130">
            <v>0</v>
          </cell>
          <cell r="AB4130">
            <v>1</v>
          </cell>
          <cell r="AC4130">
            <v>1</v>
          </cell>
          <cell r="AD4130">
            <v>0</v>
          </cell>
          <cell r="AE4130">
            <v>0</v>
          </cell>
          <cell r="AG4130">
            <v>9.7532928730433522E-6</v>
          </cell>
          <cell r="AH4130">
            <v>0</v>
          </cell>
          <cell r="AJ4130" t="str">
            <v>SET</v>
          </cell>
          <cell r="AK4130">
            <v>1686</v>
          </cell>
          <cell r="AL4130">
            <v>1686</v>
          </cell>
          <cell r="AM4130">
            <v>0</v>
          </cell>
          <cell r="AQ4130" t="str">
            <v>OK</v>
          </cell>
          <cell r="AR4130">
            <v>0</v>
          </cell>
          <cell r="AS4130" t="str">
            <v>0</v>
          </cell>
          <cell r="AU4130" t="str">
            <v>STT</v>
          </cell>
          <cell r="AW4130" t="str">
            <v>UTL</v>
          </cell>
          <cell r="AX4130" t="str">
            <v>IN</v>
          </cell>
          <cell r="AY4130">
            <v>570.52409715339411</v>
          </cell>
          <cell r="AZ4130">
            <v>570.52409715339411</v>
          </cell>
          <cell r="BA4130">
            <v>570.52409715339411</v>
          </cell>
          <cell r="BB4130">
            <v>9.7532928730433522E-6</v>
          </cell>
          <cell r="BC4130">
            <v>1.2346603060535888E-4</v>
          </cell>
          <cell r="BD4130">
            <v>0</v>
          </cell>
          <cell r="BE4130">
            <v>0</v>
          </cell>
          <cell r="BF4130" t="str">
            <v>UTL</v>
          </cell>
          <cell r="BG4130" t="str">
            <v>CON</v>
          </cell>
          <cell r="BI4130">
            <v>0</v>
          </cell>
          <cell r="BJ4130">
            <v>0</v>
          </cell>
        </row>
        <row r="4131">
          <cell r="A4131" t="str">
            <v>FA-35160075</v>
          </cell>
          <cell r="B4131" t="str">
            <v>UTL</v>
          </cell>
          <cell r="C4131" t="str">
            <v>IN</v>
          </cell>
          <cell r="H4131" t="str">
            <v>GLAND &amp; TERMINATION</v>
          </cell>
          <cell r="I4131" t="str">
            <v>GLAND &amp; TERMINATION SECONDARY INSTRUMENT</v>
          </cell>
          <cell r="K4131" t="str">
            <v>Gland Of Cable Secondary</v>
          </cell>
          <cell r="L4131" t="str">
            <v>GLANDING</v>
          </cell>
          <cell r="M4131">
            <v>3423.1445829203644</v>
          </cell>
          <cell r="N4131">
            <v>5.8519757238260113E-5</v>
          </cell>
          <cell r="W4131">
            <v>0.6</v>
          </cell>
          <cell r="X4131">
            <v>0.96797153024911031</v>
          </cell>
          <cell r="Y4131">
            <v>3.2028469750889688E-2</v>
          </cell>
          <cell r="Z4131">
            <v>1.4827995255041519E-2</v>
          </cell>
          <cell r="AA4131">
            <v>8.6773068265510257E-7</v>
          </cell>
          <cell r="AB4131">
            <v>0.9739027283511269</v>
          </cell>
          <cell r="AC4131">
            <v>0.95907473309608537</v>
          </cell>
          <cell r="AD4131">
            <v>8.8967971530249379E-3</v>
          </cell>
          <cell r="AE4131">
            <v>5.2063840959306307E-7</v>
          </cell>
          <cell r="AG4131">
            <v>5.6645458963725088E-5</v>
          </cell>
          <cell r="AH4131">
            <v>1.8742982745350244E-6</v>
          </cell>
          <cell r="AJ4131" t="str">
            <v>SET</v>
          </cell>
          <cell r="AK4131">
            <v>1686</v>
          </cell>
          <cell r="AL4131">
            <v>1632</v>
          </cell>
          <cell r="AM4131">
            <v>54</v>
          </cell>
          <cell r="AQ4131" t="str">
            <v>OK</v>
          </cell>
          <cell r="AR4131">
            <v>0</v>
          </cell>
          <cell r="AS4131" t="str">
            <v>0</v>
          </cell>
          <cell r="AU4131" t="str">
            <v>STT</v>
          </cell>
          <cell r="AW4131" t="str">
            <v>UTL</v>
          </cell>
          <cell r="AX4131" t="str">
            <v>IN</v>
          </cell>
          <cell r="AY4131">
            <v>3423.1445829203644</v>
          </cell>
          <cell r="AZ4131">
            <v>3313.5065001933776</v>
          </cell>
          <cell r="BA4131">
            <v>3283.0514772136589</v>
          </cell>
          <cell r="BB4131">
            <v>5.8519757238260113E-5</v>
          </cell>
          <cell r="BC4131">
            <v>7.4079618363215327E-4</v>
          </cell>
          <cell r="BD4131">
            <v>8.6773068265510257E-7</v>
          </cell>
          <cell r="BE4131">
            <v>5.2063840959306159E-7</v>
          </cell>
          <cell r="BF4131" t="str">
            <v>UTL</v>
          </cell>
          <cell r="BG4131" t="str">
            <v>CON</v>
          </cell>
          <cell r="BI4131">
            <v>25</v>
          </cell>
          <cell r="BJ4131">
            <v>15</v>
          </cell>
        </row>
        <row r="4132">
          <cell r="A4132" t="str">
            <v>FA-35160076</v>
          </cell>
          <cell r="B4132" t="str">
            <v>UTL</v>
          </cell>
          <cell r="C4132" t="str">
            <v>IN</v>
          </cell>
          <cell r="H4132" t="str">
            <v>GLAND &amp; TERMINATION</v>
          </cell>
          <cell r="I4132" t="str">
            <v>GLAND &amp; TERMINATION SECONDARY INSTRUMENT</v>
          </cell>
          <cell r="K4132" t="str">
            <v>Termination Cable Secondary</v>
          </cell>
          <cell r="L4132" t="str">
            <v>TERMINATION</v>
          </cell>
          <cell r="M4132">
            <v>1426.3102428834852</v>
          </cell>
          <cell r="N4132">
            <v>2.4383232182608382E-5</v>
          </cell>
          <cell r="W4132">
            <v>0.25</v>
          </cell>
          <cell r="X4132">
            <v>0.95195729537366547</v>
          </cell>
          <cell r="Y4132">
            <v>4.8042704626334531E-2</v>
          </cell>
          <cell r="Z4132">
            <v>3.0249110320284697E-2</v>
          </cell>
          <cell r="AA4132">
            <v>7.3757108025683718E-7</v>
          </cell>
          <cell r="AB4132">
            <v>0.97330960854092519</v>
          </cell>
          <cell r="AC4132">
            <v>0.94306049822064053</v>
          </cell>
          <cell r="AD4132">
            <v>8.8967971530249379E-3</v>
          </cell>
          <cell r="AE4132">
            <v>2.1693267066377631E-7</v>
          </cell>
          <cell r="AG4132">
            <v>2.3211795761023992E-5</v>
          </cell>
          <cell r="AH4132">
            <v>1.1714364215843903E-6</v>
          </cell>
          <cell r="AJ4132" t="str">
            <v>SET</v>
          </cell>
          <cell r="AK4132">
            <v>1686</v>
          </cell>
          <cell r="AL4132">
            <v>1605</v>
          </cell>
          <cell r="AM4132">
            <v>81</v>
          </cell>
          <cell r="AQ4132" t="str">
            <v>OK</v>
          </cell>
          <cell r="AR4132">
            <v>0</v>
          </cell>
          <cell r="AS4132" t="str">
            <v>0</v>
          </cell>
          <cell r="AU4132" t="str">
            <v>STT</v>
          </cell>
          <cell r="AW4132" t="str">
            <v>UTL</v>
          </cell>
          <cell r="AX4132" t="str">
            <v>IN</v>
          </cell>
          <cell r="AY4132">
            <v>1426.3102428834852</v>
          </cell>
          <cell r="AZ4132">
            <v>1357.7864411791186</v>
          </cell>
          <cell r="BA4132">
            <v>1345.0968482709025</v>
          </cell>
          <cell r="BB4132">
            <v>2.4383232182608382E-5</v>
          </cell>
          <cell r="BC4132">
            <v>3.0866507651339719E-4</v>
          </cell>
          <cell r="BD4132">
            <v>7.3757108025683718E-7</v>
          </cell>
          <cell r="BE4132">
            <v>2.1693267066377623E-7</v>
          </cell>
          <cell r="BF4132" t="str">
            <v>UTL</v>
          </cell>
          <cell r="BG4132" t="str">
            <v>CON</v>
          </cell>
          <cell r="BI4132">
            <v>51</v>
          </cell>
          <cell r="BJ4132">
            <v>15</v>
          </cell>
        </row>
        <row r="4133">
          <cell r="A4133" t="str">
            <v>FA-35160077</v>
          </cell>
          <cell r="B4133" t="str">
            <v>UTL</v>
          </cell>
          <cell r="C4133" t="str">
            <v>IN</v>
          </cell>
          <cell r="H4133" t="str">
            <v>GLAND &amp; TERMINATION</v>
          </cell>
          <cell r="I4133" t="str">
            <v>GLAND &amp; TERMINATION SECONDARY INSTRUMENT</v>
          </cell>
          <cell r="K4133" t="str">
            <v>QC</v>
          </cell>
          <cell r="L4133" t="str">
            <v>QC</v>
          </cell>
          <cell r="M4133">
            <v>285.26204857669705</v>
          </cell>
          <cell r="N4133">
            <v>4.8766464365216761E-6</v>
          </cell>
          <cell r="W4133">
            <v>4.9999999999999996E-2</v>
          </cell>
          <cell r="X4133">
            <v>0.72953736654804269</v>
          </cell>
          <cell r="Y4133">
            <v>0.27046263345195731</v>
          </cell>
          <cell r="Z4133">
            <v>0.30960854092526691</v>
          </cell>
          <cell r="AA4133">
            <v>1.5098513878198784E-6</v>
          </cell>
          <cell r="AB4133">
            <v>0.9739027283511269</v>
          </cell>
          <cell r="AC4133">
            <v>0.66429418742585999</v>
          </cell>
          <cell r="AD4133">
            <v>6.5243179122182693E-2</v>
          </cell>
          <cell r="AE4133">
            <v>3.1816791697353764E-7</v>
          </cell>
          <cell r="AG4133">
            <v>3.5576957988859203E-6</v>
          </cell>
          <cell r="AH4133">
            <v>1.3189506376357558E-6</v>
          </cell>
          <cell r="AJ4133" t="str">
            <v>SET</v>
          </cell>
          <cell r="AK4133">
            <v>1686</v>
          </cell>
          <cell r="AL4133">
            <v>1230</v>
          </cell>
          <cell r="AM4133">
            <v>456</v>
          </cell>
          <cell r="AQ4133" t="str">
            <v>NO</v>
          </cell>
          <cell r="AR4133">
            <v>0</v>
          </cell>
          <cell r="AS4133" t="str">
            <v>0</v>
          </cell>
          <cell r="AU4133" t="str">
            <v>STT</v>
          </cell>
          <cell r="AW4133" t="str">
            <v>UTL</v>
          </cell>
          <cell r="AX4133" t="str">
            <v>IN</v>
          </cell>
          <cell r="AY4133">
            <v>285.26204857669705</v>
          </cell>
          <cell r="AZ4133">
            <v>208.10932369474341</v>
          </cell>
          <cell r="BA4133">
            <v>189.49792076269318</v>
          </cell>
          <cell r="BB4133">
            <v>4.8766464365216761E-6</v>
          </cell>
          <cell r="BC4133">
            <v>6.1733015302679439E-5</v>
          </cell>
          <cell r="BD4133">
            <v>1.5098513878198784E-6</v>
          </cell>
          <cell r="BE4133">
            <v>3.1816791697353759E-7</v>
          </cell>
          <cell r="BF4133" t="str">
            <v>UTL</v>
          </cell>
          <cell r="BG4133" t="str">
            <v>CON</v>
          </cell>
          <cell r="BI4133">
            <v>522</v>
          </cell>
          <cell r="BJ4133">
            <v>110</v>
          </cell>
        </row>
        <row r="4134">
          <cell r="B4134" t="str">
            <v>UTL</v>
          </cell>
          <cell r="H4134" t="str">
            <v>Air Pipe and Tubing</v>
          </cell>
          <cell r="M4134">
            <v>7855.528847937816</v>
          </cell>
          <cell r="N4134">
            <v>1.342927913279334E-4</v>
          </cell>
          <cell r="S4134">
            <v>1.342927913279334E-4</v>
          </cell>
          <cell r="W4134">
            <v>3.1245082825125628E-2</v>
          </cell>
          <cell r="X4134">
            <v>0.93500025913001406</v>
          </cell>
          <cell r="Y4134">
            <v>6.4999740869985945E-2</v>
          </cell>
          <cell r="Z4134">
            <v>0.11781188988609462</v>
          </cell>
          <cell r="AA4134">
            <v>1.5821287544422771E-5</v>
          </cell>
          <cell r="AB4134">
            <v>2.4657472361853493E-10</v>
          </cell>
          <cell r="AC4134">
            <v>0.87085268213209654</v>
          </cell>
          <cell r="AD4134">
            <v>6.414757699791751E-2</v>
          </cell>
          <cell r="AE4134">
            <v>8.6145571719738764E-6</v>
          </cell>
          <cell r="AG4134">
            <v>1.2556379469091063E-4</v>
          </cell>
          <cell r="AH4134">
            <v>8.728996637022776E-6</v>
          </cell>
          <cell r="AT4134" t="str">
            <v>ERROR</v>
          </cell>
          <cell r="AX4134" t="str">
            <v/>
          </cell>
        </row>
        <row r="4135">
          <cell r="A4135" t="str">
            <v>FA-25161305</v>
          </cell>
          <cell r="B4135" t="str">
            <v>UTL</v>
          </cell>
          <cell r="C4135" t="str">
            <v>IN</v>
          </cell>
          <cell r="I4135" t="str">
            <v>Air Pipe and Tubing</v>
          </cell>
          <cell r="M4135">
            <v>7855.528847937816</v>
          </cell>
          <cell r="N4135">
            <v>1.342927913279334E-4</v>
          </cell>
          <cell r="W4135">
            <v>1</v>
          </cell>
          <cell r="X4135">
            <v>0.93500025913001406</v>
          </cell>
          <cell r="Y4135">
            <v>6.4999740869985945E-2</v>
          </cell>
          <cell r="Z4135">
            <v>0.11781188988609462</v>
          </cell>
          <cell r="AA4135">
            <v>1.5821287544422771E-5</v>
          </cell>
          <cell r="AB4135">
            <v>1.5584997297230467E-5</v>
          </cell>
          <cell r="AC4135">
            <v>0.87085268213209654</v>
          </cell>
          <cell r="AD4135">
            <v>6.414757699791751E-2</v>
          </cell>
          <cell r="AE4135">
            <v>8.6145571719738764E-6</v>
          </cell>
          <cell r="AG4135">
            <v>1.2556379469091063E-4</v>
          </cell>
          <cell r="AH4135">
            <v>8.728996637022776E-6</v>
          </cell>
          <cell r="AJ4135" t="str">
            <v>ML</v>
          </cell>
          <cell r="AK4135">
            <v>4056.6000000000004</v>
          </cell>
          <cell r="AL4135">
            <v>3954.4499999999989</v>
          </cell>
          <cell r="AM4135">
            <v>102.150000000001</v>
          </cell>
          <cell r="BC4135">
            <v>1.6999999999999999E-3</v>
          </cell>
        </row>
        <row r="4136">
          <cell r="A4136" t="str">
            <v>FA-25161306</v>
          </cell>
          <cell r="B4136" t="str">
            <v>UTL</v>
          </cell>
          <cell r="C4136" t="str">
            <v>IN</v>
          </cell>
          <cell r="H4136" t="str">
            <v>AIR PIPE AND TUBING</v>
          </cell>
          <cell r="I4136" t="str">
            <v>TUBING AND CONNECTIONS</v>
          </cell>
          <cell r="K4136" t="str">
            <v>Handling</v>
          </cell>
          <cell r="L4136" t="str">
            <v>HANDLING</v>
          </cell>
          <cell r="M4136">
            <v>785.55288479378169</v>
          </cell>
          <cell r="N4136">
            <v>1.3429279132793343E-5</v>
          </cell>
          <cell r="W4136">
            <v>0.10000000000000002</v>
          </cell>
          <cell r="X4136">
            <v>1</v>
          </cell>
          <cell r="Y4136">
            <v>0</v>
          </cell>
          <cell r="Z4136">
            <v>0.34404327741308044</v>
          </cell>
          <cell r="AA4136">
            <v>4.6202532061413125E-6</v>
          </cell>
          <cell r="AB4136">
            <v>0.99365064604208087</v>
          </cell>
          <cell r="AC4136">
            <v>0.64960736862900037</v>
          </cell>
          <cell r="AD4136">
            <v>0.35039263137099963</v>
          </cell>
          <cell r="AE4136">
            <v>4.7055204527551156E-6</v>
          </cell>
          <cell r="AG4136">
            <v>1.3429279132793343E-5</v>
          </cell>
          <cell r="AH4136">
            <v>0</v>
          </cell>
          <cell r="AJ4136" t="str">
            <v>ML</v>
          </cell>
          <cell r="AK4136">
            <v>4049.6000000000004</v>
          </cell>
          <cell r="AL4136">
            <v>4049.6000000000004</v>
          </cell>
          <cell r="AM4136">
            <v>0</v>
          </cell>
          <cell r="AQ4136" t="str">
            <v>NO</v>
          </cell>
          <cell r="AR4136">
            <v>0</v>
          </cell>
          <cell r="AS4136" t="str">
            <v>0</v>
          </cell>
          <cell r="AU4136" t="str">
            <v>STT</v>
          </cell>
          <cell r="AW4136" t="str">
            <v>UTL</v>
          </cell>
          <cell r="AX4136" t="str">
            <v>IN</v>
          </cell>
          <cell r="AY4136">
            <v>785.55288479378169</v>
          </cell>
          <cell r="AZ4136">
            <v>785.55288479378169</v>
          </cell>
          <cell r="BA4136">
            <v>510.30094240980878</v>
          </cell>
          <cell r="BB4136">
            <v>1.3429279132793343E-5</v>
          </cell>
          <cell r="BC4136">
            <v>1.7000000000000001E-4</v>
          </cell>
          <cell r="BD4136">
            <v>4.6202532061413125E-6</v>
          </cell>
          <cell r="BE4136">
            <v>4.7055204527551148E-6</v>
          </cell>
          <cell r="BF4136" t="str">
            <v>UTL</v>
          </cell>
          <cell r="BG4136" t="str">
            <v>CON</v>
          </cell>
          <cell r="BI4136">
            <v>1415.05</v>
          </cell>
          <cell r="BJ4136">
            <v>1418.9500000000003</v>
          </cell>
        </row>
        <row r="4137">
          <cell r="A4137" t="str">
            <v>FA-25161307</v>
          </cell>
          <cell r="B4137" t="str">
            <v>UTL</v>
          </cell>
          <cell r="C4137" t="str">
            <v>IN</v>
          </cell>
          <cell r="H4137" t="str">
            <v>AIR PIPE AND TUBING</v>
          </cell>
          <cell r="I4137" t="str">
            <v>TUBING AND CONNECTIONS</v>
          </cell>
          <cell r="K4137" t="str">
            <v>Tubing and connections</v>
          </cell>
          <cell r="L4137" t="str">
            <v>TUBING</v>
          </cell>
          <cell r="M4137">
            <v>3338.5997603735718</v>
          </cell>
          <cell r="N4137">
            <v>5.70744363143717E-5</v>
          </cell>
          <cell r="W4137">
            <v>0.42500000000000004</v>
          </cell>
          <cell r="X4137">
            <v>0.9647064920706212</v>
          </cell>
          <cell r="Y4137">
            <v>3.5293507929378798E-2</v>
          </cell>
          <cell r="Z4137">
            <v>7.4508516739799163E-2</v>
          </cell>
          <cell r="AA4137">
            <v>4.2525315935439646E-6</v>
          </cell>
          <cell r="AB4137">
            <v>0.97674740006219118</v>
          </cell>
          <cell r="AC4137">
            <v>0.90223888332239199</v>
          </cell>
          <cell r="AD4137">
            <v>6.2467608748229209E-2</v>
          </cell>
          <cell r="AE4137">
            <v>3.5653035572118964E-6</v>
          </cell>
          <cell r="AG4137">
            <v>5.5060079243745597E-5</v>
          </cell>
          <cell r="AH4137">
            <v>2.0143570706261031E-6</v>
          </cell>
          <cell r="AJ4137" t="str">
            <v>ML</v>
          </cell>
          <cell r="AK4137">
            <v>2894.3</v>
          </cell>
          <cell r="AL4137">
            <v>2792.1499999999992</v>
          </cell>
          <cell r="AM4137">
            <v>102.150000000001</v>
          </cell>
          <cell r="AQ4137" t="str">
            <v>NO</v>
          </cell>
          <cell r="AR4137">
            <v>0</v>
          </cell>
          <cell r="AS4137" t="str">
            <v>0</v>
          </cell>
          <cell r="AU4137" t="str">
            <v>STT</v>
          </cell>
          <cell r="AW4137" t="str">
            <v>UTL</v>
          </cell>
          <cell r="AX4137" t="str">
            <v>IN</v>
          </cell>
          <cell r="AY4137">
            <v>3338.5997603735718</v>
          </cell>
          <cell r="AZ4137">
            <v>3220.7688632578052</v>
          </cell>
          <cell r="BA4137">
            <v>3012.2145196598572</v>
          </cell>
          <cell r="BB4137">
            <v>5.70744363143717E-5</v>
          </cell>
          <cell r="BC4137">
            <v>7.2249999999999994E-4</v>
          </cell>
          <cell r="BD4137">
            <v>4.2525315935439646E-6</v>
          </cell>
          <cell r="BE4137">
            <v>3.565303557211896E-6</v>
          </cell>
          <cell r="BF4137" t="str">
            <v>UTL</v>
          </cell>
          <cell r="BG4137" t="str">
            <v>CON</v>
          </cell>
          <cell r="BI4137">
            <v>215.65000000000072</v>
          </cell>
          <cell r="BJ4137">
            <v>180.79999999999973</v>
          </cell>
        </row>
        <row r="4138">
          <cell r="A4138" t="str">
            <v>FA-55000003</v>
          </cell>
          <cell r="B4138" t="str">
            <v>UTL</v>
          </cell>
          <cell r="C4138" t="str">
            <v>IN</v>
          </cell>
          <cell r="H4138" t="str">
            <v>AIR PIPE AND TUBING</v>
          </cell>
          <cell r="I4138" t="str">
            <v>TUBING AND AIR PIPE</v>
          </cell>
          <cell r="K4138" t="str">
            <v>Air Pipe</v>
          </cell>
          <cell r="L4138" t="str">
            <v>AIR PIPE</v>
          </cell>
          <cell r="M4138">
            <v>3338.5997603735718</v>
          </cell>
          <cell r="N4138">
            <v>5.70744363143717E-5</v>
          </cell>
          <cell r="W4138">
            <v>0.42500000000000004</v>
          </cell>
          <cell r="X4138">
            <v>1</v>
          </cell>
          <cell r="Y4138">
            <v>0</v>
          </cell>
          <cell r="Z4138">
            <v>6.0225415125182424E-3</v>
          </cell>
          <cell r="AA4138">
            <v>3.4373316200688225E-7</v>
          </cell>
          <cell r="AB4138">
            <v>1</v>
          </cell>
          <cell r="AC4138">
            <v>0.99397745848748176</v>
          </cell>
          <cell r="AD4138">
            <v>6.0225415125182424E-3</v>
          </cell>
          <cell r="AE4138">
            <v>3.4373316200688225E-7</v>
          </cell>
          <cell r="AG4138">
            <v>5.70744363143717E-5</v>
          </cell>
          <cell r="AH4138">
            <v>0</v>
          </cell>
          <cell r="AJ4138" t="str">
            <v>ML</v>
          </cell>
          <cell r="AK4138">
            <v>1162.3</v>
          </cell>
          <cell r="AL4138">
            <v>1162.3</v>
          </cell>
          <cell r="AM4138">
            <v>0</v>
          </cell>
          <cell r="AQ4138" t="str">
            <v>NO</v>
          </cell>
          <cell r="AR4138">
            <v>0</v>
          </cell>
          <cell r="AS4138" t="str">
            <v>0</v>
          </cell>
          <cell r="AU4138" t="str">
            <v>STT</v>
          </cell>
          <cell r="AW4138" t="str">
            <v>UTL</v>
          </cell>
          <cell r="AX4138" t="str">
            <v>IN</v>
          </cell>
          <cell r="AY4138">
            <v>3338.5997603735718</v>
          </cell>
          <cell r="AZ4138">
            <v>3338.5997603735718</v>
          </cell>
          <cell r="BA4138">
            <v>3318.4929047230385</v>
          </cell>
          <cell r="BB4138">
            <v>5.70744363143717E-5</v>
          </cell>
          <cell r="BC4138">
            <v>7.2249999999999994E-4</v>
          </cell>
          <cell r="BD4138">
            <v>3.4373316200688225E-7</v>
          </cell>
          <cell r="BE4138">
            <v>3.4373316200688088E-7</v>
          </cell>
          <cell r="BF4138" t="str">
            <v>UTL</v>
          </cell>
          <cell r="BG4138" t="str">
            <v>CON</v>
          </cell>
          <cell r="BI4138">
            <v>63.700000000000045</v>
          </cell>
          <cell r="BJ4138">
            <v>7</v>
          </cell>
        </row>
        <row r="4139">
          <cell r="A4139" t="str">
            <v>FA-25161308</v>
          </cell>
          <cell r="B4139" t="str">
            <v>UTL</v>
          </cell>
          <cell r="C4139" t="str">
            <v>IN</v>
          </cell>
          <cell r="H4139" t="str">
            <v>AIR PIPE AND TUBING</v>
          </cell>
          <cell r="I4139" t="str">
            <v>TUBING AND CONNECTIONS</v>
          </cell>
          <cell r="K4139" t="str">
            <v>QC</v>
          </cell>
          <cell r="L4139" t="str">
            <v>QC</v>
          </cell>
          <cell r="M4139">
            <v>392.77644239689084</v>
          </cell>
          <cell r="N4139">
            <v>6.7146395663966713E-6</v>
          </cell>
          <cell r="W4139">
            <v>5.000000000000001E-2</v>
          </cell>
          <cell r="X4139">
            <v>0</v>
          </cell>
          <cell r="Y4139">
            <v>1</v>
          </cell>
          <cell r="Z4139">
            <v>0.98363724775103323</v>
          </cell>
          <cell r="AA4139">
            <v>6.6047695827306132E-6</v>
          </cell>
          <cell r="AB4139">
            <v>0.98363724775103323</v>
          </cell>
          <cell r="AC4139">
            <v>0</v>
          </cell>
          <cell r="AD4139">
            <v>0</v>
          </cell>
          <cell r="AE4139">
            <v>0</v>
          </cell>
          <cell r="AG4139">
            <v>0</v>
          </cell>
          <cell r="AH4139">
            <v>6.7146395663966713E-6</v>
          </cell>
          <cell r="AJ4139" t="str">
            <v>ML</v>
          </cell>
          <cell r="AK4139">
            <v>4049.6000000000004</v>
          </cell>
          <cell r="AL4139">
            <v>0</v>
          </cell>
          <cell r="AM4139">
            <v>4049.6000000000004</v>
          </cell>
          <cell r="AQ4139" t="str">
            <v>OK</v>
          </cell>
          <cell r="AR4139">
            <v>0</v>
          </cell>
          <cell r="AS4139" t="str">
            <v>0</v>
          </cell>
          <cell r="AU4139" t="str">
            <v>STT</v>
          </cell>
          <cell r="AW4139" t="str">
            <v>UTL</v>
          </cell>
          <cell r="AX4139" t="str">
            <v>IN</v>
          </cell>
          <cell r="AY4139">
            <v>392.77644239689084</v>
          </cell>
          <cell r="AZ4139">
            <v>0</v>
          </cell>
          <cell r="BA4139">
            <v>0</v>
          </cell>
          <cell r="BB4139">
            <v>6.7146395663966713E-6</v>
          </cell>
          <cell r="BC4139">
            <v>8.5000000000000006E-5</v>
          </cell>
          <cell r="BD4139">
            <v>6.6047695827306132E-6</v>
          </cell>
          <cell r="BE4139">
            <v>0</v>
          </cell>
          <cell r="BF4139" t="str">
            <v>UTL</v>
          </cell>
          <cell r="BG4139" t="str">
            <v>CON</v>
          </cell>
          <cell r="BI4139">
            <v>4045.7</v>
          </cell>
          <cell r="BJ4139">
            <v>0</v>
          </cell>
        </row>
        <row r="4140">
          <cell r="B4140" t="str">
            <v>UTL</v>
          </cell>
          <cell r="H4140" t="str">
            <v>Calibration ( Device &amp; Valve )</v>
          </cell>
          <cell r="M4140">
            <v>11222.262635163584</v>
          </cell>
          <cell r="N4140">
            <v>1.918481878768625E-4</v>
          </cell>
          <cell r="S4140">
            <v>1.918481878768625E-4</v>
          </cell>
          <cell r="W4140">
            <v>4.4636145103463878E-2</v>
          </cell>
          <cell r="X4140">
            <v>0.94577572964669743</v>
          </cell>
          <cell r="Y4140">
            <v>5.4224270353302573E-2</v>
          </cell>
          <cell r="Z4140">
            <v>2.8439661798616456E-2</v>
          </cell>
          <cell r="AA4140">
            <v>5.4560975798953993E-6</v>
          </cell>
          <cell r="AB4140">
            <v>2.8009118741902385E-11</v>
          </cell>
          <cell r="AC4140">
            <v>0.9124423963133641</v>
          </cell>
          <cell r="AD4140">
            <v>3.3333333333333326E-2</v>
          </cell>
          <cell r="AE4140">
            <v>6.3949395958954156E-6</v>
          </cell>
          <cell r="AG4140">
            <v>1.8144535987063632E-4</v>
          </cell>
          <cell r="AH4140">
            <v>1.0402828006226178E-5</v>
          </cell>
          <cell r="AT4140" t="str">
            <v>OK</v>
          </cell>
          <cell r="AX4140" t="str">
            <v/>
          </cell>
        </row>
        <row r="4141">
          <cell r="A4141" t="str">
            <v>FA-25161260</v>
          </cell>
          <cell r="B4141" t="str">
            <v>UTL</v>
          </cell>
          <cell r="C4141" t="str">
            <v>IN</v>
          </cell>
          <cell r="I4141" t="str">
            <v>Calibration ( Device &amp; Valve )</v>
          </cell>
          <cell r="M4141">
            <v>11222.262635163584</v>
          </cell>
          <cell r="N4141">
            <v>1.918481878768625E-4</v>
          </cell>
          <cell r="W4141">
            <v>1</v>
          </cell>
          <cell r="X4141">
            <v>0.94577572964669743</v>
          </cell>
          <cell r="Y4141">
            <v>5.4224270353302573E-2</v>
          </cell>
          <cell r="Z4141">
            <v>2.8439661798616456E-2</v>
          </cell>
          <cell r="AA4141">
            <v>5.4560975798953993E-6</v>
          </cell>
          <cell r="AB4141">
            <v>5.1335443202317795E-6</v>
          </cell>
          <cell r="AC4141">
            <v>0.9124423963133641</v>
          </cell>
          <cell r="AD4141">
            <v>3.3333333333333326E-2</v>
          </cell>
          <cell r="AE4141">
            <v>6.3949395958954156E-6</v>
          </cell>
          <cell r="AG4141">
            <v>1.8144535987063632E-4</v>
          </cell>
          <cell r="AH4141">
            <v>1.0402828006226178E-5</v>
          </cell>
          <cell r="BC4141">
            <v>2.42858843103686E-3</v>
          </cell>
        </row>
        <row r="4142">
          <cell r="A4142" t="str">
            <v>FA-25161261</v>
          </cell>
          <cell r="B4142" t="str">
            <v>UTL</v>
          </cell>
          <cell r="C4142" t="str">
            <v>IN</v>
          </cell>
          <cell r="H4142" t="str">
            <v>CALIBRATION ( DEVICE &amp; VALVE )</v>
          </cell>
          <cell r="I4142" t="str">
            <v>CALIBRATION ( DEVICE &amp; VALVE )</v>
          </cell>
          <cell r="K4142" t="str">
            <v>Handling</v>
          </cell>
          <cell r="L4142" t="str">
            <v>HANDLING</v>
          </cell>
          <cell r="M4142">
            <v>1122.2262635163584</v>
          </cell>
          <cell r="N4142">
            <v>1.9184818787686247E-5</v>
          </cell>
          <cell r="W4142">
            <v>9.9999999999999978E-2</v>
          </cell>
          <cell r="X4142">
            <v>0.99001536098310294</v>
          </cell>
          <cell r="Y4142">
            <v>9.9846390168970567E-3</v>
          </cell>
          <cell r="Z4142">
            <v>2.8439661798616456E-2</v>
          </cell>
          <cell r="AA4142">
            <v>5.4560975798953983E-7</v>
          </cell>
          <cell r="AB4142">
            <v>0.94088205811198056</v>
          </cell>
          <cell r="AC4142">
            <v>0.9124423963133641</v>
          </cell>
          <cell r="AD4142">
            <v>7.7572964669738842E-2</v>
          </cell>
          <cell r="AE4142">
            <v>1.4882232700125271E-6</v>
          </cell>
          <cell r="AG4142">
            <v>1.8993265297486615E-5</v>
          </cell>
          <cell r="AH4142">
            <v>1.9155349019963174E-7</v>
          </cell>
          <cell r="AJ4142" t="str">
            <v>NO.</v>
          </cell>
          <cell r="AK4142">
            <v>1302</v>
          </cell>
          <cell r="AL4142">
            <v>1289</v>
          </cell>
          <cell r="AM4142">
            <v>13</v>
          </cell>
          <cell r="AQ4142" t="str">
            <v>NO</v>
          </cell>
          <cell r="AR4142">
            <v>0</v>
          </cell>
          <cell r="AS4142" t="str">
            <v>0</v>
          </cell>
          <cell r="AU4142" t="str">
            <v>STT</v>
          </cell>
          <cell r="AW4142" t="str">
            <v>UTL</v>
          </cell>
          <cell r="AX4142" t="str">
            <v>IN</v>
          </cell>
          <cell r="AY4142">
            <v>1122.2262635163584</v>
          </cell>
          <cell r="AZ4142">
            <v>1111.0212393798663</v>
          </cell>
          <cell r="BA4142">
            <v>1023.9668210886588</v>
          </cell>
          <cell r="BB4142">
            <v>1.9184818787686247E-5</v>
          </cell>
          <cell r="BC4142">
            <v>2.4285884310368597E-4</v>
          </cell>
          <cell r="BD4142">
            <v>5.4560975798953983E-7</v>
          </cell>
          <cell r="BE4142">
            <v>1.488223270012528E-6</v>
          </cell>
          <cell r="BF4142" t="str">
            <v>UTL</v>
          </cell>
          <cell r="BG4142" t="str">
            <v>CON</v>
          </cell>
          <cell r="BI4142">
            <v>2</v>
          </cell>
          <cell r="BJ4142">
            <v>101</v>
          </cell>
        </row>
        <row r="4143">
          <cell r="A4143" t="str">
            <v>FA-25161262</v>
          </cell>
          <cell r="B4143" t="str">
            <v>UTL</v>
          </cell>
          <cell r="C4143" t="str">
            <v>IN</v>
          </cell>
          <cell r="H4143" t="str">
            <v>CALIBRATION ( DEVICE &amp; VALVE )</v>
          </cell>
          <cell r="I4143" t="str">
            <v>CALIBRATION ( DEVICE &amp; VALVE )</v>
          </cell>
          <cell r="K4143" t="str">
            <v>Calibration and restoring</v>
          </cell>
          <cell r="L4143" t="str">
            <v>Calibration and restoring</v>
          </cell>
          <cell r="M4143">
            <v>10100.036371647226</v>
          </cell>
          <cell r="N4143">
            <v>1.7266336908917625E-4</v>
          </cell>
          <cell r="W4143">
            <v>0.9</v>
          </cell>
          <cell r="X4143">
            <v>0.94086021505376349</v>
          </cell>
          <cell r="Y4143">
            <v>5.9139784946236507E-2</v>
          </cell>
          <cell r="Z4143">
            <v>2.8439661798616456E-2</v>
          </cell>
          <cell r="AA4143">
            <v>4.910487821905859E-6</v>
          </cell>
          <cell r="AB4143">
            <v>0.94088205811198056</v>
          </cell>
          <cell r="AC4143">
            <v>0.9124423963133641</v>
          </cell>
          <cell r="AD4143">
            <v>2.8417818740399392E-2</v>
          </cell>
          <cell r="AE4143">
            <v>4.9067163258828902E-6</v>
          </cell>
          <cell r="AG4143">
            <v>1.6245209457314971E-4</v>
          </cell>
          <cell r="AH4143">
            <v>1.0211274516026543E-5</v>
          </cell>
          <cell r="AJ4143" t="str">
            <v>NO.</v>
          </cell>
          <cell r="AK4143">
            <v>1302</v>
          </cell>
          <cell r="AL4143">
            <v>1225</v>
          </cell>
          <cell r="AM4143">
            <v>77</v>
          </cell>
          <cell r="AQ4143" t="str">
            <v>OK</v>
          </cell>
          <cell r="AR4143">
            <v>0</v>
          </cell>
          <cell r="AS4143" t="str">
            <v>0</v>
          </cell>
          <cell r="AU4143" t="str">
            <v>STT</v>
          </cell>
          <cell r="AW4143" t="str">
            <v>UTL</v>
          </cell>
          <cell r="AX4143" t="str">
            <v>IN</v>
          </cell>
          <cell r="AY4143">
            <v>10100.036371647226</v>
          </cell>
          <cell r="AZ4143">
            <v>9502.7223926788411</v>
          </cell>
          <cell r="BA4143">
            <v>9215.7013897979305</v>
          </cell>
          <cell r="BB4143">
            <v>1.7266336908917625E-4</v>
          </cell>
          <cell r="BC4143">
            <v>2.1857295879331739E-3</v>
          </cell>
          <cell r="BD4143">
            <v>4.910487821905859E-6</v>
          </cell>
          <cell r="BE4143">
            <v>4.9067163258828842E-6</v>
          </cell>
          <cell r="BF4143" t="str">
            <v>UTL</v>
          </cell>
          <cell r="BG4143" t="str">
            <v>CON</v>
          </cell>
          <cell r="BI4143">
            <v>37</v>
          </cell>
          <cell r="BJ4143">
            <v>37</v>
          </cell>
        </row>
        <row r="4144">
          <cell r="B4144" t="str">
            <v>UTL</v>
          </cell>
          <cell r="H4144" t="str">
            <v>Instrument Equipment</v>
          </cell>
          <cell r="M4144">
            <v>31021.087865660422</v>
          </cell>
          <cell r="N4144">
            <v>5.303154708167395E-4</v>
          </cell>
          <cell r="S4144">
            <v>5.303154708167395E-4</v>
          </cell>
          <cell r="W4144">
            <v>0.12338525877127962</v>
          </cell>
          <cell r="X4144">
            <v>0.94716013798969356</v>
          </cell>
          <cell r="Y4144">
            <v>5.2839862010306438E-2</v>
          </cell>
          <cell r="Z4144">
            <v>3.3110268915146228E-2</v>
          </cell>
          <cell r="AA4144">
            <v>1.7558887848604627E-5</v>
          </cell>
          <cell r="AB4144">
            <v>1.7764234734175738E-10</v>
          </cell>
          <cell r="AC4144">
            <v>0.91036797022676685</v>
          </cell>
          <cell r="AD4144">
            <v>3.6792167762926709E-2</v>
          </cell>
          <cell r="AE4144">
            <v>1.9511455769564942E-5</v>
          </cell>
          <cell r="AG4144">
            <v>5.0229367451685232E-4</v>
          </cell>
          <cell r="AH4144">
            <v>2.8021796299887176E-5</v>
          </cell>
          <cell r="AT4144" t="str">
            <v>OK</v>
          </cell>
          <cell r="AX4144" t="str">
            <v/>
          </cell>
        </row>
        <row r="4145">
          <cell r="A4145" t="str">
            <v>FA-25161264</v>
          </cell>
          <cell r="B4145" t="str">
            <v>UTL</v>
          </cell>
          <cell r="C4145" t="str">
            <v>IN</v>
          </cell>
          <cell r="I4145" t="str">
            <v>FIELD INSTRUMENTS</v>
          </cell>
          <cell r="M4145">
            <v>20539.824387435721</v>
          </cell>
          <cell r="N4145">
            <v>3.5113490177028726E-4</v>
          </cell>
          <cell r="W4145">
            <v>0.66212456753242366</v>
          </cell>
          <cell r="X4145">
            <v>0.92291399229781768</v>
          </cell>
          <cell r="Y4145">
            <v>7.7086007702182324E-2</v>
          </cell>
          <cell r="Z4145">
            <v>3.7711313394018182E-2</v>
          </cell>
          <cell r="AA4145">
            <v>1.3241758324237093E-5</v>
          </cell>
          <cell r="AB4145">
            <v>1.2054330937505044E-5</v>
          </cell>
          <cell r="AC4145">
            <v>0.87965340179717599</v>
          </cell>
          <cell r="AD4145">
            <v>4.3260590500641682E-2</v>
          </cell>
          <cell r="AE4145">
            <v>1.5190303195967439E-5</v>
          </cell>
          <cell r="AG4145">
            <v>3.2406731402791786E-4</v>
          </cell>
          <cell r="AH4145">
            <v>2.7067587742369398E-5</v>
          </cell>
          <cell r="BC4145">
            <v>4.4449841805121876E-3</v>
          </cell>
        </row>
        <row r="4146">
          <cell r="A4146" t="str">
            <v>FA-25161265</v>
          </cell>
          <cell r="B4146" t="str">
            <v>UTL</v>
          </cell>
          <cell r="C4146" t="str">
            <v>IN</v>
          </cell>
          <cell r="H4146" t="str">
            <v>DEVICES</v>
          </cell>
          <cell r="I4146" t="str">
            <v>FIELD INSTRUMENTS</v>
          </cell>
          <cell r="K4146" t="str">
            <v>Handling</v>
          </cell>
          <cell r="L4146" t="str">
            <v>HANDLING</v>
          </cell>
          <cell r="M4146">
            <v>2053.9824387435719</v>
          </cell>
          <cell r="N4146">
            <v>3.5113490177028722E-5</v>
          </cell>
          <cell r="W4146">
            <v>9.9999999999999992E-2</v>
          </cell>
          <cell r="X4146">
            <v>0.97047496790757382</v>
          </cell>
          <cell r="Y4146">
            <v>2.9525032092426184E-2</v>
          </cell>
          <cell r="Z4146">
            <v>0</v>
          </cell>
          <cell r="AA4146">
            <v>0</v>
          </cell>
          <cell r="AB4146">
            <v>0.97047496790757382</v>
          </cell>
          <cell r="AC4146">
            <v>0.97047496790757382</v>
          </cell>
          <cell r="AD4146">
            <v>0</v>
          </cell>
          <cell r="AE4146">
            <v>0</v>
          </cell>
          <cell r="AG4146">
            <v>3.4076763252674859E-5</v>
          </cell>
          <cell r="AH4146">
            <v>1.0367269243538628E-6</v>
          </cell>
          <cell r="AJ4146" t="str">
            <v>NO.</v>
          </cell>
          <cell r="AK4146">
            <v>779</v>
          </cell>
          <cell r="AL4146">
            <v>756</v>
          </cell>
          <cell r="AM4146">
            <v>23</v>
          </cell>
          <cell r="AO4146" t="e">
            <v>#REF!</v>
          </cell>
          <cell r="AQ4146" t="str">
            <v>OK</v>
          </cell>
          <cell r="AR4146">
            <v>0</v>
          </cell>
          <cell r="AS4146" t="str">
            <v>0</v>
          </cell>
          <cell r="AU4146" t="str">
            <v>STT</v>
          </cell>
          <cell r="AW4146" t="str">
            <v>UTL</v>
          </cell>
          <cell r="AX4146" t="str">
            <v>IN</v>
          </cell>
          <cell r="AY4146">
            <v>2053.9824387435719</v>
          </cell>
          <cell r="AZ4146">
            <v>1993.3385413223882</v>
          </cell>
          <cell r="BA4146">
            <v>1993.3385413223882</v>
          </cell>
          <cell r="BB4146">
            <v>3.5113490177028722E-5</v>
          </cell>
          <cell r="BC4146">
            <v>4.4449841805121879E-4</v>
          </cell>
          <cell r="BD4146">
            <v>0</v>
          </cell>
          <cell r="BE4146">
            <v>0</v>
          </cell>
          <cell r="BF4146" t="str">
            <v>UTL</v>
          </cell>
          <cell r="BG4146" t="str">
            <v>CON</v>
          </cell>
          <cell r="BI4146">
            <v>0</v>
          </cell>
          <cell r="BJ4146">
            <v>0</v>
          </cell>
        </row>
        <row r="4147">
          <cell r="A4147" t="str">
            <v>FA-25161266</v>
          </cell>
          <cell r="B4147" t="str">
            <v>UTL</v>
          </cell>
          <cell r="C4147" t="str">
            <v>IN</v>
          </cell>
          <cell r="H4147" t="str">
            <v>DEVICES</v>
          </cell>
          <cell r="I4147" t="str">
            <v>FIELD INSTRUMENTS</v>
          </cell>
          <cell r="K4147" t="str">
            <v>FIELD INSTRUMENTS</v>
          </cell>
          <cell r="L4147" t="str">
            <v>INSTRUMENT DEVICES</v>
          </cell>
          <cell r="M4147">
            <v>17458.850729320362</v>
          </cell>
          <cell r="N4147">
            <v>2.9846466650474416E-4</v>
          </cell>
          <cell r="W4147">
            <v>0.85</v>
          </cell>
          <cell r="X4147">
            <v>0.91784338896020534</v>
          </cell>
          <cell r="Y4147">
            <v>8.2156611039794658E-2</v>
          </cell>
          <cell r="Z4147">
            <v>4.0312093628088408E-2</v>
          </cell>
          <cell r="AA4147">
            <v>1.2031735580815428E-5</v>
          </cell>
          <cell r="AB4147">
            <v>0.91322608592590615</v>
          </cell>
          <cell r="AC4147">
            <v>0.87291399229781774</v>
          </cell>
          <cell r="AD4147">
            <v>4.49293966623876E-2</v>
          </cell>
          <cell r="AE4147">
            <v>1.3409837391098881E-5</v>
          </cell>
          <cell r="AG4147">
            <v>2.7394382098959186E-4</v>
          </cell>
          <cell r="AH4147">
            <v>2.4520845515152293E-5</v>
          </cell>
          <cell r="AJ4147" t="str">
            <v>NO.</v>
          </cell>
          <cell r="AK4147">
            <v>779</v>
          </cell>
          <cell r="AL4147">
            <v>715</v>
          </cell>
          <cell r="AM4147">
            <v>64</v>
          </cell>
          <cell r="AO4147" t="e">
            <v>#REF!</v>
          </cell>
          <cell r="AQ4147" t="str">
            <v>OK</v>
          </cell>
          <cell r="AR4147">
            <v>0</v>
          </cell>
          <cell r="AS4147" t="str">
            <v>0</v>
          </cell>
          <cell r="AU4147" t="str">
            <v>STT</v>
          </cell>
          <cell r="AW4147" t="str">
            <v>UTL</v>
          </cell>
          <cell r="AX4147" t="str">
            <v>IN</v>
          </cell>
          <cell r="AY4147">
            <v>17458.850729320362</v>
          </cell>
          <cell r="AZ4147">
            <v>16024.490720749754</v>
          </cell>
          <cell r="BA4147">
            <v>15240.075091062705</v>
          </cell>
          <cell r="BB4147">
            <v>2.9846466650474416E-4</v>
          </cell>
          <cell r="BC4147">
            <v>3.7782365534353595E-3</v>
          </cell>
          <cell r="BD4147">
            <v>1.2031735580815428E-5</v>
          </cell>
          <cell r="BE4147">
            <v>1.3409837391098879E-5</v>
          </cell>
          <cell r="BF4147" t="str">
            <v>UTL</v>
          </cell>
          <cell r="BG4147" t="str">
            <v>CON</v>
          </cell>
          <cell r="BI4147">
            <v>35</v>
          </cell>
          <cell r="BJ4147">
            <v>35</v>
          </cell>
        </row>
        <row r="4148">
          <cell r="A4148" t="str">
            <v>FA-25161267</v>
          </cell>
          <cell r="B4148" t="str">
            <v>UTL</v>
          </cell>
          <cell r="C4148" t="str">
            <v>IN</v>
          </cell>
          <cell r="H4148" t="str">
            <v>DEVICES</v>
          </cell>
          <cell r="I4148" t="str">
            <v>FIELD INSTRUMENTS</v>
          </cell>
          <cell r="K4148" t="str">
            <v>QC</v>
          </cell>
          <cell r="L4148" t="str">
            <v>QC</v>
          </cell>
          <cell r="M4148">
            <v>1026.991219371786</v>
          </cell>
          <cell r="N4148">
            <v>1.7556745088514361E-5</v>
          </cell>
          <cell r="W4148">
            <v>4.9999999999999996E-2</v>
          </cell>
          <cell r="X4148">
            <v>0.91399229781771507</v>
          </cell>
          <cell r="Y4148">
            <v>8.6007702182284929E-2</v>
          </cell>
          <cell r="Z4148">
            <v>6.8920676202860798E-2</v>
          </cell>
          <cell r="AA4148">
            <v>1.2100227434216649E-6</v>
          </cell>
          <cell r="AB4148">
            <v>0.8815009072683293</v>
          </cell>
          <cell r="AC4148">
            <v>0.81258023106546851</v>
          </cell>
          <cell r="AD4148">
            <v>0.10141206675224657</v>
          </cell>
          <cell r="AE4148">
            <v>1.7804658048685954E-6</v>
          </cell>
          <cell r="AG4148">
            <v>1.6046729785651125E-5</v>
          </cell>
          <cell r="AH4148">
            <v>1.5100153028632356E-6</v>
          </cell>
          <cell r="AJ4148" t="str">
            <v>NO.</v>
          </cell>
          <cell r="AK4148">
            <v>779</v>
          </cell>
          <cell r="AL4148">
            <v>712</v>
          </cell>
          <cell r="AM4148">
            <v>67</v>
          </cell>
          <cell r="AQ4148" t="str">
            <v>OK</v>
          </cell>
          <cell r="AR4148">
            <v>0</v>
          </cell>
          <cell r="AS4148" t="str">
            <v>0</v>
          </cell>
          <cell r="AU4148" t="str">
            <v>STT</v>
          </cell>
          <cell r="AW4148" t="str">
            <v>UTL</v>
          </cell>
          <cell r="AX4148" t="str">
            <v>IN</v>
          </cell>
          <cell r="AY4148">
            <v>1026.991219371786</v>
          </cell>
          <cell r="AZ4148">
            <v>938.66206443223575</v>
          </cell>
          <cell r="BA4148">
            <v>834.51276233933311</v>
          </cell>
          <cell r="BB4148">
            <v>1.7556745088514361E-5</v>
          </cell>
          <cell r="BC4148">
            <v>2.222492090256094E-4</v>
          </cell>
          <cell r="BD4148">
            <v>1.2100227434216649E-6</v>
          </cell>
          <cell r="BE4148">
            <v>1.7804658048685961E-6</v>
          </cell>
          <cell r="BF4148" t="str">
            <v>UTL</v>
          </cell>
          <cell r="BG4148" t="str">
            <v>CON</v>
          </cell>
          <cell r="BI4148">
            <v>53</v>
          </cell>
          <cell r="BJ4148">
            <v>79</v>
          </cell>
        </row>
        <row r="4149">
          <cell r="A4149" t="str">
            <v>FA-25161268</v>
          </cell>
          <cell r="B4149" t="str">
            <v>UTL</v>
          </cell>
          <cell r="C4149" t="str">
            <v>IN</v>
          </cell>
          <cell r="I4149" t="str">
            <v>F&amp;G DETECTORS</v>
          </cell>
          <cell r="M4149">
            <v>2702.1560117466584</v>
          </cell>
          <cell r="N4149">
            <v>4.6194225805214342E-5</v>
          </cell>
          <cell r="W4149">
            <v>8.7107068051532718E-2</v>
          </cell>
          <cell r="X4149">
            <v>1</v>
          </cell>
          <cell r="Y4149">
            <v>0</v>
          </cell>
          <cell r="Z4149">
            <v>1.2195121951219527E-3</v>
          </cell>
          <cell r="AA4149">
            <v>5.6334421713676098E-8</v>
          </cell>
          <cell r="AB4149">
            <v>5.6225947217436669E-8</v>
          </cell>
          <cell r="AC4149">
            <v>0.99868421052631573</v>
          </cell>
          <cell r="AD4149">
            <v>1.3157894736842701E-3</v>
          </cell>
          <cell r="AE4149">
            <v>6.0781876059495311E-8</v>
          </cell>
          <cell r="AG4149">
            <v>4.6194225805214342E-5</v>
          </cell>
          <cell r="AH4149">
            <v>0</v>
          </cell>
          <cell r="BC4149">
            <v>5.847684234747886E-4</v>
          </cell>
        </row>
        <row r="4150">
          <cell r="A4150" t="str">
            <v>FA-25161269</v>
          </cell>
          <cell r="B4150" t="str">
            <v>UTL</v>
          </cell>
          <cell r="C4150" t="str">
            <v>IN</v>
          </cell>
          <cell r="H4150" t="str">
            <v>DEVICES</v>
          </cell>
          <cell r="I4150" t="str">
            <v>INATALLATION F&amp;G DETECTORS</v>
          </cell>
          <cell r="K4150" t="str">
            <v>Handling</v>
          </cell>
          <cell r="L4150" t="str">
            <v>HANDLING</v>
          </cell>
          <cell r="M4150">
            <v>270.21560117466589</v>
          </cell>
          <cell r="N4150">
            <v>4.6194225805214355E-6</v>
          </cell>
          <cell r="W4150">
            <v>0.10000000000000003</v>
          </cell>
          <cell r="X4150">
            <v>1</v>
          </cell>
          <cell r="Y4150">
            <v>0</v>
          </cell>
          <cell r="Z4150">
            <v>0</v>
          </cell>
          <cell r="AA4150">
            <v>0</v>
          </cell>
          <cell r="AB4150">
            <v>1</v>
          </cell>
          <cell r="AC4150">
            <v>1</v>
          </cell>
          <cell r="AD4150">
            <v>0</v>
          </cell>
          <cell r="AE4150">
            <v>0</v>
          </cell>
          <cell r="AG4150">
            <v>4.6194225805214355E-6</v>
          </cell>
          <cell r="AH4150">
            <v>0</v>
          </cell>
          <cell r="AJ4150" t="str">
            <v>NO.</v>
          </cell>
          <cell r="AK4150">
            <v>38</v>
          </cell>
          <cell r="AL4150">
            <v>38</v>
          </cell>
          <cell r="AM4150">
            <v>0</v>
          </cell>
          <cell r="AQ4150" t="str">
            <v>OK</v>
          </cell>
          <cell r="AR4150">
            <v>0</v>
          </cell>
          <cell r="AS4150" t="str">
            <v>0</v>
          </cell>
          <cell r="AU4150" t="str">
            <v>STT</v>
          </cell>
          <cell r="AW4150" t="str">
            <v>UTL</v>
          </cell>
          <cell r="AX4150" t="str">
            <v>IN</v>
          </cell>
          <cell r="AY4150">
            <v>270.21560117466589</v>
          </cell>
          <cell r="AZ4150">
            <v>270.21560117466589</v>
          </cell>
          <cell r="BA4150">
            <v>270.21560117466589</v>
          </cell>
          <cell r="BB4150">
            <v>4.6194225805214355E-6</v>
          </cell>
          <cell r="BC4150">
            <v>5.8476842347478865E-5</v>
          </cell>
          <cell r="BD4150">
            <v>0</v>
          </cell>
          <cell r="BE4150">
            <v>0</v>
          </cell>
          <cell r="BF4150" t="str">
            <v>UTL</v>
          </cell>
          <cell r="BG4150" t="str">
            <v>CON</v>
          </cell>
          <cell r="BI4150">
            <v>0</v>
          </cell>
          <cell r="BJ4150">
            <v>0</v>
          </cell>
        </row>
        <row r="4151">
          <cell r="A4151" t="str">
            <v>FA-25161270</v>
          </cell>
          <cell r="B4151" t="str">
            <v>UTL</v>
          </cell>
          <cell r="C4151" t="str">
            <v>IN</v>
          </cell>
          <cell r="H4151" t="str">
            <v>DEVICES</v>
          </cell>
          <cell r="I4151" t="str">
            <v>INATALLATION F&amp;G DETECTORS</v>
          </cell>
          <cell r="K4151" t="str">
            <v>Inatallation F&amp;G Detectors</v>
          </cell>
          <cell r="L4151" t="str">
            <v>INSTRUMENT DEVICES</v>
          </cell>
          <cell r="M4151">
            <v>2296.8326099846595</v>
          </cell>
          <cell r="N4151">
            <v>3.9265091934432192E-5</v>
          </cell>
          <cell r="W4151">
            <v>0.85</v>
          </cell>
          <cell r="X4151">
            <v>1</v>
          </cell>
          <cell r="Y4151">
            <v>0</v>
          </cell>
          <cell r="Z4151">
            <v>0</v>
          </cell>
          <cell r="AA4151">
            <v>0</v>
          </cell>
          <cell r="AB4151">
            <v>1</v>
          </cell>
          <cell r="AC4151">
            <v>1</v>
          </cell>
          <cell r="AD4151">
            <v>0</v>
          </cell>
          <cell r="AE4151">
            <v>0</v>
          </cell>
          <cell r="AG4151">
            <v>3.9265091934432192E-5</v>
          </cell>
          <cell r="AH4151">
            <v>0</v>
          </cell>
          <cell r="AJ4151" t="str">
            <v>NO.</v>
          </cell>
          <cell r="AK4151">
            <v>38</v>
          </cell>
          <cell r="AL4151">
            <v>38</v>
          </cell>
          <cell r="AM4151">
            <v>0</v>
          </cell>
          <cell r="AQ4151" t="str">
            <v>OK</v>
          </cell>
          <cell r="AR4151">
            <v>0</v>
          </cell>
          <cell r="AS4151" t="str">
            <v>0</v>
          </cell>
          <cell r="AU4151" t="str">
            <v>STT</v>
          </cell>
          <cell r="AW4151" t="str">
            <v>UTL</v>
          </cell>
          <cell r="AX4151" t="str">
            <v>IN</v>
          </cell>
          <cell r="AY4151">
            <v>2296.8326099846595</v>
          </cell>
          <cell r="AZ4151">
            <v>2296.8326099846595</v>
          </cell>
          <cell r="BA4151">
            <v>2296.8326099846595</v>
          </cell>
          <cell r="BB4151">
            <v>3.9265091934432192E-5</v>
          </cell>
          <cell r="BC4151">
            <v>4.9705315995357026E-4</v>
          </cell>
          <cell r="BD4151">
            <v>0</v>
          </cell>
          <cell r="BE4151">
            <v>0</v>
          </cell>
          <cell r="BF4151" t="str">
            <v>UTL</v>
          </cell>
          <cell r="BG4151" t="str">
            <v>CON</v>
          </cell>
          <cell r="BI4151">
            <v>0</v>
          </cell>
          <cell r="BJ4151">
            <v>0</v>
          </cell>
        </row>
        <row r="4152">
          <cell r="A4152" t="str">
            <v>FA-25161271</v>
          </cell>
          <cell r="B4152" t="str">
            <v>UTL</v>
          </cell>
          <cell r="C4152" t="str">
            <v>IN</v>
          </cell>
          <cell r="H4152" t="str">
            <v>DEVICES</v>
          </cell>
          <cell r="I4152" t="str">
            <v>INATALLATION F&amp;G DETECTORS</v>
          </cell>
          <cell r="K4152" t="str">
            <v>QC</v>
          </cell>
          <cell r="L4152" t="str">
            <v>QC</v>
          </cell>
          <cell r="M4152">
            <v>135.10780058733295</v>
          </cell>
          <cell r="N4152">
            <v>2.3097112902607178E-6</v>
          </cell>
          <cell r="W4152">
            <v>5.0000000000000017E-2</v>
          </cell>
          <cell r="X4152">
            <v>1</v>
          </cell>
          <cell r="Y4152">
            <v>0</v>
          </cell>
          <cell r="Z4152">
            <v>2.4390243902439046E-2</v>
          </cell>
          <cell r="AA4152">
            <v>5.6334421713676092E-8</v>
          </cell>
          <cell r="AB4152">
            <v>0.99807445442875486</v>
          </cell>
          <cell r="AC4152">
            <v>0.97368421052631582</v>
          </cell>
          <cell r="AD4152">
            <v>2.6315789473684181E-2</v>
          </cell>
          <cell r="AE4152">
            <v>6.0781876059492505E-8</v>
          </cell>
          <cell r="AG4152">
            <v>2.3097112902607178E-6</v>
          </cell>
          <cell r="AH4152">
            <v>0</v>
          </cell>
          <cell r="AJ4152" t="str">
            <v>NO.</v>
          </cell>
          <cell r="AK4152">
            <v>38</v>
          </cell>
          <cell r="AL4152">
            <v>38</v>
          </cell>
          <cell r="AM4152">
            <v>0</v>
          </cell>
          <cell r="AQ4152" t="str">
            <v>NO</v>
          </cell>
          <cell r="AR4152">
            <v>0</v>
          </cell>
          <cell r="AS4152" t="str">
            <v>0</v>
          </cell>
          <cell r="AU4152" t="str">
            <v>STT</v>
          </cell>
          <cell r="AW4152" t="str">
            <v>UTL</v>
          </cell>
          <cell r="AX4152" t="str">
            <v>IN</v>
          </cell>
          <cell r="AY4152">
            <v>135.10780058733295</v>
          </cell>
          <cell r="AZ4152">
            <v>135.10780058733295</v>
          </cell>
          <cell r="BA4152">
            <v>131.55233215082418</v>
          </cell>
          <cell r="BB4152">
            <v>2.3097112902607178E-6</v>
          </cell>
          <cell r="BC4152">
            <v>2.9238421173739433E-5</v>
          </cell>
          <cell r="BD4152">
            <v>5.6334421713676092E-8</v>
          </cell>
          <cell r="BE4152">
            <v>6.0781876059492439E-8</v>
          </cell>
          <cell r="BF4152" t="str">
            <v>UTL</v>
          </cell>
          <cell r="BG4152" t="str">
            <v>CON</v>
          </cell>
          <cell r="BI4152">
            <v>0</v>
          </cell>
          <cell r="BJ4152">
            <v>1</v>
          </cell>
        </row>
        <row r="4153">
          <cell r="A4153" t="str">
            <v>FA-25161272</v>
          </cell>
          <cell r="B4153" t="str">
            <v>UTL</v>
          </cell>
          <cell r="C4153" t="str">
            <v>IN</v>
          </cell>
          <cell r="I4153" t="str">
            <v>Junction Box</v>
          </cell>
          <cell r="M4153">
            <v>7765.7015318601816</v>
          </cell>
          <cell r="N4153">
            <v>1.3275716447873294E-4</v>
          </cell>
          <cell r="W4153">
            <v>0.25033620888765223</v>
          </cell>
          <cell r="X4153">
            <v>0.99371069182389937</v>
          </cell>
          <cell r="Y4153">
            <v>6.2893081761006275E-3</v>
          </cell>
          <cell r="Z4153">
            <v>3.2075471698113207E-2</v>
          </cell>
          <cell r="AA4153">
            <v>4.2582486719593582E-6</v>
          </cell>
          <cell r="AB4153">
            <v>4.2314672337709339E-6</v>
          </cell>
          <cell r="AC4153">
            <v>0.96163522012578617</v>
          </cell>
          <cell r="AD4153">
            <v>3.20754716981132E-2</v>
          </cell>
          <cell r="AE4153">
            <v>4.2582486719593574E-6</v>
          </cell>
          <cell r="AG4153">
            <v>1.3192221375874091E-4</v>
          </cell>
          <cell r="AH4153">
            <v>8.3495071999202986E-7</v>
          </cell>
          <cell r="BC4153">
            <v>1.6805606420283127E-3</v>
          </cell>
        </row>
        <row r="4154">
          <cell r="A4154" t="str">
            <v>FA-25161273</v>
          </cell>
          <cell r="B4154" t="str">
            <v>UTL</v>
          </cell>
          <cell r="C4154" t="str">
            <v>IN</v>
          </cell>
          <cell r="H4154" t="str">
            <v>DEVICES</v>
          </cell>
          <cell r="I4154" t="str">
            <v>JUNCTION BOX INSTRUMENT</v>
          </cell>
          <cell r="K4154" t="str">
            <v>Handling</v>
          </cell>
          <cell r="L4154" t="str">
            <v>HANDLING</v>
          </cell>
          <cell r="M4154">
            <v>776.57015318601827</v>
          </cell>
          <cell r="N4154">
            <v>1.3275716447873297E-5</v>
          </cell>
          <cell r="W4154">
            <v>0.10000000000000002</v>
          </cell>
          <cell r="X4154">
            <v>0.99371069182389937</v>
          </cell>
          <cell r="Y4154">
            <v>6.2893081761006275E-3</v>
          </cell>
          <cell r="Z4154">
            <v>2.515723270440251E-2</v>
          </cell>
          <cell r="AA4154">
            <v>3.3398028799681242E-7</v>
          </cell>
          <cell r="AB4154">
            <v>0.99371069182389937</v>
          </cell>
          <cell r="AC4154">
            <v>0.96855345911949686</v>
          </cell>
          <cell r="AD4154">
            <v>2.515723270440251E-2</v>
          </cell>
          <cell r="AE4154">
            <v>3.3398028799681242E-7</v>
          </cell>
          <cell r="AG4154">
            <v>1.3192221375874094E-5</v>
          </cell>
          <cell r="AH4154">
            <v>8.3495071999202986E-8</v>
          </cell>
          <cell r="AJ4154" t="str">
            <v>NO.</v>
          </cell>
          <cell r="AK4154">
            <v>159</v>
          </cell>
          <cell r="AL4154">
            <v>158</v>
          </cell>
          <cell r="AM4154">
            <v>1</v>
          </cell>
          <cell r="AO4154" t="e">
            <v>#REF!</v>
          </cell>
          <cell r="AQ4154" t="str">
            <v>NO</v>
          </cell>
          <cell r="AR4154">
            <v>0</v>
          </cell>
          <cell r="AS4154" t="str">
            <v>0</v>
          </cell>
          <cell r="AU4154" t="str">
            <v>STT</v>
          </cell>
          <cell r="AW4154" t="str">
            <v>UTL</v>
          </cell>
          <cell r="AX4154" t="str">
            <v>IN</v>
          </cell>
          <cell r="AY4154">
            <v>776.57015318601827</v>
          </cell>
          <cell r="AZ4154">
            <v>771.68606417226977</v>
          </cell>
          <cell r="BA4154">
            <v>752.14970811727562</v>
          </cell>
          <cell r="BB4154">
            <v>1.3275716447873297E-5</v>
          </cell>
          <cell r="BC4154">
            <v>1.6805606420283129E-4</v>
          </cell>
          <cell r="BD4154">
            <v>3.3398028799681242E-7</v>
          </cell>
          <cell r="BE4154">
            <v>3.3398028799681194E-7</v>
          </cell>
          <cell r="BF4154" t="str">
            <v>UTL</v>
          </cell>
          <cell r="BG4154" t="str">
            <v>CON</v>
          </cell>
          <cell r="BI4154">
            <v>4</v>
          </cell>
          <cell r="BJ4154">
            <v>4</v>
          </cell>
        </row>
        <row r="4155">
          <cell r="A4155" t="str">
            <v>FA-25161274</v>
          </cell>
          <cell r="B4155" t="str">
            <v>UTL</v>
          </cell>
          <cell r="C4155" t="str">
            <v>IN</v>
          </cell>
          <cell r="H4155" t="str">
            <v>DEVICES</v>
          </cell>
          <cell r="I4155" t="str">
            <v>JUNCTION BOX INSTRUMENT</v>
          </cell>
          <cell r="K4155" t="str">
            <v>Junction Box</v>
          </cell>
          <cell r="L4155" t="str">
            <v>JUNCTION BOX</v>
          </cell>
          <cell r="M4155">
            <v>6600.8463020811541</v>
          </cell>
          <cell r="N4155">
            <v>1.12843589806923E-4</v>
          </cell>
          <cell r="W4155">
            <v>0.85000000000000009</v>
          </cell>
          <cell r="X4155">
            <v>0.99371069182389937</v>
          </cell>
          <cell r="Y4155">
            <v>6.2893081761006275E-3</v>
          </cell>
          <cell r="Z4155">
            <v>2.515723270440251E-2</v>
          </cell>
          <cell r="AA4155">
            <v>2.8388324479729053E-6</v>
          </cell>
          <cell r="AB4155">
            <v>0.99371069182389937</v>
          </cell>
          <cell r="AC4155">
            <v>0.96855345911949686</v>
          </cell>
          <cell r="AD4155">
            <v>2.515723270440251E-2</v>
          </cell>
          <cell r="AE4155">
            <v>2.8388324479729053E-6</v>
          </cell>
          <cell r="AG4155">
            <v>1.1213388169492977E-4</v>
          </cell>
          <cell r="AH4155">
            <v>7.0970811199323215E-7</v>
          </cell>
          <cell r="AJ4155" t="str">
            <v>NO.</v>
          </cell>
          <cell r="AK4155">
            <v>159</v>
          </cell>
          <cell r="AL4155">
            <v>158</v>
          </cell>
          <cell r="AM4155">
            <v>1</v>
          </cell>
          <cell r="AO4155" t="e">
            <v>#REF!</v>
          </cell>
          <cell r="AQ4155" t="str">
            <v>NO</v>
          </cell>
          <cell r="AR4155">
            <v>0</v>
          </cell>
          <cell r="AS4155" t="str">
            <v>0</v>
          </cell>
          <cell r="AU4155" t="str">
            <v>STT</v>
          </cell>
          <cell r="AW4155" t="str">
            <v>UTL</v>
          </cell>
          <cell r="AX4155" t="str">
            <v>IN</v>
          </cell>
          <cell r="AY4155">
            <v>6600.8463020811541</v>
          </cell>
          <cell r="AZ4155">
            <v>6559.3315454642916</v>
          </cell>
          <cell r="BA4155">
            <v>6393.2725189968414</v>
          </cell>
          <cell r="BB4155">
            <v>1.12843589806923E-4</v>
          </cell>
          <cell r="BC4155">
            <v>1.4284765457240659E-3</v>
          </cell>
          <cell r="BD4155">
            <v>2.8388324479729053E-6</v>
          </cell>
          <cell r="BE4155">
            <v>2.8388324479729015E-6</v>
          </cell>
          <cell r="BF4155" t="str">
            <v>UTL</v>
          </cell>
          <cell r="BG4155" t="str">
            <v>CON</v>
          </cell>
          <cell r="BI4155">
            <v>4</v>
          </cell>
          <cell r="BJ4155">
            <v>4</v>
          </cell>
        </row>
        <row r="4156">
          <cell r="A4156" t="str">
            <v>FA-25161275</v>
          </cell>
          <cell r="B4156" t="str">
            <v>UTL</v>
          </cell>
          <cell r="C4156" t="str">
            <v>IN</v>
          </cell>
          <cell r="H4156" t="str">
            <v>DEVICES</v>
          </cell>
          <cell r="I4156" t="str">
            <v>JUNCTION BOX INSTRUMENT</v>
          </cell>
          <cell r="K4156" t="str">
            <v>QC</v>
          </cell>
          <cell r="L4156" t="str">
            <v>QC</v>
          </cell>
          <cell r="M4156">
            <v>388.28507659300914</v>
          </cell>
          <cell r="N4156">
            <v>6.6378582239366484E-6</v>
          </cell>
          <cell r="W4156">
            <v>5.000000000000001E-2</v>
          </cell>
          <cell r="X4156">
            <v>0.99371069182389937</v>
          </cell>
          <cell r="Y4156">
            <v>6.2893081761006275E-3</v>
          </cell>
          <cell r="Z4156">
            <v>0.16352201257861632</v>
          </cell>
          <cell r="AA4156">
            <v>1.0854359359896403E-6</v>
          </cell>
          <cell r="AB4156">
            <v>0.99371069182389937</v>
          </cell>
          <cell r="AC4156">
            <v>0.83018867924528306</v>
          </cell>
          <cell r="AD4156">
            <v>0.16352201257861632</v>
          </cell>
          <cell r="AE4156">
            <v>1.0854359359896403E-6</v>
          </cell>
          <cell r="AG4156">
            <v>6.5961106879370469E-6</v>
          </cell>
          <cell r="AH4156">
            <v>4.1747535999601493E-8</v>
          </cell>
          <cell r="AJ4156" t="str">
            <v>NO.</v>
          </cell>
          <cell r="AK4156">
            <v>159</v>
          </cell>
          <cell r="AL4156">
            <v>158</v>
          </cell>
          <cell r="AM4156">
            <v>1</v>
          </cell>
          <cell r="AQ4156" t="str">
            <v>NO</v>
          </cell>
          <cell r="AR4156">
            <v>0</v>
          </cell>
          <cell r="AS4156" t="str">
            <v>0</v>
          </cell>
          <cell r="AU4156" t="str">
            <v>STT</v>
          </cell>
          <cell r="AW4156" t="str">
            <v>UTL</v>
          </cell>
          <cell r="AX4156" t="str">
            <v>IN</v>
          </cell>
          <cell r="AY4156">
            <v>388.28507659300914</v>
          </cell>
          <cell r="AZ4156">
            <v>385.84303208613488</v>
          </cell>
          <cell r="BA4156">
            <v>322.34987490740383</v>
          </cell>
          <cell r="BB4156">
            <v>6.6378582239366484E-6</v>
          </cell>
          <cell r="BC4156">
            <v>8.4028032101415644E-5</v>
          </cell>
          <cell r="BD4156">
            <v>1.0854359359896403E-6</v>
          </cell>
          <cell r="BE4156">
            <v>1.0854359359896405E-6</v>
          </cell>
          <cell r="BF4156" t="str">
            <v>UTL</v>
          </cell>
          <cell r="BG4156" t="str">
            <v>CON</v>
          </cell>
          <cell r="BI4156">
            <v>24</v>
          </cell>
          <cell r="BJ4156">
            <v>26</v>
          </cell>
        </row>
        <row r="4157">
          <cell r="A4157" t="str">
            <v>FA-25161276</v>
          </cell>
          <cell r="B4157" t="str">
            <v>UTL</v>
          </cell>
          <cell r="C4157" t="str">
            <v>IN</v>
          </cell>
          <cell r="I4157" t="str">
            <v>Analyzer</v>
          </cell>
          <cell r="M4157">
            <v>13.405934617863439</v>
          </cell>
          <cell r="N4157">
            <v>2.2917876250499189E-7</v>
          </cell>
          <cell r="W4157">
            <v>4.3215552839149385E-4</v>
          </cell>
          <cell r="X4157">
            <v>0.47962962962962963</v>
          </cell>
          <cell r="Y4157">
            <v>0.52037037037037037</v>
          </cell>
          <cell r="Z4157">
            <v>1.1111111111111112E-2</v>
          </cell>
          <cell r="AA4157">
            <v>2.5464306944999099E-9</v>
          </cell>
          <cell r="AB4157">
            <v>1.2260592232777342E-9</v>
          </cell>
          <cell r="AC4157">
            <v>0.47037037037037038</v>
          </cell>
          <cell r="AD4157">
            <v>9.2592592592592449E-3</v>
          </cell>
          <cell r="AE4157">
            <v>2.1220255787499218E-9</v>
          </cell>
          <cell r="AG4157">
            <v>1.0992092497924611E-7</v>
          </cell>
          <cell r="AH4157">
            <v>1.1925783752574579E-7</v>
          </cell>
          <cell r="BC4157">
            <v>2.9011527156889702E-6</v>
          </cell>
        </row>
        <row r="4158">
          <cell r="A4158" t="str">
            <v>FA-25161277</v>
          </cell>
          <cell r="B4158" t="str">
            <v>UTL</v>
          </cell>
          <cell r="C4158" t="str">
            <v>IN</v>
          </cell>
          <cell r="H4158" t="str">
            <v>DEVICES</v>
          </cell>
          <cell r="I4158" t="str">
            <v>INSTALLATION ANALYZER</v>
          </cell>
          <cell r="K4158" t="str">
            <v>Handling</v>
          </cell>
          <cell r="L4158" t="str">
            <v>HANDLING</v>
          </cell>
          <cell r="M4158">
            <v>1.3405934617863438</v>
          </cell>
          <cell r="N4158">
            <v>2.2917876250499189E-8</v>
          </cell>
          <cell r="W4158">
            <v>0.1</v>
          </cell>
          <cell r="X4158">
            <v>0.48148148148148145</v>
          </cell>
          <cell r="Y4158">
            <v>0.5185185185185186</v>
          </cell>
          <cell r="Z4158">
            <v>0</v>
          </cell>
          <cell r="AA4158">
            <v>0</v>
          </cell>
          <cell r="AB4158">
            <v>0.48148148148148145</v>
          </cell>
          <cell r="AC4158">
            <v>0.48148148148148145</v>
          </cell>
          <cell r="AD4158">
            <v>0</v>
          </cell>
          <cell r="AE4158">
            <v>0</v>
          </cell>
          <cell r="AG4158">
            <v>1.1034533009499609E-8</v>
          </cell>
          <cell r="AH4158">
            <v>1.1883343240999579E-8</v>
          </cell>
          <cell r="AJ4158" t="str">
            <v>NO.</v>
          </cell>
          <cell r="AK4158">
            <v>27</v>
          </cell>
          <cell r="AL4158">
            <v>13</v>
          </cell>
          <cell r="AM4158">
            <v>14</v>
          </cell>
          <cell r="AQ4158" t="str">
            <v>OK</v>
          </cell>
          <cell r="AR4158">
            <v>0</v>
          </cell>
          <cell r="AS4158" t="str">
            <v>0</v>
          </cell>
          <cell r="AU4158" t="str">
            <v>STT</v>
          </cell>
          <cell r="AW4158" t="str">
            <v>UTL</v>
          </cell>
          <cell r="AX4158" t="str">
            <v>IN</v>
          </cell>
          <cell r="AY4158">
            <v>1.3405934617863438</v>
          </cell>
          <cell r="AZ4158">
            <v>0.64547092604527656</v>
          </cell>
          <cell r="BA4158">
            <v>0.64547092604527656</v>
          </cell>
          <cell r="BB4158">
            <v>2.2917876250499189E-8</v>
          </cell>
          <cell r="BC4158">
            <v>2.9011527156889703E-7</v>
          </cell>
          <cell r="BD4158">
            <v>0</v>
          </cell>
          <cell r="BE4158">
            <v>0</v>
          </cell>
          <cell r="BF4158" t="str">
            <v>UTL</v>
          </cell>
          <cell r="BG4158" t="str">
            <v>CON</v>
          </cell>
          <cell r="BI4158">
            <v>0</v>
          </cell>
          <cell r="BJ4158">
            <v>0</v>
          </cell>
        </row>
        <row r="4159">
          <cell r="A4159" t="str">
            <v>FA-25161278</v>
          </cell>
          <cell r="B4159" t="str">
            <v>UTL</v>
          </cell>
          <cell r="C4159" t="str">
            <v>IN</v>
          </cell>
          <cell r="H4159" t="str">
            <v>DEVICES</v>
          </cell>
          <cell r="I4159" t="str">
            <v>INSTALLATION ANALYZER</v>
          </cell>
          <cell r="K4159" t="str">
            <v>Installation Analyzer</v>
          </cell>
          <cell r="L4159" t="str">
            <v>INSTRUMENT DEVICES</v>
          </cell>
          <cell r="M4159">
            <v>11.395044425183922</v>
          </cell>
          <cell r="N4159">
            <v>1.9480194812924312E-7</v>
          </cell>
          <cell r="W4159">
            <v>0.85000000000000009</v>
          </cell>
          <cell r="X4159">
            <v>0.48148148148148145</v>
          </cell>
          <cell r="Y4159">
            <v>0.5185185185185186</v>
          </cell>
          <cell r="Z4159">
            <v>0</v>
          </cell>
          <cell r="AA4159">
            <v>0</v>
          </cell>
          <cell r="AB4159">
            <v>0.48148148148148145</v>
          </cell>
          <cell r="AC4159">
            <v>0.48148148148148145</v>
          </cell>
          <cell r="AD4159">
            <v>0</v>
          </cell>
          <cell r="AE4159">
            <v>0</v>
          </cell>
          <cell r="AG4159">
            <v>9.3793530580746675E-8</v>
          </cell>
          <cell r="AH4159">
            <v>1.0100841754849644E-7</v>
          </cell>
          <cell r="AJ4159" t="str">
            <v>NO.</v>
          </cell>
          <cell r="AK4159">
            <v>27</v>
          </cell>
          <cell r="AL4159">
            <v>13</v>
          </cell>
          <cell r="AM4159">
            <v>14</v>
          </cell>
          <cell r="AQ4159" t="str">
            <v>OK</v>
          </cell>
          <cell r="AR4159">
            <v>0</v>
          </cell>
          <cell r="AS4159" t="str">
            <v>0</v>
          </cell>
          <cell r="AU4159" t="str">
            <v>STT</v>
          </cell>
          <cell r="AW4159" t="str">
            <v>UTL</v>
          </cell>
          <cell r="AX4159" t="str">
            <v>IN</v>
          </cell>
          <cell r="AY4159">
            <v>11.395044425183922</v>
          </cell>
          <cell r="AZ4159">
            <v>5.4865028713848512</v>
          </cell>
          <cell r="BA4159">
            <v>5.4865028713848512</v>
          </cell>
          <cell r="BB4159">
            <v>1.9480194812924312E-7</v>
          </cell>
          <cell r="BC4159">
            <v>2.4659798083356247E-6</v>
          </cell>
          <cell r="BD4159">
            <v>0</v>
          </cell>
          <cell r="BE4159">
            <v>0</v>
          </cell>
          <cell r="BF4159" t="str">
            <v>UTL</v>
          </cell>
          <cell r="BG4159" t="str">
            <v>CON</v>
          </cell>
          <cell r="BI4159">
            <v>0</v>
          </cell>
          <cell r="BJ4159">
            <v>0</v>
          </cell>
        </row>
        <row r="4160">
          <cell r="A4160" t="str">
            <v>FA-25161279</v>
          </cell>
          <cell r="B4160" t="str">
            <v>UTL</v>
          </cell>
          <cell r="C4160" t="str">
            <v>IN</v>
          </cell>
          <cell r="H4160" t="str">
            <v>DEVICES</v>
          </cell>
          <cell r="I4160" t="str">
            <v>INSTALLATION ANALYZER</v>
          </cell>
          <cell r="K4160" t="str">
            <v>QC</v>
          </cell>
          <cell r="L4160" t="str">
            <v>QC</v>
          </cell>
          <cell r="M4160">
            <v>0.67029673089317188</v>
          </cell>
          <cell r="N4160">
            <v>1.1458938125249594E-8</v>
          </cell>
          <cell r="W4160">
            <v>0.05</v>
          </cell>
          <cell r="X4160">
            <v>0.44444444444444442</v>
          </cell>
          <cell r="Y4160">
            <v>0.55555555555555558</v>
          </cell>
          <cell r="Z4160">
            <v>0.22222222222222221</v>
          </cell>
          <cell r="AA4160">
            <v>2.5464306944999095E-9</v>
          </cell>
          <cell r="AB4160">
            <v>0.48148148148148145</v>
          </cell>
          <cell r="AC4160">
            <v>0.25925925925925924</v>
          </cell>
          <cell r="AD4160">
            <v>0.18518518518518517</v>
          </cell>
          <cell r="AE4160">
            <v>2.1220255787499247E-9</v>
          </cell>
          <cell r="AG4160">
            <v>5.092861388999819E-9</v>
          </cell>
          <cell r="AH4160">
            <v>6.3660767362497752E-9</v>
          </cell>
          <cell r="AJ4160" t="str">
            <v>NO.</v>
          </cell>
          <cell r="AK4160">
            <v>27</v>
          </cell>
          <cell r="AL4160">
            <v>12</v>
          </cell>
          <cell r="AM4160">
            <v>15</v>
          </cell>
          <cell r="AQ4160" t="str">
            <v>OK</v>
          </cell>
          <cell r="AR4160">
            <v>0</v>
          </cell>
          <cell r="AS4160" t="str">
            <v>0</v>
          </cell>
          <cell r="AU4160" t="str">
            <v>STT</v>
          </cell>
          <cell r="AW4160" t="str">
            <v>UTL</v>
          </cell>
          <cell r="AX4160" t="str">
            <v>IN</v>
          </cell>
          <cell r="AY4160">
            <v>0.67029673089317188</v>
          </cell>
          <cell r="AZ4160">
            <v>0.29790965817474302</v>
          </cell>
          <cell r="BA4160">
            <v>0.17378063393526677</v>
          </cell>
          <cell r="BB4160">
            <v>1.1458938125249594E-8</v>
          </cell>
          <cell r="BC4160">
            <v>1.4505763578444852E-7</v>
          </cell>
          <cell r="BD4160">
            <v>2.5464306944999095E-9</v>
          </cell>
          <cell r="BE4160">
            <v>2.1220255787499242E-9</v>
          </cell>
          <cell r="BF4160" t="str">
            <v>UTL</v>
          </cell>
          <cell r="BG4160" t="str">
            <v>CON</v>
          </cell>
          <cell r="BI4160">
            <v>6</v>
          </cell>
          <cell r="BJ4160">
            <v>5</v>
          </cell>
        </row>
        <row r="4161">
          <cell r="B4161" t="str">
            <v>UTL</v>
          </cell>
          <cell r="H4161" t="str">
            <v>Grounding/ Earthing System</v>
          </cell>
          <cell r="M4161">
            <v>5881.4572319628387</v>
          </cell>
          <cell r="N4161">
            <v>1.0054540235868314E-4</v>
          </cell>
          <cell r="W4161">
            <v>2.3393284131768451E-2</v>
          </cell>
          <cell r="X4161">
            <v>0.99931110012011615</v>
          </cell>
          <cell r="Y4161">
            <v>6.8889987988385304E-4</v>
          </cell>
          <cell r="Z4161">
            <v>1.3089097717798379E-2</v>
          </cell>
          <cell r="AA4161">
            <v>1.3160485965481591E-6</v>
          </cell>
          <cell r="AB4161">
            <v>1.7319839084763793E-12</v>
          </cell>
          <cell r="AC4161">
            <v>0.98622200240231772</v>
          </cell>
          <cell r="AD4161">
            <v>1.3089097717798426E-2</v>
          </cell>
          <cell r="AE4161">
            <v>1.3160485965481638E-6</v>
          </cell>
          <cell r="AG4161">
            <v>1.0047613664307536E-4</v>
          </cell>
          <cell r="AH4161">
            <v>6.9265715607776373E-8</v>
          </cell>
          <cell r="AX4161" t="str">
            <v/>
          </cell>
        </row>
        <row r="4162">
          <cell r="A4162" t="str">
            <v>FA-25161310</v>
          </cell>
          <cell r="B4162" t="str">
            <v>UTL</v>
          </cell>
          <cell r="C4162" t="str">
            <v>IN</v>
          </cell>
          <cell r="I4162" t="str">
            <v>Earthing Cable Pulling</v>
          </cell>
          <cell r="M4162">
            <v>5881.4572319628387</v>
          </cell>
          <cell r="N4162">
            <v>1.0054540235868314E-4</v>
          </cell>
          <cell r="W4162">
            <v>1</v>
          </cell>
          <cell r="X4162">
            <v>0.99931110012011615</v>
          </cell>
          <cell r="Y4162">
            <v>6.8889987988385304E-4</v>
          </cell>
          <cell r="Z4162">
            <v>1.3089097717798379E-2</v>
          </cell>
          <cell r="AA4162">
            <v>1.3160485965481591E-6</v>
          </cell>
          <cell r="AB4162">
            <v>1.3160485965481591E-6</v>
          </cell>
          <cell r="AC4162">
            <v>0.98622200240231772</v>
          </cell>
          <cell r="AD4162">
            <v>1.3089097717798426E-2</v>
          </cell>
          <cell r="AE4162">
            <v>1.3160485965481638E-6</v>
          </cell>
          <cell r="AG4162">
            <v>1.0047613664307536E-4</v>
          </cell>
          <cell r="AH4162">
            <v>6.9265715607776373E-8</v>
          </cell>
          <cell r="BC4162">
            <v>1.2727949305362889E-3</v>
          </cell>
        </row>
        <row r="4163">
          <cell r="A4163" t="str">
            <v>FA-25161311</v>
          </cell>
          <cell r="B4163" t="str">
            <v>UTL</v>
          </cell>
          <cell r="C4163" t="str">
            <v>IN</v>
          </cell>
          <cell r="H4163" t="str">
            <v>CABLE PULLING</v>
          </cell>
          <cell r="I4163" t="str">
            <v>CABLE EARTH</v>
          </cell>
          <cell r="K4163" t="str">
            <v>Handling</v>
          </cell>
          <cell r="L4163" t="str">
            <v>HANDLING</v>
          </cell>
          <cell r="M4163">
            <v>588.14572319628405</v>
          </cell>
          <cell r="N4163">
            <v>1.0054540235868318E-5</v>
          </cell>
          <cell r="W4163">
            <v>0.10000000000000005</v>
          </cell>
          <cell r="X4163">
            <v>1</v>
          </cell>
          <cell r="Y4163">
            <v>0</v>
          </cell>
          <cell r="Z4163">
            <v>1.3777997597682501E-2</v>
          </cell>
          <cell r="AA4163">
            <v>1.3853143121559573E-7</v>
          </cell>
          <cell r="AB4163">
            <v>1</v>
          </cell>
          <cell r="AC4163">
            <v>0.9862220024023175</v>
          </cell>
          <cell r="AD4163">
            <v>1.3777997597682501E-2</v>
          </cell>
          <cell r="AE4163">
            <v>1.3853143121559573E-7</v>
          </cell>
          <cell r="AG4163">
            <v>1.0054540235868318E-5</v>
          </cell>
          <cell r="AH4163">
            <v>0</v>
          </cell>
          <cell r="AJ4163" t="str">
            <v>ML</v>
          </cell>
          <cell r="AK4163">
            <v>5661.2000000000007</v>
          </cell>
          <cell r="AL4163">
            <v>5661.2000000000007</v>
          </cell>
          <cell r="AM4163">
            <v>0</v>
          </cell>
          <cell r="AQ4163" t="str">
            <v>NO</v>
          </cell>
          <cell r="AR4163">
            <v>0</v>
          </cell>
          <cell r="AS4163" t="str">
            <v>0</v>
          </cell>
          <cell r="AU4163" t="str">
            <v>STT</v>
          </cell>
          <cell r="AW4163" t="str">
            <v>UTL</v>
          </cell>
          <cell r="AX4163" t="str">
            <v>IN</v>
          </cell>
          <cell r="AY4163">
            <v>588.14572319628405</v>
          </cell>
          <cell r="AZ4163">
            <v>588.14572319628405</v>
          </cell>
          <cell r="BA4163">
            <v>580.04225283499841</v>
          </cell>
          <cell r="BB4163">
            <v>1.0054540235868318E-5</v>
          </cell>
          <cell r="BC4163">
            <v>1.272794930536289E-4</v>
          </cell>
          <cell r="BD4163">
            <v>1.3853143121559573E-7</v>
          </cell>
          <cell r="BE4163">
            <v>1.385314312155951E-7</v>
          </cell>
          <cell r="BF4163" t="str">
            <v>UTL</v>
          </cell>
          <cell r="BG4163" t="str">
            <v>CON</v>
          </cell>
          <cell r="BI4163">
            <v>23</v>
          </cell>
          <cell r="BJ4163">
            <v>78</v>
          </cell>
        </row>
        <row r="4164">
          <cell r="A4164" t="str">
            <v>FA-25161312</v>
          </cell>
          <cell r="B4164" t="str">
            <v>UTL</v>
          </cell>
          <cell r="C4164" t="str">
            <v>IN</v>
          </cell>
          <cell r="H4164" t="str">
            <v>CABLE PULLING</v>
          </cell>
          <cell r="I4164" t="str">
            <v>CABLE EARTH</v>
          </cell>
          <cell r="K4164" t="str">
            <v>Earthing Cable Pulling</v>
          </cell>
          <cell r="L4164" t="str">
            <v>CABLE PULLING</v>
          </cell>
          <cell r="M4164">
            <v>4411.092923972129</v>
          </cell>
          <cell r="N4164">
            <v>7.5409051769012358E-5</v>
          </cell>
          <cell r="W4164">
            <v>0.75000000000000011</v>
          </cell>
          <cell r="X4164">
            <v>1</v>
          </cell>
          <cell r="Y4164">
            <v>0</v>
          </cell>
          <cell r="Z4164">
            <v>1.3777997597682501E-2</v>
          </cell>
          <cell r="AA4164">
            <v>1.0389857341169677E-6</v>
          </cell>
          <cell r="AB4164">
            <v>1</v>
          </cell>
          <cell r="AC4164">
            <v>0.9862220024023175</v>
          </cell>
          <cell r="AD4164">
            <v>1.3777997597682501E-2</v>
          </cell>
          <cell r="AE4164">
            <v>1.0389857341169677E-6</v>
          </cell>
          <cell r="AG4164">
            <v>7.5409051769012358E-5</v>
          </cell>
          <cell r="AH4164">
            <v>0</v>
          </cell>
          <cell r="AJ4164" t="str">
            <v>ML</v>
          </cell>
          <cell r="AK4164">
            <v>5661.2000000000007</v>
          </cell>
          <cell r="AL4164">
            <v>5661.2000000000007</v>
          </cell>
          <cell r="AM4164">
            <v>0</v>
          </cell>
          <cell r="AQ4164" t="str">
            <v>NO</v>
          </cell>
          <cell r="AR4164">
            <v>0</v>
          </cell>
          <cell r="AS4164" t="str">
            <v>0</v>
          </cell>
          <cell r="AU4164" t="str">
            <v>STT</v>
          </cell>
          <cell r="AW4164" t="str">
            <v>UTL</v>
          </cell>
          <cell r="AX4164" t="str">
            <v>IN</v>
          </cell>
          <cell r="AY4164">
            <v>4411.092923972129</v>
          </cell>
          <cell r="AZ4164">
            <v>4411.092923972129</v>
          </cell>
          <cell r="BA4164">
            <v>4350.3168962624868</v>
          </cell>
          <cell r="BB4164">
            <v>7.5409051769012358E-5</v>
          </cell>
          <cell r="BC4164">
            <v>9.5459619790221669E-4</v>
          </cell>
          <cell r="BD4164">
            <v>1.0389857341169677E-6</v>
          </cell>
          <cell r="BE4164">
            <v>1.0389857341169709E-6</v>
          </cell>
          <cell r="BF4164" t="str">
            <v>UTL</v>
          </cell>
          <cell r="BG4164" t="str">
            <v>CON</v>
          </cell>
          <cell r="BI4164">
            <v>78</v>
          </cell>
          <cell r="BJ4164">
            <v>78</v>
          </cell>
        </row>
        <row r="4165">
          <cell r="A4165" t="str">
            <v>FA-25161313</v>
          </cell>
          <cell r="B4165" t="str">
            <v>UTL</v>
          </cell>
          <cell r="C4165" t="str">
            <v>IN</v>
          </cell>
          <cell r="H4165" t="str">
            <v>CABLE PULLING</v>
          </cell>
          <cell r="I4165" t="str">
            <v>CABLE EARTH</v>
          </cell>
          <cell r="K4165" t="str">
            <v>Cable arrangements and fixing</v>
          </cell>
          <cell r="L4165" t="str">
            <v>Cable arrangements and fixing</v>
          </cell>
          <cell r="M4165">
            <v>588.14572319628405</v>
          </cell>
          <cell r="N4165">
            <v>1.0054540235868318E-5</v>
          </cell>
          <cell r="W4165">
            <v>0.10000000000000005</v>
          </cell>
          <cell r="X4165">
            <v>1</v>
          </cell>
          <cell r="Y4165">
            <v>0</v>
          </cell>
          <cell r="Z4165">
            <v>1.3777997597682501E-2</v>
          </cell>
          <cell r="AA4165">
            <v>1.3853143121559573E-7</v>
          </cell>
          <cell r="AB4165">
            <v>1</v>
          </cell>
          <cell r="AC4165">
            <v>0.9862220024023175</v>
          </cell>
          <cell r="AD4165">
            <v>1.3777997597682501E-2</v>
          </cell>
          <cell r="AE4165">
            <v>1.3853143121559573E-7</v>
          </cell>
          <cell r="AG4165">
            <v>1.0054540235868318E-5</v>
          </cell>
          <cell r="AH4165">
            <v>0</v>
          </cell>
          <cell r="AJ4165" t="str">
            <v>ML</v>
          </cell>
          <cell r="AK4165">
            <v>5661.2000000000007</v>
          </cell>
          <cell r="AL4165">
            <v>5661.2000000000007</v>
          </cell>
          <cell r="AM4165">
            <v>0</v>
          </cell>
          <cell r="AQ4165" t="str">
            <v>NO</v>
          </cell>
          <cell r="AR4165">
            <v>0</v>
          </cell>
          <cell r="AS4165" t="str">
            <v>0</v>
          </cell>
          <cell r="AU4165" t="str">
            <v>STT</v>
          </cell>
          <cell r="AW4165" t="str">
            <v>UTL</v>
          </cell>
          <cell r="AX4165" t="str">
            <v>IN</v>
          </cell>
          <cell r="AY4165">
            <v>588.14572319628405</v>
          </cell>
          <cell r="AZ4165">
            <v>588.14572319628405</v>
          </cell>
          <cell r="BA4165">
            <v>580.04225283499841</v>
          </cell>
          <cell r="BB4165">
            <v>1.0054540235868318E-5</v>
          </cell>
          <cell r="BC4165">
            <v>1.272794930536289E-4</v>
          </cell>
          <cell r="BD4165">
            <v>1.3853143121559573E-7</v>
          </cell>
          <cell r="BE4165">
            <v>1.385314312155951E-7</v>
          </cell>
          <cell r="BF4165" t="str">
            <v>UTL</v>
          </cell>
          <cell r="BG4165" t="str">
            <v>CON</v>
          </cell>
          <cell r="BI4165">
            <v>23</v>
          </cell>
          <cell r="BJ4165">
            <v>78</v>
          </cell>
        </row>
        <row r="4166">
          <cell r="A4166" t="str">
            <v>FA-25161314</v>
          </cell>
          <cell r="B4166" t="str">
            <v>UTL</v>
          </cell>
          <cell r="C4166" t="str">
            <v>IN</v>
          </cell>
          <cell r="H4166" t="str">
            <v>CABLE PULLING</v>
          </cell>
          <cell r="I4166" t="str">
            <v>CABLE EARTH</v>
          </cell>
          <cell r="K4166" t="str">
            <v>QC</v>
          </cell>
          <cell r="L4166" t="str">
            <v>QC</v>
          </cell>
          <cell r="M4166">
            <v>294.07286159814203</v>
          </cell>
          <cell r="N4166">
            <v>5.0272701179341588E-6</v>
          </cell>
          <cell r="W4166">
            <v>5.0000000000000024E-2</v>
          </cell>
          <cell r="X4166">
            <v>0.98622200240231739</v>
          </cell>
          <cell r="Y4166">
            <v>1.3777997597682612E-2</v>
          </cell>
          <cell r="Z4166">
            <v>0</v>
          </cell>
          <cell r="AA4166">
            <v>0</v>
          </cell>
          <cell r="AB4166">
            <v>0.98622200240231739</v>
          </cell>
          <cell r="AC4166">
            <v>0.98622200240231739</v>
          </cell>
          <cell r="AD4166">
            <v>0</v>
          </cell>
          <cell r="AE4166">
            <v>0</v>
          </cell>
          <cell r="AG4166">
            <v>4.9580044023263604E-6</v>
          </cell>
          <cell r="AH4166">
            <v>6.9265715607798396E-8</v>
          </cell>
          <cell r="AJ4166" t="str">
            <v>ML</v>
          </cell>
          <cell r="AK4166">
            <v>5661.2000000000007</v>
          </cell>
          <cell r="AL4166">
            <v>5583.2</v>
          </cell>
          <cell r="AM4166">
            <v>78.000000000000909</v>
          </cell>
          <cell r="AQ4166" t="str">
            <v>OK</v>
          </cell>
          <cell r="AR4166">
            <v>0</v>
          </cell>
          <cell r="AS4166" t="str">
            <v>0</v>
          </cell>
          <cell r="AU4166" t="str">
            <v>STT</v>
          </cell>
          <cell r="AW4166" t="str">
            <v>UTL</v>
          </cell>
          <cell r="AX4166" t="str">
            <v>IN</v>
          </cell>
          <cell r="AY4166">
            <v>294.07286159814203</v>
          </cell>
          <cell r="AZ4166">
            <v>290.02112641749915</v>
          </cell>
          <cell r="BA4166">
            <v>290.02112641749915</v>
          </cell>
          <cell r="BB4166">
            <v>5.0272701179341588E-6</v>
          </cell>
          <cell r="BC4166">
            <v>6.3639746526814451E-5</v>
          </cell>
          <cell r="BD4166">
            <v>0</v>
          </cell>
          <cell r="BE4166">
            <v>0</v>
          </cell>
          <cell r="BF4166" t="str">
            <v>UTL</v>
          </cell>
          <cell r="BG4166" t="str">
            <v>CON</v>
          </cell>
          <cell r="BI4166">
            <v>0</v>
          </cell>
          <cell r="BJ4166">
            <v>0</v>
          </cell>
        </row>
        <row r="4167">
          <cell r="B4167" t="str">
            <v>UTL</v>
          </cell>
          <cell r="H4167" t="str">
            <v>Loop Test</v>
          </cell>
          <cell r="M4167">
            <v>0</v>
          </cell>
          <cell r="N4167">
            <v>0</v>
          </cell>
          <cell r="S4167">
            <v>0</v>
          </cell>
          <cell r="W4167">
            <v>0</v>
          </cell>
          <cell r="X4167">
            <v>0</v>
          </cell>
          <cell r="Y4167">
            <v>1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G4167">
            <v>0</v>
          </cell>
          <cell r="AH4167">
            <v>0</v>
          </cell>
          <cell r="AT4167" t="str">
            <v>OK</v>
          </cell>
          <cell r="AX4167" t="str">
            <v/>
          </cell>
        </row>
        <row r="4168">
          <cell r="A4168" t="str">
            <v>FA-25161302</v>
          </cell>
          <cell r="B4168" t="str">
            <v>UTL</v>
          </cell>
          <cell r="C4168" t="str">
            <v>EL</v>
          </cell>
          <cell r="I4168" t="str">
            <v>Loop Test</v>
          </cell>
          <cell r="M4168">
            <v>0</v>
          </cell>
          <cell r="N4168">
            <v>0</v>
          </cell>
          <cell r="W4168">
            <v>0</v>
          </cell>
          <cell r="X4168">
            <v>0</v>
          </cell>
          <cell r="Y4168">
            <v>1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G4168">
            <v>0</v>
          </cell>
          <cell r="AH4168">
            <v>0</v>
          </cell>
          <cell r="BC4168">
            <v>1.9080736316644576E-3</v>
          </cell>
        </row>
        <row r="4169">
          <cell r="A4169" t="str">
            <v>FA-25161303</v>
          </cell>
          <cell r="B4169" t="str">
            <v>UTL</v>
          </cell>
          <cell r="C4169" t="str">
            <v>EL</v>
          </cell>
          <cell r="H4169" t="str">
            <v>Loop Test (ستاره تاراز)</v>
          </cell>
          <cell r="I4169" t="str">
            <v>Loop Test (ستاره تاراز)</v>
          </cell>
          <cell r="K4169" t="str">
            <v>Loop Test (ستاره تاراز)</v>
          </cell>
          <cell r="L4169" t="str">
            <v>Loop Test (ستاره تاراز)</v>
          </cell>
          <cell r="M4169">
            <v>0</v>
          </cell>
          <cell r="N4169">
            <v>0</v>
          </cell>
          <cell r="W4169">
            <v>0</v>
          </cell>
          <cell r="X4169">
            <v>0</v>
          </cell>
          <cell r="Y4169">
            <v>1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G4169">
            <v>0</v>
          </cell>
          <cell r="AH4169">
            <v>0</v>
          </cell>
          <cell r="AJ4169" t="str">
            <v>LOOP</v>
          </cell>
          <cell r="AK4169">
            <v>305</v>
          </cell>
          <cell r="AL4169">
            <v>0</v>
          </cell>
          <cell r="AM4169">
            <v>305</v>
          </cell>
          <cell r="AQ4169" t="str">
            <v>OK</v>
          </cell>
          <cell r="AR4169">
            <v>0</v>
          </cell>
          <cell r="AS4169" t="str">
            <v>1</v>
          </cell>
          <cell r="AU4169" t="str">
            <v>STT</v>
          </cell>
          <cell r="AW4169" t="str">
            <v>UTL</v>
          </cell>
          <cell r="AX4169" t="str">
            <v>IN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1.9080736316644576E-3</v>
          </cell>
          <cell r="BD4169">
            <v>0</v>
          </cell>
          <cell r="BE4169">
            <v>0</v>
          </cell>
          <cell r="BF4169" t="str">
            <v>UTL</v>
          </cell>
          <cell r="BG4169" t="str">
            <v>CON</v>
          </cell>
          <cell r="BI4169">
            <v>0</v>
          </cell>
          <cell r="BJ4169">
            <v>0</v>
          </cell>
        </row>
        <row r="4170">
          <cell r="B4170" t="str">
            <v>UTL</v>
          </cell>
          <cell r="G4170" t="str">
            <v>Safety</v>
          </cell>
          <cell r="M4170">
            <v>8650.9999999551674</v>
          </cell>
          <cell r="N4170">
            <v>1.4789162642778799E-4</v>
          </cell>
          <cell r="R4170">
            <v>1.4789162642778799E-4</v>
          </cell>
          <cell r="W4170">
            <v>1.9279474692447133E-3</v>
          </cell>
          <cell r="X4170">
            <v>0.49982129342599729</v>
          </cell>
          <cell r="Y4170">
            <v>0.50017870657400265</v>
          </cell>
          <cell r="Z4170">
            <v>0</v>
          </cell>
          <cell r="AA4170">
            <v>0</v>
          </cell>
          <cell r="AB4170">
            <v>0</v>
          </cell>
          <cell r="AC4170">
            <v>0.49982129342599729</v>
          </cell>
          <cell r="AD4170">
            <v>0</v>
          </cell>
          <cell r="AE4170">
            <v>0</v>
          </cell>
          <cell r="AG4170">
            <v>7.3919384008011392E-5</v>
          </cell>
          <cell r="AH4170">
            <v>7.3972242419776597E-5</v>
          </cell>
          <cell r="AT4170" t="str">
            <v>OK</v>
          </cell>
          <cell r="AX4170" t="str">
            <v/>
          </cell>
        </row>
        <row r="4171">
          <cell r="B4171" t="str">
            <v>UTL</v>
          </cell>
          <cell r="H4171" t="str">
            <v>Safety Equipment Installation</v>
          </cell>
          <cell r="M4171">
            <v>3563.995283007057</v>
          </cell>
          <cell r="N4171">
            <v>6.0927645241892239E-5</v>
          </cell>
          <cell r="S4171">
            <v>6.0927645241892239E-5</v>
          </cell>
          <cell r="W4171">
            <v>0.4119749489105915</v>
          </cell>
          <cell r="X4171">
            <v>0</v>
          </cell>
          <cell r="Y4171">
            <v>1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G4171">
            <v>0</v>
          </cell>
          <cell r="AH4171">
            <v>6.0927645241892239E-5</v>
          </cell>
          <cell r="AT4171" t="str">
            <v>OK</v>
          </cell>
          <cell r="AX4171" t="str">
            <v/>
          </cell>
        </row>
        <row r="4172">
          <cell r="A4172" t="str">
            <v>CV60842</v>
          </cell>
          <cell r="B4172" t="str">
            <v>UTL</v>
          </cell>
          <cell r="C4172" t="str">
            <v>SA</v>
          </cell>
          <cell r="H4172" t="str">
            <v>SAFETY</v>
          </cell>
          <cell r="I4172" t="str">
            <v>EXTINGUISHERS</v>
          </cell>
          <cell r="K4172" t="str">
            <v>Extinguishers</v>
          </cell>
          <cell r="L4172" t="str">
            <v>SAFETY-INSTALLATION</v>
          </cell>
          <cell r="M4172">
            <v>890.99888822747062</v>
          </cell>
          <cell r="N4172">
            <v>1.5231912463991953E-5</v>
          </cell>
          <cell r="T4172">
            <v>1.5231912463991953E-5</v>
          </cell>
          <cell r="W4172">
            <v>0.2500000189326026</v>
          </cell>
          <cell r="X4172">
            <v>0</v>
          </cell>
          <cell r="Y4172">
            <v>1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G4172">
            <v>0</v>
          </cell>
          <cell r="AH4172">
            <v>1.5231912463991953E-5</v>
          </cell>
          <cell r="AJ4172" t="str">
            <v>NO.</v>
          </cell>
          <cell r="AK4172">
            <v>27</v>
          </cell>
          <cell r="AL4172">
            <v>0</v>
          </cell>
          <cell r="AM4172">
            <v>27</v>
          </cell>
          <cell r="AQ4172" t="str">
            <v>OK</v>
          </cell>
          <cell r="AR4172">
            <v>0</v>
          </cell>
          <cell r="AS4172" t="str">
            <v>0</v>
          </cell>
          <cell r="AT4172" t="str">
            <v>OK</v>
          </cell>
          <cell r="AU4172" t="str">
            <v>ND</v>
          </cell>
          <cell r="AW4172" t="str">
            <v>UTL</v>
          </cell>
          <cell r="AX4172" t="str">
            <v>SA</v>
          </cell>
          <cell r="AY4172">
            <v>890.99888822747062</v>
          </cell>
          <cell r="AZ4172">
            <v>0</v>
          </cell>
          <cell r="BA4172">
            <v>0</v>
          </cell>
          <cell r="BB4172">
            <v>1.5231912463991953E-5</v>
          </cell>
          <cell r="BD4172">
            <v>0</v>
          </cell>
          <cell r="BE4172">
            <v>0</v>
          </cell>
          <cell r="BF4172" t="str">
            <v>UTL</v>
          </cell>
          <cell r="BG4172" t="str">
            <v>CON</v>
          </cell>
        </row>
        <row r="4173">
          <cell r="A4173" t="str">
            <v>CV61042</v>
          </cell>
          <cell r="B4173" t="str">
            <v>UTL</v>
          </cell>
          <cell r="C4173" t="str">
            <v>SA</v>
          </cell>
          <cell r="H4173" t="str">
            <v>SAFETY</v>
          </cell>
          <cell r="I4173" t="str">
            <v>SAFETY SHOWER &amp; EYE WASH</v>
          </cell>
          <cell r="K4173" t="str">
            <v>Safety Shower &amp; Eye Wash</v>
          </cell>
          <cell r="L4173" t="str">
            <v>SAFETY-INSTALLATION</v>
          </cell>
          <cell r="M4173">
            <v>2672.9963947795864</v>
          </cell>
          <cell r="N4173">
            <v>4.5695732777900284E-5</v>
          </cell>
          <cell r="T4173">
            <v>4.5695732777900284E-5</v>
          </cell>
          <cell r="W4173">
            <v>0.7499999810673974</v>
          </cell>
          <cell r="X4173">
            <v>0</v>
          </cell>
          <cell r="Y4173">
            <v>1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G4173">
            <v>0</v>
          </cell>
          <cell r="AH4173">
            <v>4.5695732777900284E-5</v>
          </cell>
          <cell r="AJ4173" t="str">
            <v>NO.</v>
          </cell>
          <cell r="AK4173">
            <v>4</v>
          </cell>
          <cell r="AL4173">
            <v>0</v>
          </cell>
          <cell r="AM4173">
            <v>4</v>
          </cell>
          <cell r="AQ4173" t="str">
            <v>OK</v>
          </cell>
          <cell r="AR4173">
            <v>0</v>
          </cell>
          <cell r="AS4173" t="str">
            <v>0</v>
          </cell>
          <cell r="AT4173" t="str">
            <v>OK</v>
          </cell>
          <cell r="AU4173">
            <v>0</v>
          </cell>
          <cell r="AW4173" t="str">
            <v>UTL</v>
          </cell>
          <cell r="AX4173" t="str">
            <v>SA</v>
          </cell>
          <cell r="AY4173">
            <v>2672.9963947795864</v>
          </cell>
          <cell r="AZ4173">
            <v>0</v>
          </cell>
          <cell r="BA4173">
            <v>0</v>
          </cell>
          <cell r="BB4173">
            <v>4.5695732777900284E-5</v>
          </cell>
          <cell r="BD4173">
            <v>0</v>
          </cell>
          <cell r="BE4173">
            <v>0</v>
          </cell>
          <cell r="BF4173" t="str">
            <v>UTL</v>
          </cell>
          <cell r="BG4173" t="str">
            <v>CON</v>
          </cell>
        </row>
        <row r="4174">
          <cell r="B4174" t="str">
            <v>UTL</v>
          </cell>
          <cell r="H4174" t="str">
            <v>Fire Fighting Equipment Installation</v>
          </cell>
          <cell r="M4174">
            <v>5087.0047169481104</v>
          </cell>
          <cell r="N4174">
            <v>8.6963981185895757E-5</v>
          </cell>
          <cell r="S4174">
            <v>8.6963981185895757E-5</v>
          </cell>
          <cell r="W4174">
            <v>0.5880250510894085</v>
          </cell>
          <cell r="X4174">
            <v>0.85000000000000009</v>
          </cell>
          <cell r="Y4174">
            <v>0.14999999999999991</v>
          </cell>
          <cell r="Z4174">
            <v>0</v>
          </cell>
          <cell r="AA4174">
            <v>0</v>
          </cell>
          <cell r="AB4174">
            <v>0</v>
          </cell>
          <cell r="AC4174">
            <v>0.85000000000000009</v>
          </cell>
          <cell r="AD4174">
            <v>0</v>
          </cell>
          <cell r="AE4174">
            <v>0</v>
          </cell>
          <cell r="AG4174">
            <v>7.3919384008011406E-5</v>
          </cell>
          <cell r="AH4174">
            <v>1.3044597177884351E-5</v>
          </cell>
          <cell r="AT4174" t="str">
            <v>OK</v>
          </cell>
          <cell r="AX4174" t="str">
            <v/>
          </cell>
        </row>
        <row r="4175">
          <cell r="A4175" t="str">
            <v>CV61072</v>
          </cell>
          <cell r="B4175" t="str">
            <v>UTL</v>
          </cell>
          <cell r="C4175" t="str">
            <v>SA</v>
          </cell>
          <cell r="H4175" t="str">
            <v>SAFETY</v>
          </cell>
          <cell r="I4175" t="str">
            <v>HYDRANT</v>
          </cell>
          <cell r="K4175" t="str">
            <v>Hydrant</v>
          </cell>
          <cell r="L4175" t="str">
            <v>SAFETY-INSTALLATION</v>
          </cell>
          <cell r="M4175">
            <v>2034.8018867792441</v>
          </cell>
          <cell r="N4175">
            <v>3.4785592474358297E-5</v>
          </cell>
          <cell r="T4175">
            <v>3.4785592474358297E-5</v>
          </cell>
          <cell r="W4175">
            <v>0.4</v>
          </cell>
          <cell r="X4175">
            <v>1</v>
          </cell>
          <cell r="Y4175">
            <v>0</v>
          </cell>
          <cell r="AA4175">
            <v>0</v>
          </cell>
          <cell r="AB4175">
            <v>1</v>
          </cell>
          <cell r="AC4175">
            <v>1</v>
          </cell>
          <cell r="AD4175">
            <v>0</v>
          </cell>
          <cell r="AE4175">
            <v>0</v>
          </cell>
          <cell r="AG4175">
            <v>3.4785592474358297E-5</v>
          </cell>
          <cell r="AH4175">
            <v>0</v>
          </cell>
          <cell r="AJ4175" t="str">
            <v>NO.</v>
          </cell>
          <cell r="AK4175">
            <v>1E-3</v>
          </cell>
          <cell r="AL4175">
            <v>1E-3</v>
          </cell>
          <cell r="AM4175">
            <v>0</v>
          </cell>
          <cell r="AQ4175" t="str">
            <v>OK</v>
          </cell>
          <cell r="AR4175">
            <v>0</v>
          </cell>
          <cell r="AS4175" t="str">
            <v>0</v>
          </cell>
          <cell r="AT4175" t="str">
            <v>OK</v>
          </cell>
          <cell r="AU4175">
            <v>0</v>
          </cell>
          <cell r="AW4175" t="str">
            <v>UTL</v>
          </cell>
          <cell r="AX4175" t="str">
            <v>SA</v>
          </cell>
          <cell r="AY4175">
            <v>2034.8018867792441</v>
          </cell>
          <cell r="AZ4175">
            <v>2034.8018867792441</v>
          </cell>
          <cell r="BA4175">
            <v>2034.8018867792441</v>
          </cell>
          <cell r="BB4175">
            <v>3.4785592474358297E-5</v>
          </cell>
          <cell r="BD4175">
            <v>0</v>
          </cell>
          <cell r="BE4175">
            <v>0</v>
          </cell>
          <cell r="BF4175" t="str">
            <v>UTL</v>
          </cell>
          <cell r="BG4175" t="str">
            <v>CON</v>
          </cell>
        </row>
        <row r="4176">
          <cell r="A4176" t="str">
            <v>CV61082</v>
          </cell>
          <cell r="B4176" t="str">
            <v>UTL</v>
          </cell>
          <cell r="C4176" t="str">
            <v>SA</v>
          </cell>
          <cell r="H4176" t="str">
            <v>SAFETY</v>
          </cell>
          <cell r="I4176" t="str">
            <v>MONITOR</v>
          </cell>
          <cell r="K4176" t="str">
            <v>Monitor</v>
          </cell>
          <cell r="L4176" t="str">
            <v>SAFETY-INSTALLATION</v>
          </cell>
          <cell r="M4176">
            <v>1526.1014150844333</v>
          </cell>
          <cell r="N4176">
            <v>2.6089194355768726E-5</v>
          </cell>
          <cell r="T4176">
            <v>2.6089194355768726E-5</v>
          </cell>
          <cell r="W4176">
            <v>0.30000000000000004</v>
          </cell>
          <cell r="X4176">
            <v>1</v>
          </cell>
          <cell r="Y4176">
            <v>0</v>
          </cell>
          <cell r="AA4176">
            <v>0</v>
          </cell>
          <cell r="AB4176">
            <v>1</v>
          </cell>
          <cell r="AC4176">
            <v>1</v>
          </cell>
          <cell r="AD4176">
            <v>0</v>
          </cell>
          <cell r="AE4176">
            <v>0</v>
          </cell>
          <cell r="AG4176">
            <v>2.6089194355768726E-5</v>
          </cell>
          <cell r="AH4176">
            <v>0</v>
          </cell>
          <cell r="AJ4176" t="str">
            <v>NO.</v>
          </cell>
          <cell r="AK4176">
            <v>1E-3</v>
          </cell>
          <cell r="AL4176">
            <v>1E-3</v>
          </cell>
          <cell r="AM4176">
            <v>0</v>
          </cell>
          <cell r="AQ4176" t="str">
            <v>OK</v>
          </cell>
          <cell r="AR4176">
            <v>0</v>
          </cell>
          <cell r="AS4176" t="str">
            <v>0</v>
          </cell>
          <cell r="AT4176" t="str">
            <v>OK</v>
          </cell>
          <cell r="AU4176">
            <v>0</v>
          </cell>
          <cell r="AW4176" t="str">
            <v>UTL</v>
          </cell>
          <cell r="AX4176" t="str">
            <v>SA</v>
          </cell>
          <cell r="AY4176">
            <v>1526.1014150844333</v>
          </cell>
          <cell r="AZ4176">
            <v>1526.1014150844333</v>
          </cell>
          <cell r="BA4176">
            <v>1526.1014150844333</v>
          </cell>
          <cell r="BB4176">
            <v>2.6089194355768726E-5</v>
          </cell>
          <cell r="BD4176">
            <v>0</v>
          </cell>
          <cell r="BE4176">
            <v>0</v>
          </cell>
          <cell r="BF4176" t="str">
            <v>UTL</v>
          </cell>
          <cell r="BG4176" t="str">
            <v>CON</v>
          </cell>
        </row>
        <row r="4177">
          <cell r="A4177" t="str">
            <v>CV61092</v>
          </cell>
          <cell r="B4177" t="str">
            <v>UTL</v>
          </cell>
          <cell r="C4177" t="str">
            <v>SA</v>
          </cell>
          <cell r="H4177" t="str">
            <v>SAFETY</v>
          </cell>
          <cell r="I4177" t="str">
            <v>HOSE BOX</v>
          </cell>
          <cell r="K4177" t="str">
            <v>Hose Box</v>
          </cell>
          <cell r="L4177" t="str">
            <v>SAFETY-INSTALLATION</v>
          </cell>
          <cell r="M4177">
            <v>763.05070754221663</v>
          </cell>
          <cell r="N4177">
            <v>1.3044597177884363E-5</v>
          </cell>
          <cell r="T4177">
            <v>1.3044597177884363E-5</v>
          </cell>
          <cell r="W4177">
            <v>0.15000000000000002</v>
          </cell>
          <cell r="X4177">
            <v>1</v>
          </cell>
          <cell r="Y4177">
            <v>0</v>
          </cell>
          <cell r="AA4177">
            <v>0</v>
          </cell>
          <cell r="AB4177">
            <v>1</v>
          </cell>
          <cell r="AC4177">
            <v>1</v>
          </cell>
          <cell r="AD4177">
            <v>0</v>
          </cell>
          <cell r="AE4177">
            <v>0</v>
          </cell>
          <cell r="AG4177">
            <v>1.3044597177884363E-5</v>
          </cell>
          <cell r="AH4177">
            <v>0</v>
          </cell>
          <cell r="AJ4177" t="str">
            <v>NO.</v>
          </cell>
          <cell r="AK4177">
            <v>9</v>
          </cell>
          <cell r="AL4177">
            <v>9</v>
          </cell>
          <cell r="AM4177">
            <v>0</v>
          </cell>
          <cell r="AQ4177" t="str">
            <v>OK</v>
          </cell>
          <cell r="AR4177">
            <v>0</v>
          </cell>
          <cell r="AS4177" t="str">
            <v>0</v>
          </cell>
          <cell r="AT4177" t="str">
            <v>OK</v>
          </cell>
          <cell r="AU4177">
            <v>0</v>
          </cell>
          <cell r="AW4177" t="str">
            <v>UTL</v>
          </cell>
          <cell r="AX4177" t="str">
            <v>SA</v>
          </cell>
          <cell r="AY4177">
            <v>763.05070754221663</v>
          </cell>
          <cell r="AZ4177">
            <v>763.05070754221663</v>
          </cell>
          <cell r="BA4177">
            <v>763.05070754221663</v>
          </cell>
          <cell r="BB4177">
            <v>1.3044597177884363E-5</v>
          </cell>
          <cell r="BD4177">
            <v>0</v>
          </cell>
          <cell r="BE4177">
            <v>0</v>
          </cell>
          <cell r="BF4177" t="str">
            <v>UTL</v>
          </cell>
          <cell r="BG4177" t="str">
            <v>CON</v>
          </cell>
        </row>
        <row r="4178">
          <cell r="A4178" t="str">
            <v>CV61102</v>
          </cell>
          <cell r="B4178" t="str">
            <v>UTL</v>
          </cell>
          <cell r="C4178" t="str">
            <v>SA</v>
          </cell>
          <cell r="H4178" t="str">
            <v>SAFETY</v>
          </cell>
          <cell r="I4178" t="str">
            <v>HOSE REEL STATION</v>
          </cell>
          <cell r="K4178" t="str">
            <v>Hose Reel Station</v>
          </cell>
          <cell r="L4178" t="str">
            <v>SAFETY-INSTALLATION</v>
          </cell>
          <cell r="M4178">
            <v>763.05070754221663</v>
          </cell>
          <cell r="N4178">
            <v>1.3044597177884363E-5</v>
          </cell>
          <cell r="T4178">
            <v>1.3044597177884363E-5</v>
          </cell>
          <cell r="W4178">
            <v>0.15000000000000002</v>
          </cell>
          <cell r="X4178">
            <v>0</v>
          </cell>
          <cell r="Y4178">
            <v>1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G4178">
            <v>0</v>
          </cell>
          <cell r="AH4178">
            <v>1.3044597177884363E-5</v>
          </cell>
          <cell r="AJ4178" t="str">
            <v>NO.</v>
          </cell>
          <cell r="AK4178">
            <v>8</v>
          </cell>
          <cell r="AL4178">
            <v>0</v>
          </cell>
          <cell r="AM4178">
            <v>8</v>
          </cell>
          <cell r="AQ4178" t="str">
            <v>OK</v>
          </cell>
          <cell r="AR4178">
            <v>0</v>
          </cell>
          <cell r="AS4178" t="str">
            <v>0</v>
          </cell>
          <cell r="AT4178" t="str">
            <v>OK</v>
          </cell>
          <cell r="AU4178">
            <v>0</v>
          </cell>
          <cell r="AW4178" t="str">
            <v>UTL</v>
          </cell>
          <cell r="AX4178" t="str">
            <v>SA</v>
          </cell>
          <cell r="AY4178">
            <v>763.05070754221663</v>
          </cell>
          <cell r="AZ4178">
            <v>0</v>
          </cell>
          <cell r="BA4178">
            <v>0</v>
          </cell>
          <cell r="BB4178">
            <v>1.3044597177884363E-5</v>
          </cell>
          <cell r="BD4178">
            <v>0</v>
          </cell>
          <cell r="BE4178">
            <v>0</v>
          </cell>
          <cell r="BF4178" t="str">
            <v>UTL</v>
          </cell>
          <cell r="BG4178" t="str">
            <v>CON</v>
          </cell>
        </row>
        <row r="4179">
          <cell r="A4179" t="str">
            <v>NEW-S-013</v>
          </cell>
          <cell r="B4179" t="str">
            <v>WWT</v>
          </cell>
          <cell r="F4179" t="str">
            <v>WWT(WASTE WATER TREATMENT)</v>
          </cell>
          <cell r="M4179">
            <v>503059.07708359126</v>
          </cell>
          <cell r="N4179">
            <v>8.5999566639162923E-3</v>
          </cell>
          <cell r="Q4179">
            <v>8.5999566639162923E-3</v>
          </cell>
          <cell r="W4179">
            <v>9.945424664750957E-3</v>
          </cell>
          <cell r="X4179">
            <v>0.85729259149628256</v>
          </cell>
          <cell r="Y4179">
            <v>0.14270740850371744</v>
          </cell>
          <cell r="Z4179">
            <v>0.10977087717692091</v>
          </cell>
          <cell r="AA4179">
            <v>9.4402478668159781E-4</v>
          </cell>
          <cell r="AB4179">
            <v>5.6372189256763439E-11</v>
          </cell>
          <cell r="AC4179">
            <v>0.82807036051096972</v>
          </cell>
          <cell r="AD4179">
            <v>2.9222230985312847E-2</v>
          </cell>
          <cell r="AE4179">
            <v>2.5130992009664239E-4</v>
          </cell>
          <cell r="AG4179">
            <v>7.3726791351645228E-3</v>
          </cell>
          <cell r="AH4179">
            <v>1.2272775287517695E-3</v>
          </cell>
          <cell r="AT4179" t="str">
            <v>OK</v>
          </cell>
          <cell r="AX4179" t="str">
            <v/>
          </cell>
        </row>
        <row r="4180">
          <cell r="B4180" t="str">
            <v>WWT</v>
          </cell>
          <cell r="G4180" t="str">
            <v>Civil</v>
          </cell>
          <cell r="M4180">
            <v>291613.14073923783</v>
          </cell>
          <cell r="N4180">
            <v>4.9852203990133886E-3</v>
          </cell>
          <cell r="R4180">
            <v>4.9852203990133886E-3</v>
          </cell>
          <cell r="W4180">
            <v>0.57967971163510412</v>
          </cell>
          <cell r="X4180">
            <v>0.98428245805727532</v>
          </cell>
          <cell r="Y4180">
            <v>1.5717541942724678E-2</v>
          </cell>
          <cell r="Z4180">
            <v>1.1043982316622607E-2</v>
          </cell>
          <cell r="AA4180">
            <v>5.5056685931170163E-5</v>
          </cell>
          <cell r="AB4180">
            <v>7.6960736491577217E-10</v>
          </cell>
          <cell r="AC4180">
            <v>0.98258946164857952</v>
          </cell>
          <cell r="AD4180">
            <v>1.6929964086958016E-3</v>
          </cell>
          <cell r="AE4180">
            <v>8.4399602320867186E-6</v>
          </cell>
          <cell r="AG4180">
            <v>4.9068649882981694E-3</v>
          </cell>
          <cell r="AH4180">
            <v>7.8355410715219218E-5</v>
          </cell>
          <cell r="AT4180" t="str">
            <v>OK</v>
          </cell>
          <cell r="AX4180" t="str">
            <v/>
          </cell>
        </row>
        <row r="4181">
          <cell r="B4181" t="str">
            <v>WWT</v>
          </cell>
          <cell r="H4181" t="str">
            <v>Unit - WWT</v>
          </cell>
          <cell r="M4181">
            <v>2313.1407392378419</v>
          </cell>
          <cell r="N4181">
            <v>3.9543884647327836E-5</v>
          </cell>
          <cell r="W4181">
            <v>7.9322239504503872E-3</v>
          </cell>
          <cell r="X4181">
            <v>0</v>
          </cell>
          <cell r="Y4181">
            <v>1</v>
          </cell>
          <cell r="Z4181">
            <v>0.5</v>
          </cell>
          <cell r="AA4181">
            <v>1.9771942323663918E-5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G4181">
            <v>0</v>
          </cell>
          <cell r="AH4181">
            <v>3.9543884647327836E-5</v>
          </cell>
          <cell r="AJ4181" t="str">
            <v>M3</v>
          </cell>
          <cell r="AK4181">
            <v>50</v>
          </cell>
          <cell r="AL4181">
            <v>0</v>
          </cell>
          <cell r="AM4181">
            <v>50</v>
          </cell>
          <cell r="AT4181" t="str">
            <v>OK</v>
          </cell>
          <cell r="AX4181" t="str">
            <v/>
          </cell>
        </row>
        <row r="4182">
          <cell r="A4182" t="str">
            <v>FA-25161986</v>
          </cell>
          <cell r="B4182" t="str">
            <v>WWT</v>
          </cell>
          <cell r="C4182" t="str">
            <v>CV</v>
          </cell>
          <cell r="H4182" t="str">
            <v>CIVIL</v>
          </cell>
          <cell r="I4182" t="str">
            <v>UNIT - WWT</v>
          </cell>
          <cell r="K4182" t="str">
            <v>Unit - WWT</v>
          </cell>
          <cell r="L4182" t="str">
            <v>Unit - WWT</v>
          </cell>
          <cell r="M4182">
            <v>2313.1407392378419</v>
          </cell>
          <cell r="N4182">
            <v>3.9543884647327836E-5</v>
          </cell>
          <cell r="W4182">
            <v>1</v>
          </cell>
          <cell r="X4182">
            <v>0</v>
          </cell>
          <cell r="Y4182">
            <v>1</v>
          </cell>
          <cell r="Z4182">
            <v>0.5</v>
          </cell>
          <cell r="AA4182">
            <v>0</v>
          </cell>
          <cell r="AB4182">
            <v>0.5</v>
          </cell>
          <cell r="AC4182">
            <v>0</v>
          </cell>
          <cell r="AD4182">
            <v>0</v>
          </cell>
          <cell r="AE4182">
            <v>0</v>
          </cell>
          <cell r="AG4182">
            <v>0</v>
          </cell>
          <cell r="AH4182">
            <v>3.9543884647327836E-5</v>
          </cell>
          <cell r="AJ4182" t="str">
            <v>M3</v>
          </cell>
          <cell r="AK4182">
            <v>50</v>
          </cell>
          <cell r="AL4182">
            <v>0</v>
          </cell>
          <cell r="AM4182">
            <v>50</v>
          </cell>
          <cell r="AQ4182" t="str">
            <v>OK</v>
          </cell>
          <cell r="AR4182">
            <v>0</v>
          </cell>
          <cell r="AS4182" t="str">
            <v>0</v>
          </cell>
          <cell r="AU4182" t="str">
            <v>STT</v>
          </cell>
          <cell r="AW4182" t="str">
            <v>WWT</v>
          </cell>
          <cell r="AX4182" t="str">
            <v>CV</v>
          </cell>
          <cell r="AY4182">
            <v>2313.1407392378419</v>
          </cell>
          <cell r="AZ4182">
            <v>0</v>
          </cell>
          <cell r="BA4182">
            <v>0</v>
          </cell>
          <cell r="BB4182">
            <v>3.9543884647327836E-5</v>
          </cell>
          <cell r="BC4182">
            <v>5.7440216112071476E-4</v>
          </cell>
          <cell r="BD4182">
            <v>0</v>
          </cell>
          <cell r="BE4182">
            <v>0</v>
          </cell>
          <cell r="BF4182" t="str">
            <v>WWT</v>
          </cell>
          <cell r="BG4182" t="str">
            <v>CON</v>
          </cell>
        </row>
        <row r="4183">
          <cell r="B4183" t="str">
            <v>WWT</v>
          </cell>
          <cell r="H4183" t="str">
            <v>UG Piping Earth Work</v>
          </cell>
          <cell r="M4183">
            <v>500.00000000000006</v>
          </cell>
          <cell r="N4183">
            <v>8.5476607576323213E-6</v>
          </cell>
          <cell r="S4183">
            <v>8.5476607576323213E-6</v>
          </cell>
          <cell r="W4183">
            <v>1.7146003734005353E-3</v>
          </cell>
          <cell r="X4183">
            <v>1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1</v>
          </cell>
          <cell r="AD4183">
            <v>0</v>
          </cell>
          <cell r="AE4183">
            <v>0</v>
          </cell>
          <cell r="AG4183">
            <v>8.5476607576323213E-6</v>
          </cell>
          <cell r="AH4183">
            <v>0</v>
          </cell>
          <cell r="AT4183" t="str">
            <v>OK</v>
          </cell>
          <cell r="AX4183" t="str">
            <v/>
          </cell>
        </row>
        <row r="4184">
          <cell r="A4184" t="str">
            <v>CV62002</v>
          </cell>
          <cell r="B4184" t="str">
            <v>WWT</v>
          </cell>
          <cell r="C4184" t="str">
            <v>CV</v>
          </cell>
          <cell r="H4184" t="str">
            <v>CIVIL</v>
          </cell>
          <cell r="I4184" t="str">
            <v>UG PIPING EARTH WORK</v>
          </cell>
          <cell r="K4184" t="str">
            <v>Excavation (UG, ....)</v>
          </cell>
          <cell r="L4184" t="str">
            <v>EXCAVATION</v>
          </cell>
          <cell r="M4184">
            <v>250.00000000000003</v>
          </cell>
          <cell r="N4184">
            <v>4.2738303788161606E-6</v>
          </cell>
          <cell r="T4184">
            <v>4.2738303788161606E-6</v>
          </cell>
          <cell r="W4184">
            <v>0.5</v>
          </cell>
          <cell r="X4184">
            <v>1</v>
          </cell>
          <cell r="Y4184">
            <v>0</v>
          </cell>
          <cell r="AA4184">
            <v>0</v>
          </cell>
          <cell r="AB4184">
            <v>1</v>
          </cell>
          <cell r="AC4184">
            <v>1</v>
          </cell>
          <cell r="AD4184">
            <v>0</v>
          </cell>
          <cell r="AE4184">
            <v>0</v>
          </cell>
          <cell r="AG4184">
            <v>4.2738303788161606E-6</v>
          </cell>
          <cell r="AH4184">
            <v>0</v>
          </cell>
          <cell r="AJ4184" t="str">
            <v>%</v>
          </cell>
          <cell r="AK4184">
            <v>100</v>
          </cell>
          <cell r="AL4184">
            <v>100</v>
          </cell>
          <cell r="AM4184">
            <v>0</v>
          </cell>
          <cell r="AO4184" t="str">
            <v>فعالیت لوله گذاری UG جهت کابل کشی میباشد که مشکل نقشه دارد</v>
          </cell>
          <cell r="AQ4184" t="str">
            <v>OK</v>
          </cell>
          <cell r="AR4184">
            <v>0</v>
          </cell>
          <cell r="AS4184" t="str">
            <v>0</v>
          </cell>
          <cell r="AT4184" t="str">
            <v>OK</v>
          </cell>
          <cell r="AU4184">
            <v>0</v>
          </cell>
          <cell r="AW4184" t="str">
            <v>WWT</v>
          </cell>
          <cell r="AX4184" t="str">
            <v>CV</v>
          </cell>
          <cell r="AY4184">
            <v>250.00000000000003</v>
          </cell>
          <cell r="AZ4184">
            <v>250.00000000000003</v>
          </cell>
          <cell r="BA4184">
            <v>250.00000000000003</v>
          </cell>
          <cell r="BB4184">
            <v>4.2738303788161606E-6</v>
          </cell>
          <cell r="BD4184">
            <v>0</v>
          </cell>
          <cell r="BE4184">
            <v>0</v>
          </cell>
          <cell r="BF4184" t="str">
            <v>WWT</v>
          </cell>
          <cell r="BG4184" t="str">
            <v>CON</v>
          </cell>
        </row>
        <row r="4185">
          <cell r="A4185" t="str">
            <v>CV62007</v>
          </cell>
          <cell r="B4185" t="str">
            <v>WWT</v>
          </cell>
          <cell r="C4185" t="str">
            <v>CV</v>
          </cell>
          <cell r="H4185" t="str">
            <v>CIVIL</v>
          </cell>
          <cell r="I4185" t="str">
            <v>UG PIPING EARTH WORK</v>
          </cell>
          <cell r="K4185" t="str">
            <v>Sandfilling (UG, ...)</v>
          </cell>
          <cell r="L4185" t="str">
            <v>SANDFILL</v>
          </cell>
          <cell r="M4185">
            <v>142.85708069799259</v>
          </cell>
          <cell r="N4185">
            <v>2.4421877252642899E-6</v>
          </cell>
          <cell r="T4185">
            <v>2.4421877252642899E-6</v>
          </cell>
          <cell r="W4185">
            <v>0.28571416139598516</v>
          </cell>
          <cell r="X4185">
            <v>1</v>
          </cell>
          <cell r="Y4185">
            <v>0</v>
          </cell>
          <cell r="AA4185">
            <v>0</v>
          </cell>
          <cell r="AB4185">
            <v>1</v>
          </cell>
          <cell r="AC4185">
            <v>1</v>
          </cell>
          <cell r="AD4185">
            <v>0</v>
          </cell>
          <cell r="AE4185">
            <v>0</v>
          </cell>
          <cell r="AG4185">
            <v>2.4421877252642899E-6</v>
          </cell>
          <cell r="AH4185">
            <v>0</v>
          </cell>
          <cell r="AJ4185" t="str">
            <v>%</v>
          </cell>
          <cell r="AK4185">
            <v>100</v>
          </cell>
          <cell r="AL4185">
            <v>100</v>
          </cell>
          <cell r="AM4185">
            <v>0</v>
          </cell>
          <cell r="AO4185" t="str">
            <v>فعالیت لوله گذاری UG جهت کابل کشی میباشد که مشکل نقشه دارد</v>
          </cell>
          <cell r="AQ4185" t="str">
            <v>OK</v>
          </cell>
          <cell r="AR4185">
            <v>0</v>
          </cell>
          <cell r="AS4185" t="str">
            <v>0</v>
          </cell>
          <cell r="AT4185" t="str">
            <v>OK</v>
          </cell>
          <cell r="AU4185">
            <v>0</v>
          </cell>
          <cell r="AW4185" t="str">
            <v>WWT</v>
          </cell>
          <cell r="AX4185" t="str">
            <v>CV</v>
          </cell>
          <cell r="AY4185">
            <v>142.85708069799259</v>
          </cell>
          <cell r="AZ4185">
            <v>142.85708069799259</v>
          </cell>
          <cell r="BA4185">
            <v>142.85708069799259</v>
          </cell>
          <cell r="BB4185">
            <v>2.4421877252642899E-6</v>
          </cell>
          <cell r="BD4185">
            <v>0</v>
          </cell>
          <cell r="BE4185">
            <v>0</v>
          </cell>
          <cell r="BF4185" t="str">
            <v>WWT</v>
          </cell>
          <cell r="BG4185" t="str">
            <v>CON</v>
          </cell>
        </row>
        <row r="4186">
          <cell r="A4186" t="str">
            <v>CV62012</v>
          </cell>
          <cell r="B4186" t="str">
            <v>WWT</v>
          </cell>
          <cell r="C4186" t="str">
            <v>CV</v>
          </cell>
          <cell r="H4186" t="str">
            <v>CIVIL</v>
          </cell>
          <cell r="I4186" t="str">
            <v>UG PIPING EARTH WORK</v>
          </cell>
          <cell r="K4186" t="str">
            <v>Backfilling (UG, ...)</v>
          </cell>
          <cell r="L4186" t="str">
            <v>BACKFILL</v>
          </cell>
          <cell r="M4186">
            <v>107.14291930200744</v>
          </cell>
          <cell r="N4186">
            <v>1.8316426535518712E-6</v>
          </cell>
          <cell r="T4186">
            <v>1.8316426535518712E-6</v>
          </cell>
          <cell r="W4186">
            <v>0.21428583860401487</v>
          </cell>
          <cell r="X4186">
            <v>1</v>
          </cell>
          <cell r="Y4186">
            <v>0</v>
          </cell>
          <cell r="AA4186">
            <v>0</v>
          </cell>
          <cell r="AB4186">
            <v>1</v>
          </cell>
          <cell r="AC4186">
            <v>1</v>
          </cell>
          <cell r="AD4186">
            <v>0</v>
          </cell>
          <cell r="AE4186">
            <v>0</v>
          </cell>
          <cell r="AG4186">
            <v>1.8316426535518712E-6</v>
          </cell>
          <cell r="AH4186">
            <v>0</v>
          </cell>
          <cell r="AJ4186" t="str">
            <v>%</v>
          </cell>
          <cell r="AK4186">
            <v>100</v>
          </cell>
          <cell r="AL4186">
            <v>100</v>
          </cell>
          <cell r="AM4186">
            <v>0</v>
          </cell>
          <cell r="AO4186" t="str">
            <v>فعالیت لوله گذاری UG جهت کابل کشی میباشد که مشکل نقشه دارد</v>
          </cell>
          <cell r="AQ4186" t="str">
            <v>OK</v>
          </cell>
          <cell r="AR4186">
            <v>0</v>
          </cell>
          <cell r="AS4186" t="str">
            <v>0</v>
          </cell>
          <cell r="AT4186" t="str">
            <v>OK</v>
          </cell>
          <cell r="AU4186">
            <v>0</v>
          </cell>
          <cell r="AW4186" t="str">
            <v>WWT</v>
          </cell>
          <cell r="AX4186" t="str">
            <v>CV</v>
          </cell>
          <cell r="AY4186">
            <v>107.14291930200744</v>
          </cell>
          <cell r="AZ4186">
            <v>107.14291930200744</v>
          </cell>
          <cell r="BA4186">
            <v>107.14291930200744</v>
          </cell>
          <cell r="BB4186">
            <v>1.8316426535518712E-6</v>
          </cell>
          <cell r="BD4186">
            <v>0</v>
          </cell>
          <cell r="BE4186">
            <v>0</v>
          </cell>
          <cell r="BF4186" t="str">
            <v>WWT</v>
          </cell>
          <cell r="BG4186" t="str">
            <v>CON</v>
          </cell>
        </row>
        <row r="4187">
          <cell r="B4187" t="str">
            <v>WWT</v>
          </cell>
          <cell r="H4187" t="str">
            <v>Piling &amp; Control building</v>
          </cell>
          <cell r="M4187">
            <v>112600</v>
          </cell>
          <cell r="N4187">
            <v>1.9249332026187987E-3</v>
          </cell>
          <cell r="S4187">
            <v>1.9249332026187987E-3</v>
          </cell>
          <cell r="W4187">
            <v>0.38612800408980053</v>
          </cell>
          <cell r="X4187">
            <v>1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1</v>
          </cell>
          <cell r="AD4187">
            <v>0</v>
          </cell>
          <cell r="AE4187">
            <v>0</v>
          </cell>
          <cell r="AG4187">
            <v>1.9249332026187987E-3</v>
          </cell>
          <cell r="AH4187">
            <v>0</v>
          </cell>
          <cell r="AT4187" t="str">
            <v>OK</v>
          </cell>
          <cell r="AX4187" t="str">
            <v/>
          </cell>
        </row>
        <row r="4188">
          <cell r="A4188" t="str">
            <v>CV70460</v>
          </cell>
          <cell r="B4188" t="str">
            <v>WWT</v>
          </cell>
          <cell r="C4188" t="str">
            <v>CV</v>
          </cell>
          <cell r="H4188" t="str">
            <v>CIVIL</v>
          </cell>
          <cell r="I4188" t="str">
            <v>MOBILIZATION</v>
          </cell>
          <cell r="K4188" t="str">
            <v>Mobilization</v>
          </cell>
          <cell r="L4188" t="str">
            <v>Mobilization</v>
          </cell>
          <cell r="M4188">
            <v>112600</v>
          </cell>
          <cell r="N4188">
            <v>1.9249332026187987E-3</v>
          </cell>
          <cell r="T4188">
            <v>1.9249332026187987E-3</v>
          </cell>
          <cell r="W4188">
            <v>1</v>
          </cell>
          <cell r="X4188">
            <v>1</v>
          </cell>
          <cell r="Y4188">
            <v>0</v>
          </cell>
          <cell r="AA4188">
            <v>0</v>
          </cell>
          <cell r="AB4188">
            <v>1</v>
          </cell>
          <cell r="AC4188">
            <v>1</v>
          </cell>
          <cell r="AD4188">
            <v>0</v>
          </cell>
          <cell r="AE4188">
            <v>0</v>
          </cell>
          <cell r="AG4188">
            <v>1.9249332026187987E-3</v>
          </cell>
          <cell r="AH4188">
            <v>0</v>
          </cell>
          <cell r="AJ4188" t="str">
            <v>%</v>
          </cell>
          <cell r="AK4188">
            <v>100</v>
          </cell>
          <cell r="AL4188">
            <v>100</v>
          </cell>
          <cell r="AM4188">
            <v>0</v>
          </cell>
          <cell r="AQ4188" t="str">
            <v>OK</v>
          </cell>
          <cell r="AR4188">
            <v>0</v>
          </cell>
          <cell r="AS4188" t="str">
            <v>0</v>
          </cell>
          <cell r="AT4188" t="str">
            <v>OK</v>
          </cell>
          <cell r="AU4188" t="str">
            <v>ND</v>
          </cell>
          <cell r="AW4188" t="str">
            <v>WWT</v>
          </cell>
          <cell r="AX4188" t="str">
            <v>CV</v>
          </cell>
          <cell r="AY4188">
            <v>112600</v>
          </cell>
          <cell r="AZ4188">
            <v>112600</v>
          </cell>
          <cell r="BA4188">
            <v>112600</v>
          </cell>
          <cell r="BB4188">
            <v>1.9249332026187987E-3</v>
          </cell>
          <cell r="BD4188">
            <v>0</v>
          </cell>
          <cell r="BE4188">
            <v>0</v>
          </cell>
          <cell r="BF4188" t="str">
            <v>WWT</v>
          </cell>
          <cell r="BG4188" t="str">
            <v>CON</v>
          </cell>
        </row>
        <row r="4189">
          <cell r="B4189" t="str">
            <v>WWT</v>
          </cell>
          <cell r="H4189" t="str">
            <v>Concrete Sump and Tank</v>
          </cell>
          <cell r="M4189">
            <v>5600</v>
          </cell>
          <cell r="N4189">
            <v>9.5733800485482004E-5</v>
          </cell>
          <cell r="S4189">
            <v>9.5733800485482004E-5</v>
          </cell>
          <cell r="W4189">
            <v>1.9203524182085995E-2</v>
          </cell>
          <cell r="X4189">
            <v>0.99999999999999967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.99999999999999967</v>
          </cell>
          <cell r="AD4189">
            <v>0</v>
          </cell>
          <cell r="AE4189">
            <v>0</v>
          </cell>
          <cell r="AG4189">
            <v>9.5733800485481977E-5</v>
          </cell>
          <cell r="AH4189">
            <v>0</v>
          </cell>
          <cell r="AT4189" t="str">
            <v>OK</v>
          </cell>
          <cell r="AX4189" t="str">
            <v/>
          </cell>
        </row>
        <row r="4190">
          <cell r="A4190" t="str">
            <v>CV70470</v>
          </cell>
          <cell r="B4190" t="str">
            <v>WWT</v>
          </cell>
          <cell r="C4190" t="str">
            <v>CV</v>
          </cell>
          <cell r="H4190" t="str">
            <v>CIVIL</v>
          </cell>
          <cell r="I4190" t="str">
            <v>EQUALIZATION AND API EFFLUENT TANK</v>
          </cell>
          <cell r="K4190" t="str">
            <v>Equalization and API Effluent Tank</v>
          </cell>
          <cell r="L4190" t="str">
            <v>CONCRETE</v>
          </cell>
          <cell r="M4190">
            <v>1582.313301536346</v>
          </cell>
          <cell r="N4190">
            <v>2.7050154627643724E-5</v>
          </cell>
          <cell r="T4190">
            <v>2.7050154627643724E-5</v>
          </cell>
          <cell r="W4190">
            <v>0.28255594670291889</v>
          </cell>
          <cell r="X4190">
            <v>0.99999999999999944</v>
          </cell>
          <cell r="Y4190">
            <v>0</v>
          </cell>
          <cell r="AA4190">
            <v>0</v>
          </cell>
          <cell r="AB4190">
            <v>0.99999999999999944</v>
          </cell>
          <cell r="AC4190">
            <v>0.99999999999999944</v>
          </cell>
          <cell r="AD4190">
            <v>0</v>
          </cell>
          <cell r="AE4190">
            <v>0</v>
          </cell>
          <cell r="AG4190">
            <v>2.7050154627643711E-5</v>
          </cell>
          <cell r="AH4190">
            <v>0</v>
          </cell>
          <cell r="AJ4190" t="str">
            <v>M3</v>
          </cell>
          <cell r="AK4190">
            <v>496</v>
          </cell>
          <cell r="AL4190">
            <v>495.99999999999972</v>
          </cell>
          <cell r="AM4190">
            <v>0</v>
          </cell>
          <cell r="AQ4190" t="str">
            <v>OK</v>
          </cell>
          <cell r="AR4190">
            <v>0</v>
          </cell>
          <cell r="AS4190" t="str">
            <v>0</v>
          </cell>
          <cell r="AT4190" t="str">
            <v>OK</v>
          </cell>
          <cell r="AU4190">
            <v>0</v>
          </cell>
          <cell r="AW4190" t="str">
            <v>WWT</v>
          </cell>
          <cell r="AX4190" t="str">
            <v>CV</v>
          </cell>
          <cell r="AY4190">
            <v>1582.313301536346</v>
          </cell>
          <cell r="AZ4190">
            <v>1582.3133015363451</v>
          </cell>
          <cell r="BA4190">
            <v>1582.3133015363451</v>
          </cell>
          <cell r="BB4190">
            <v>2.7050154627643724E-5</v>
          </cell>
          <cell r="BD4190">
            <v>0</v>
          </cell>
          <cell r="BE4190">
            <v>0</v>
          </cell>
          <cell r="BF4190" t="str">
            <v>WWT</v>
          </cell>
          <cell r="BG4190" t="str">
            <v>CON</v>
          </cell>
        </row>
        <row r="4191">
          <cell r="A4191" t="str">
            <v>CV70480</v>
          </cell>
          <cell r="B4191" t="str">
            <v>WWT</v>
          </cell>
          <cell r="C4191" t="str">
            <v>CV</v>
          </cell>
          <cell r="H4191" t="str">
            <v>CIVIL</v>
          </cell>
          <cell r="I4191" t="str">
            <v>STORM BASIN AND OILY INLET SUMP</v>
          </cell>
          <cell r="K4191" t="str">
            <v>Storm basin and oily inlet sump</v>
          </cell>
          <cell r="L4191" t="str">
            <v>CONCRETE</v>
          </cell>
          <cell r="M4191">
            <v>2461.0413740801978</v>
          </cell>
          <cell r="N4191">
            <v>4.2072293552269664E-5</v>
          </cell>
          <cell r="T4191">
            <v>4.2072293552269664E-5</v>
          </cell>
          <cell r="W4191">
            <v>0.43947167394289249</v>
          </cell>
          <cell r="X4191">
            <v>0.99999999999999956</v>
          </cell>
          <cell r="Y4191">
            <v>0</v>
          </cell>
          <cell r="AA4191">
            <v>0</v>
          </cell>
          <cell r="AB4191">
            <v>0.99999999999999956</v>
          </cell>
          <cell r="AC4191">
            <v>0.99999999999999956</v>
          </cell>
          <cell r="AD4191">
            <v>0</v>
          </cell>
          <cell r="AE4191">
            <v>0</v>
          </cell>
          <cell r="AG4191">
            <v>4.2072293552269643E-5</v>
          </cell>
          <cell r="AH4191">
            <v>0</v>
          </cell>
          <cell r="AJ4191" t="str">
            <v>M3</v>
          </cell>
          <cell r="AK4191">
            <v>832</v>
          </cell>
          <cell r="AL4191">
            <v>831.99999999999966</v>
          </cell>
          <cell r="AM4191">
            <v>0</v>
          </cell>
          <cell r="AQ4191" t="str">
            <v>OK</v>
          </cell>
          <cell r="AR4191">
            <v>0</v>
          </cell>
          <cell r="AS4191" t="str">
            <v>0</v>
          </cell>
          <cell r="AT4191" t="str">
            <v>OK</v>
          </cell>
          <cell r="AU4191">
            <v>0</v>
          </cell>
          <cell r="AW4191" t="str">
            <v>WWT</v>
          </cell>
          <cell r="AX4191" t="str">
            <v>CV</v>
          </cell>
          <cell r="AY4191">
            <v>2461.0413740801978</v>
          </cell>
          <cell r="AZ4191">
            <v>2461.0413740801969</v>
          </cell>
          <cell r="BA4191">
            <v>2461.0413740801969</v>
          </cell>
          <cell r="BB4191">
            <v>4.2072293552269664E-5</v>
          </cell>
          <cell r="BD4191">
            <v>0</v>
          </cell>
          <cell r="BE4191">
            <v>0</v>
          </cell>
          <cell r="BF4191" t="str">
            <v>WWT</v>
          </cell>
          <cell r="BG4191" t="str">
            <v>CON</v>
          </cell>
        </row>
        <row r="4192">
          <cell r="A4192" t="str">
            <v>CV70490</v>
          </cell>
          <cell r="B4192" t="str">
            <v>WWT</v>
          </cell>
          <cell r="C4192" t="str">
            <v>CV</v>
          </cell>
          <cell r="H4192" t="str">
            <v>CIVIL</v>
          </cell>
          <cell r="I4192" t="str">
            <v>DAF PACKAGE (PK-526-05)</v>
          </cell>
          <cell r="K4192" t="str">
            <v>DAF PACKAGE (PK-526-05)</v>
          </cell>
          <cell r="L4192" t="str">
            <v>CONCRETE</v>
          </cell>
          <cell r="M4192">
            <v>46.367446178322567</v>
          </cell>
          <cell r="N4192">
            <v>7.9266640026015307E-7</v>
          </cell>
          <cell r="T4192">
            <v>7.9266640026015307E-7</v>
          </cell>
          <cell r="W4192">
            <v>8.2799011032718868E-3</v>
          </cell>
          <cell r="X4192">
            <v>1.0000000000000002</v>
          </cell>
          <cell r="Y4192">
            <v>0</v>
          </cell>
          <cell r="AA4192">
            <v>0</v>
          </cell>
          <cell r="AB4192">
            <v>1.0000000000000002</v>
          </cell>
          <cell r="AC4192">
            <v>1.0000000000000002</v>
          </cell>
          <cell r="AD4192">
            <v>0</v>
          </cell>
          <cell r="AE4192">
            <v>0</v>
          </cell>
          <cell r="AG4192">
            <v>7.9266640026015329E-7</v>
          </cell>
          <cell r="AH4192">
            <v>0</v>
          </cell>
          <cell r="AJ4192" t="str">
            <v>M3</v>
          </cell>
          <cell r="AK4192">
            <v>21</v>
          </cell>
          <cell r="AL4192">
            <v>21.000000000000004</v>
          </cell>
          <cell r="AM4192">
            <v>0</v>
          </cell>
          <cell r="AQ4192" t="str">
            <v>OK</v>
          </cell>
          <cell r="AR4192">
            <v>0</v>
          </cell>
          <cell r="AS4192" t="str">
            <v>0</v>
          </cell>
          <cell r="AT4192" t="str">
            <v>OK</v>
          </cell>
          <cell r="AU4192">
            <v>0</v>
          </cell>
          <cell r="AW4192" t="str">
            <v>WWT</v>
          </cell>
          <cell r="AX4192" t="str">
            <v>CV</v>
          </cell>
          <cell r="AY4192">
            <v>46.367446178322567</v>
          </cell>
          <cell r="AZ4192">
            <v>46.367446178322574</v>
          </cell>
          <cell r="BA4192">
            <v>46.367446178322574</v>
          </cell>
          <cell r="BB4192">
            <v>7.9266640026015307E-7</v>
          </cell>
          <cell r="BD4192">
            <v>0</v>
          </cell>
          <cell r="BE4192">
            <v>0</v>
          </cell>
          <cell r="BF4192" t="str">
            <v>WWT</v>
          </cell>
          <cell r="BG4192" t="str">
            <v>CON</v>
          </cell>
        </row>
        <row r="4193">
          <cell r="A4193" t="str">
            <v>CV70510</v>
          </cell>
          <cell r="B4193" t="str">
            <v>WWT</v>
          </cell>
          <cell r="C4193" t="str">
            <v>CV</v>
          </cell>
          <cell r="H4193" t="str">
            <v>CIVIL</v>
          </cell>
          <cell r="I4193" t="str">
            <v>API SEPARATOR</v>
          </cell>
          <cell r="K4193" t="str">
            <v>API Separator</v>
          </cell>
          <cell r="L4193" t="str">
            <v>CONCRETE</v>
          </cell>
          <cell r="M4193">
            <v>588.50989380178635</v>
          </cell>
          <cell r="N4193">
            <v>1.0060765849455788E-5</v>
          </cell>
          <cell r="T4193">
            <v>1.0060765849455788E-5</v>
          </cell>
          <cell r="W4193">
            <v>0.10509105246460471</v>
          </cell>
          <cell r="X4193">
            <v>0.99999999999999978</v>
          </cell>
          <cell r="Y4193">
            <v>0</v>
          </cell>
          <cell r="AA4193">
            <v>0</v>
          </cell>
          <cell r="AB4193">
            <v>0.99999999999999978</v>
          </cell>
          <cell r="AC4193">
            <v>0.99999999999999978</v>
          </cell>
          <cell r="AD4193">
            <v>0</v>
          </cell>
          <cell r="AE4193">
            <v>0</v>
          </cell>
          <cell r="AG4193">
            <v>1.0060765849455786E-5</v>
          </cell>
          <cell r="AH4193">
            <v>0</v>
          </cell>
          <cell r="AJ4193" t="str">
            <v>M3</v>
          </cell>
          <cell r="AK4193">
            <v>166.5</v>
          </cell>
          <cell r="AL4193">
            <v>166.49999999999997</v>
          </cell>
          <cell r="AM4193">
            <v>0</v>
          </cell>
          <cell r="AQ4193" t="str">
            <v>OK</v>
          </cell>
          <cell r="AR4193">
            <v>0</v>
          </cell>
          <cell r="AS4193" t="str">
            <v>0</v>
          </cell>
          <cell r="AT4193" t="str">
            <v>OK</v>
          </cell>
          <cell r="AU4193">
            <v>0</v>
          </cell>
          <cell r="AW4193" t="str">
            <v>WWT</v>
          </cell>
          <cell r="AX4193" t="str">
            <v>CV</v>
          </cell>
          <cell r="AY4193">
            <v>588.50989380178635</v>
          </cell>
          <cell r="AZ4193">
            <v>588.50989380178623</v>
          </cell>
          <cell r="BA4193">
            <v>588.50989380178623</v>
          </cell>
          <cell r="BB4193">
            <v>1.0060765849455788E-5</v>
          </cell>
          <cell r="BD4193">
            <v>0</v>
          </cell>
          <cell r="BE4193">
            <v>0</v>
          </cell>
          <cell r="BF4193" t="str">
            <v>WWT</v>
          </cell>
          <cell r="BG4193" t="str">
            <v>CON</v>
          </cell>
        </row>
        <row r="4194">
          <cell r="A4194" t="str">
            <v>CV70550</v>
          </cell>
          <cell r="B4194" t="str">
            <v>WWT</v>
          </cell>
          <cell r="C4194" t="str">
            <v>CV</v>
          </cell>
          <cell r="H4194" t="str">
            <v>CIVIL</v>
          </cell>
          <cell r="I4194" t="str">
            <v>CHEMICAL PACKAGE</v>
          </cell>
          <cell r="K4194" t="str">
            <v>Chemical Package</v>
          </cell>
          <cell r="L4194" t="str">
            <v>CONCRETE</v>
          </cell>
          <cell r="M4194">
            <v>374.50629605568224</v>
          </cell>
          <cell r="N4194">
            <v>6.4023055405627745E-6</v>
          </cell>
          <cell r="T4194">
            <v>6.4023055405627745E-6</v>
          </cell>
          <cell r="W4194">
            <v>6.6876124295657535E-2</v>
          </cell>
          <cell r="X4194">
            <v>1.0000000000000002</v>
          </cell>
          <cell r="Y4194">
            <v>0</v>
          </cell>
          <cell r="AA4194">
            <v>0</v>
          </cell>
          <cell r="AB4194">
            <v>1.0000000000000002</v>
          </cell>
          <cell r="AC4194">
            <v>1.0000000000000002</v>
          </cell>
          <cell r="AD4194">
            <v>0</v>
          </cell>
          <cell r="AE4194">
            <v>0</v>
          </cell>
          <cell r="AG4194">
            <v>6.4023055405627762E-6</v>
          </cell>
          <cell r="AH4194">
            <v>0</v>
          </cell>
          <cell r="AJ4194" t="str">
            <v>M3</v>
          </cell>
          <cell r="AK4194">
            <v>178.5</v>
          </cell>
          <cell r="AL4194">
            <v>178.50000000000003</v>
          </cell>
          <cell r="AM4194">
            <v>0</v>
          </cell>
          <cell r="AQ4194" t="str">
            <v>OK</v>
          </cell>
          <cell r="AR4194">
            <v>0</v>
          </cell>
          <cell r="AS4194" t="str">
            <v>0</v>
          </cell>
          <cell r="AT4194" t="str">
            <v>OK</v>
          </cell>
          <cell r="AU4194">
            <v>0</v>
          </cell>
          <cell r="AW4194" t="str">
            <v>WWT</v>
          </cell>
          <cell r="AX4194" t="str">
            <v>CV</v>
          </cell>
          <cell r="AY4194">
            <v>374.50629605568224</v>
          </cell>
          <cell r="AZ4194">
            <v>374.5062960556823</v>
          </cell>
          <cell r="BA4194">
            <v>374.5062960556823</v>
          </cell>
          <cell r="BB4194">
            <v>6.4023055405627745E-6</v>
          </cell>
          <cell r="BD4194">
            <v>0</v>
          </cell>
          <cell r="BE4194">
            <v>0</v>
          </cell>
          <cell r="BF4194" t="str">
            <v>WWT</v>
          </cell>
          <cell r="BG4194" t="str">
            <v>CON</v>
          </cell>
        </row>
        <row r="4195">
          <cell r="A4195" t="str">
            <v>CV70560</v>
          </cell>
          <cell r="B4195" t="str">
            <v>WWT</v>
          </cell>
          <cell r="C4195" t="str">
            <v>CV</v>
          </cell>
          <cell r="H4195" t="str">
            <v>CIVIL</v>
          </cell>
          <cell r="I4195" t="str">
            <v>ELECTRICAL ROOM</v>
          </cell>
          <cell r="K4195" t="str">
            <v>Electrical Room</v>
          </cell>
          <cell r="L4195" t="str">
            <v>CONCRETE</v>
          </cell>
          <cell r="M4195">
            <v>547.26168834766497</v>
          </cell>
          <cell r="N4195">
            <v>9.3556145152898903E-6</v>
          </cell>
          <cell r="T4195">
            <v>9.3556145152898903E-6</v>
          </cell>
          <cell r="W4195">
            <v>9.7725301490654462E-2</v>
          </cell>
          <cell r="X4195">
            <v>1</v>
          </cell>
          <cell r="Y4195">
            <v>0</v>
          </cell>
          <cell r="AA4195">
            <v>0</v>
          </cell>
          <cell r="AB4195">
            <v>1</v>
          </cell>
          <cell r="AC4195">
            <v>1</v>
          </cell>
          <cell r="AD4195">
            <v>0</v>
          </cell>
          <cell r="AE4195">
            <v>0</v>
          </cell>
          <cell r="AG4195">
            <v>9.3556145152898903E-6</v>
          </cell>
          <cell r="AH4195">
            <v>0</v>
          </cell>
          <cell r="AJ4195" t="str">
            <v>M3</v>
          </cell>
          <cell r="AK4195">
            <v>133</v>
          </cell>
          <cell r="AL4195">
            <v>133</v>
          </cell>
          <cell r="AM4195">
            <v>0</v>
          </cell>
          <cell r="AO4195" t="str">
            <v>پلن شده است</v>
          </cell>
          <cell r="AQ4195" t="str">
            <v>OK</v>
          </cell>
          <cell r="AR4195">
            <v>0</v>
          </cell>
          <cell r="AS4195" t="str">
            <v>0</v>
          </cell>
          <cell r="AT4195" t="str">
            <v>OK</v>
          </cell>
          <cell r="AU4195">
            <v>0</v>
          </cell>
          <cell r="AW4195" t="str">
            <v>WWT</v>
          </cell>
          <cell r="AX4195" t="str">
            <v>CV</v>
          </cell>
          <cell r="AY4195">
            <v>547.26168834766497</v>
          </cell>
          <cell r="AZ4195">
            <v>547.26168834766497</v>
          </cell>
          <cell r="BA4195">
            <v>547.26168834766497</v>
          </cell>
          <cell r="BB4195">
            <v>9.3556145152898903E-6</v>
          </cell>
          <cell r="BD4195">
            <v>0</v>
          </cell>
          <cell r="BE4195">
            <v>0</v>
          </cell>
          <cell r="BF4195" t="str">
            <v>WWT</v>
          </cell>
          <cell r="BG4195" t="str">
            <v>CON</v>
          </cell>
        </row>
        <row r="4196">
          <cell r="A4196" t="str">
            <v>CV70570</v>
          </cell>
          <cell r="B4196" t="str">
            <v>WWT</v>
          </cell>
          <cell r="C4196" t="str">
            <v>CV</v>
          </cell>
          <cell r="H4196" t="str">
            <v>CIVIL</v>
          </cell>
          <cell r="I4196" t="str">
            <v>CONCRETE SUMP AND TANK</v>
          </cell>
          <cell r="K4196" t="str">
            <v>-</v>
          </cell>
          <cell r="L4196" t="str">
            <v>CONCRETE</v>
          </cell>
          <cell r="M4196">
            <v>0</v>
          </cell>
          <cell r="N4196">
            <v>0</v>
          </cell>
          <cell r="T4196">
            <v>0</v>
          </cell>
          <cell r="W4196">
            <v>0</v>
          </cell>
          <cell r="X4196">
            <v>1</v>
          </cell>
          <cell r="Y4196">
            <v>0</v>
          </cell>
          <cell r="AA4196">
            <v>0</v>
          </cell>
          <cell r="AB4196">
            <v>1</v>
          </cell>
          <cell r="AC4196">
            <v>1</v>
          </cell>
          <cell r="AD4196">
            <v>0</v>
          </cell>
          <cell r="AE4196">
            <v>0</v>
          </cell>
          <cell r="AG4196">
            <v>0</v>
          </cell>
          <cell r="AH4196">
            <v>0</v>
          </cell>
          <cell r="AJ4196" t="str">
            <v>M3</v>
          </cell>
          <cell r="AK4196">
            <v>1E-3</v>
          </cell>
          <cell r="AL4196">
            <v>1E-3</v>
          </cell>
          <cell r="AM4196">
            <v>0</v>
          </cell>
          <cell r="AQ4196" t="str">
            <v>OK</v>
          </cell>
          <cell r="AR4196">
            <v>0</v>
          </cell>
          <cell r="AS4196" t="str">
            <v>0</v>
          </cell>
          <cell r="AT4196" t="str">
            <v>OK</v>
          </cell>
          <cell r="AU4196">
            <v>0</v>
          </cell>
          <cell r="AW4196" t="str">
            <v>WWT</v>
          </cell>
          <cell r="AX4196" t="str">
            <v>CV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D4196">
            <v>0</v>
          </cell>
          <cell r="BE4196">
            <v>0</v>
          </cell>
          <cell r="BF4196" t="str">
            <v>WWT</v>
          </cell>
          <cell r="BG4196" t="str">
            <v>CON</v>
          </cell>
        </row>
        <row r="4197">
          <cell r="A4197" t="str">
            <v>CV70580</v>
          </cell>
          <cell r="B4197" t="str">
            <v>WWT</v>
          </cell>
          <cell r="C4197" t="str">
            <v>CV</v>
          </cell>
          <cell r="H4197" t="str">
            <v>CIVIL</v>
          </cell>
          <cell r="I4197" t="str">
            <v>CONCRETE SUMP AND TANK</v>
          </cell>
          <cell r="K4197" t="str">
            <v>-</v>
          </cell>
          <cell r="L4197" t="str">
            <v>CONCRETE</v>
          </cell>
          <cell r="M4197">
            <v>0</v>
          </cell>
          <cell r="N4197">
            <v>0</v>
          </cell>
          <cell r="T4197">
            <v>0</v>
          </cell>
          <cell r="W4197">
            <v>0</v>
          </cell>
          <cell r="X4197">
            <v>1</v>
          </cell>
          <cell r="Y4197">
            <v>0</v>
          </cell>
          <cell r="AA4197">
            <v>0</v>
          </cell>
          <cell r="AB4197">
            <v>1</v>
          </cell>
          <cell r="AC4197">
            <v>1</v>
          </cell>
          <cell r="AD4197">
            <v>0</v>
          </cell>
          <cell r="AE4197">
            <v>0</v>
          </cell>
          <cell r="AG4197">
            <v>0</v>
          </cell>
          <cell r="AH4197">
            <v>0</v>
          </cell>
          <cell r="AJ4197" t="str">
            <v>M3</v>
          </cell>
          <cell r="AK4197">
            <v>1E-3</v>
          </cell>
          <cell r="AL4197">
            <v>1E-3</v>
          </cell>
          <cell r="AM4197">
            <v>0</v>
          </cell>
          <cell r="AQ4197" t="str">
            <v>OK</v>
          </cell>
          <cell r="AR4197">
            <v>0</v>
          </cell>
          <cell r="AS4197" t="str">
            <v>0</v>
          </cell>
          <cell r="AT4197" t="str">
            <v>OK</v>
          </cell>
          <cell r="AU4197">
            <v>0</v>
          </cell>
          <cell r="AW4197" t="str">
            <v>WWT</v>
          </cell>
          <cell r="AX4197" t="str">
            <v>CV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D4197">
            <v>0</v>
          </cell>
          <cell r="BE4197">
            <v>0</v>
          </cell>
          <cell r="BF4197" t="str">
            <v>WWT</v>
          </cell>
          <cell r="BG4197" t="str">
            <v>CON</v>
          </cell>
        </row>
        <row r="4198">
          <cell r="A4198" t="str">
            <v>CV70590</v>
          </cell>
          <cell r="B4198" t="str">
            <v>WWT</v>
          </cell>
          <cell r="C4198" t="str">
            <v>CV</v>
          </cell>
          <cell r="H4198" t="str">
            <v>CIVIL</v>
          </cell>
          <cell r="I4198" t="str">
            <v>CONCRETE SUMP AND TANK</v>
          </cell>
          <cell r="K4198" t="str">
            <v>-</v>
          </cell>
          <cell r="L4198" t="str">
            <v>CONCRETE</v>
          </cell>
          <cell r="M4198">
            <v>0</v>
          </cell>
          <cell r="N4198">
            <v>0</v>
          </cell>
          <cell r="T4198">
            <v>0</v>
          </cell>
          <cell r="W4198">
            <v>0</v>
          </cell>
          <cell r="X4198">
            <v>1</v>
          </cell>
          <cell r="Y4198">
            <v>0</v>
          </cell>
          <cell r="AA4198">
            <v>0</v>
          </cell>
          <cell r="AB4198">
            <v>1</v>
          </cell>
          <cell r="AC4198">
            <v>1</v>
          </cell>
          <cell r="AD4198">
            <v>0</v>
          </cell>
          <cell r="AE4198">
            <v>0</v>
          </cell>
          <cell r="AG4198">
            <v>0</v>
          </cell>
          <cell r="AH4198">
            <v>0</v>
          </cell>
          <cell r="AJ4198" t="str">
            <v>M3</v>
          </cell>
          <cell r="AK4198">
            <v>1E-3</v>
          </cell>
          <cell r="AL4198">
            <v>1E-3</v>
          </cell>
          <cell r="AM4198">
            <v>0</v>
          </cell>
          <cell r="AQ4198" t="str">
            <v>OK</v>
          </cell>
          <cell r="AR4198">
            <v>0</v>
          </cell>
          <cell r="AS4198" t="str">
            <v>0</v>
          </cell>
          <cell r="AT4198" t="str">
            <v>OK</v>
          </cell>
          <cell r="AU4198">
            <v>0</v>
          </cell>
          <cell r="AW4198" t="str">
            <v>WWT</v>
          </cell>
          <cell r="AX4198" t="str">
            <v>CV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D4198">
            <v>0</v>
          </cell>
          <cell r="BE4198">
            <v>0</v>
          </cell>
          <cell r="BF4198" t="str">
            <v>WWT</v>
          </cell>
          <cell r="BG4198" t="str">
            <v>CON</v>
          </cell>
        </row>
        <row r="4199">
          <cell r="A4199" t="str">
            <v>CV70600</v>
          </cell>
          <cell r="B4199" t="str">
            <v>WWT</v>
          </cell>
          <cell r="C4199" t="str">
            <v>CV</v>
          </cell>
          <cell r="H4199" t="str">
            <v>CIVIL</v>
          </cell>
          <cell r="I4199" t="str">
            <v>CONCRETE SUMP AND TANK</v>
          </cell>
          <cell r="K4199" t="str">
            <v>-</v>
          </cell>
          <cell r="L4199" t="str">
            <v>CONCRETE</v>
          </cell>
          <cell r="M4199">
            <v>0</v>
          </cell>
          <cell r="N4199">
            <v>0</v>
          </cell>
          <cell r="T4199">
            <v>0</v>
          </cell>
          <cell r="W4199">
            <v>0</v>
          </cell>
          <cell r="X4199">
            <v>1</v>
          </cell>
          <cell r="Y4199">
            <v>0</v>
          </cell>
          <cell r="AA4199">
            <v>0</v>
          </cell>
          <cell r="AB4199">
            <v>1</v>
          </cell>
          <cell r="AC4199">
            <v>1</v>
          </cell>
          <cell r="AD4199">
            <v>0</v>
          </cell>
          <cell r="AE4199">
            <v>0</v>
          </cell>
          <cell r="AG4199">
            <v>0</v>
          </cell>
          <cell r="AH4199">
            <v>0</v>
          </cell>
          <cell r="AJ4199" t="str">
            <v>M3</v>
          </cell>
          <cell r="AK4199">
            <v>1E-3</v>
          </cell>
          <cell r="AL4199">
            <v>1E-3</v>
          </cell>
          <cell r="AM4199">
            <v>0</v>
          </cell>
          <cell r="AQ4199" t="str">
            <v>OK</v>
          </cell>
          <cell r="AR4199">
            <v>0</v>
          </cell>
          <cell r="AS4199" t="str">
            <v>0</v>
          </cell>
          <cell r="AT4199" t="str">
            <v>OK</v>
          </cell>
          <cell r="AU4199">
            <v>0</v>
          </cell>
          <cell r="AW4199" t="str">
            <v>WWT</v>
          </cell>
          <cell r="AX4199" t="str">
            <v>CV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D4199">
            <v>0</v>
          </cell>
          <cell r="BE4199">
            <v>0</v>
          </cell>
          <cell r="BF4199" t="str">
            <v>WWT</v>
          </cell>
          <cell r="BG4199" t="str">
            <v>CON</v>
          </cell>
        </row>
        <row r="4200">
          <cell r="A4200" t="str">
            <v>CV70610</v>
          </cell>
          <cell r="B4200" t="str">
            <v>WWT</v>
          </cell>
          <cell r="C4200" t="str">
            <v>CV</v>
          </cell>
          <cell r="H4200" t="str">
            <v>CIVIL</v>
          </cell>
          <cell r="I4200" t="str">
            <v>CONCRETE SUMP AND TANK</v>
          </cell>
          <cell r="K4200" t="str">
            <v>-</v>
          </cell>
          <cell r="L4200" t="str">
            <v>CONCRETE</v>
          </cell>
          <cell r="M4200">
            <v>0</v>
          </cell>
          <cell r="N4200">
            <v>0</v>
          </cell>
          <cell r="T4200">
            <v>0</v>
          </cell>
          <cell r="W4200">
            <v>0</v>
          </cell>
          <cell r="X4200">
            <v>1</v>
          </cell>
          <cell r="Y4200">
            <v>0</v>
          </cell>
          <cell r="AA4200">
            <v>0</v>
          </cell>
          <cell r="AB4200">
            <v>1</v>
          </cell>
          <cell r="AC4200">
            <v>1</v>
          </cell>
          <cell r="AD4200">
            <v>0</v>
          </cell>
          <cell r="AE4200">
            <v>0</v>
          </cell>
          <cell r="AG4200">
            <v>0</v>
          </cell>
          <cell r="AH4200">
            <v>0</v>
          </cell>
          <cell r="AJ4200" t="str">
            <v>M3</v>
          </cell>
          <cell r="AK4200">
            <v>1E-3</v>
          </cell>
          <cell r="AL4200">
            <v>1E-3</v>
          </cell>
          <cell r="AM4200">
            <v>0</v>
          </cell>
          <cell r="AQ4200" t="str">
            <v>OK</v>
          </cell>
          <cell r="AR4200">
            <v>0</v>
          </cell>
          <cell r="AS4200" t="str">
            <v>0</v>
          </cell>
          <cell r="AT4200" t="str">
            <v>OK</v>
          </cell>
          <cell r="AU4200">
            <v>0</v>
          </cell>
          <cell r="AW4200" t="str">
            <v>WWT</v>
          </cell>
          <cell r="AX4200" t="str">
            <v>CV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D4200">
            <v>0</v>
          </cell>
          <cell r="BE4200">
            <v>0</v>
          </cell>
          <cell r="BF4200" t="str">
            <v>WWT</v>
          </cell>
          <cell r="BG4200" t="str">
            <v>CON</v>
          </cell>
        </row>
        <row r="4201">
          <cell r="A4201" t="str">
            <v>CV70620</v>
          </cell>
          <cell r="B4201" t="str">
            <v>WWT</v>
          </cell>
          <cell r="C4201" t="str">
            <v>CV</v>
          </cell>
          <cell r="H4201" t="str">
            <v>CIVIL</v>
          </cell>
          <cell r="I4201" t="str">
            <v>CONCRETE SUMP AND TANK</v>
          </cell>
          <cell r="K4201" t="str">
            <v>-</v>
          </cell>
          <cell r="L4201" t="str">
            <v>CONCRETE</v>
          </cell>
          <cell r="M4201">
            <v>0</v>
          </cell>
          <cell r="N4201">
            <v>0</v>
          </cell>
          <cell r="T4201">
            <v>0</v>
          </cell>
          <cell r="W4201">
            <v>0</v>
          </cell>
          <cell r="X4201">
            <v>1</v>
          </cell>
          <cell r="Y4201">
            <v>0</v>
          </cell>
          <cell r="AA4201">
            <v>0</v>
          </cell>
          <cell r="AB4201">
            <v>1</v>
          </cell>
          <cell r="AC4201">
            <v>1</v>
          </cell>
          <cell r="AD4201">
            <v>0</v>
          </cell>
          <cell r="AE4201">
            <v>0</v>
          </cell>
          <cell r="AG4201">
            <v>0</v>
          </cell>
          <cell r="AH4201">
            <v>0</v>
          </cell>
          <cell r="AJ4201" t="str">
            <v>M3</v>
          </cell>
          <cell r="AK4201">
            <v>1E-3</v>
          </cell>
          <cell r="AL4201">
            <v>1E-3</v>
          </cell>
          <cell r="AM4201">
            <v>0</v>
          </cell>
          <cell r="AQ4201" t="str">
            <v>OK</v>
          </cell>
          <cell r="AR4201">
            <v>0</v>
          </cell>
          <cell r="AS4201" t="str">
            <v>0</v>
          </cell>
          <cell r="AT4201" t="str">
            <v>OK</v>
          </cell>
          <cell r="AU4201">
            <v>0</v>
          </cell>
          <cell r="AW4201" t="str">
            <v>WWT</v>
          </cell>
          <cell r="AX4201" t="str">
            <v>CV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D4201">
            <v>0</v>
          </cell>
          <cell r="BE4201">
            <v>0</v>
          </cell>
          <cell r="BF4201" t="str">
            <v>WWT</v>
          </cell>
          <cell r="BG4201" t="str">
            <v>CON</v>
          </cell>
        </row>
        <row r="4202">
          <cell r="B4202" t="str">
            <v>WWT</v>
          </cell>
          <cell r="H4202" t="str">
            <v>Equipment Foundation</v>
          </cell>
          <cell r="M4202">
            <v>36000</v>
          </cell>
          <cell r="N4202">
            <v>6.1543157454952715E-4</v>
          </cell>
          <cell r="S4202">
            <v>6.1543157454952715E-4</v>
          </cell>
          <cell r="W4202">
            <v>0.12345122688483853</v>
          </cell>
          <cell r="X4202">
            <v>1.0000000000000002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1.0000000000000002</v>
          </cell>
          <cell r="AD4202">
            <v>0</v>
          </cell>
          <cell r="AE4202">
            <v>0</v>
          </cell>
          <cell r="AG4202">
            <v>6.1543157454952725E-4</v>
          </cell>
          <cell r="AH4202">
            <v>0</v>
          </cell>
          <cell r="AT4202" t="str">
            <v>OK</v>
          </cell>
          <cell r="AX4202" t="str">
            <v/>
          </cell>
        </row>
        <row r="4203">
          <cell r="A4203" t="str">
            <v>CV70630</v>
          </cell>
          <cell r="B4203" t="str">
            <v>WWT</v>
          </cell>
          <cell r="C4203" t="str">
            <v>CV</v>
          </cell>
          <cell r="H4203" t="str">
            <v>CIVIL</v>
          </cell>
          <cell r="I4203" t="str">
            <v>EQUIPMENT FOUNDATION</v>
          </cell>
          <cell r="K4203" t="str">
            <v>-</v>
          </cell>
          <cell r="L4203" t="str">
            <v>CONCRETE</v>
          </cell>
          <cell r="M4203">
            <v>0</v>
          </cell>
          <cell r="N4203">
            <v>0</v>
          </cell>
          <cell r="T4203">
            <v>0</v>
          </cell>
          <cell r="W4203">
            <v>0</v>
          </cell>
          <cell r="X4203">
            <v>1</v>
          </cell>
          <cell r="Y4203">
            <v>0</v>
          </cell>
          <cell r="AA4203">
            <v>0</v>
          </cell>
          <cell r="AB4203">
            <v>1</v>
          </cell>
          <cell r="AC4203">
            <v>1</v>
          </cell>
          <cell r="AD4203">
            <v>0</v>
          </cell>
          <cell r="AE4203">
            <v>0</v>
          </cell>
          <cell r="AG4203">
            <v>0</v>
          </cell>
          <cell r="AH4203">
            <v>0</v>
          </cell>
          <cell r="AJ4203" t="str">
            <v>M3</v>
          </cell>
          <cell r="AK4203">
            <v>1E-3</v>
          </cell>
          <cell r="AL4203">
            <v>1E-3</v>
          </cell>
          <cell r="AM4203">
            <v>0</v>
          </cell>
          <cell r="AQ4203" t="str">
            <v>OK</v>
          </cell>
          <cell r="AR4203">
            <v>0</v>
          </cell>
          <cell r="AS4203" t="str">
            <v>0</v>
          </cell>
          <cell r="AT4203" t="str">
            <v>OK</v>
          </cell>
          <cell r="AU4203">
            <v>0</v>
          </cell>
          <cell r="AW4203" t="str">
            <v>WWT</v>
          </cell>
          <cell r="AX4203" t="str">
            <v>CV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D4203">
            <v>0</v>
          </cell>
          <cell r="BE4203">
            <v>0</v>
          </cell>
          <cell r="BF4203" t="str">
            <v>WWT</v>
          </cell>
          <cell r="BG4203" t="str">
            <v>CON</v>
          </cell>
        </row>
        <row r="4204">
          <cell r="A4204" t="str">
            <v>CV70640</v>
          </cell>
          <cell r="B4204" t="str">
            <v>WWT</v>
          </cell>
          <cell r="C4204" t="str">
            <v>CV</v>
          </cell>
          <cell r="H4204" t="str">
            <v>CIVIL</v>
          </cell>
          <cell r="I4204" t="str">
            <v>EQUIPMENT FOUNDATION</v>
          </cell>
          <cell r="K4204" t="str">
            <v>-</v>
          </cell>
          <cell r="L4204" t="str">
            <v>CONCRETE</v>
          </cell>
          <cell r="M4204">
            <v>0</v>
          </cell>
          <cell r="N4204">
            <v>0</v>
          </cell>
          <cell r="T4204">
            <v>0</v>
          </cell>
          <cell r="W4204">
            <v>0</v>
          </cell>
          <cell r="X4204">
            <v>1</v>
          </cell>
          <cell r="Y4204">
            <v>0</v>
          </cell>
          <cell r="AA4204">
            <v>0</v>
          </cell>
          <cell r="AB4204">
            <v>1</v>
          </cell>
          <cell r="AC4204">
            <v>1</v>
          </cell>
          <cell r="AD4204">
            <v>0</v>
          </cell>
          <cell r="AE4204">
            <v>0</v>
          </cell>
          <cell r="AG4204">
            <v>0</v>
          </cell>
          <cell r="AH4204">
            <v>0</v>
          </cell>
          <cell r="AJ4204" t="str">
            <v>M3</v>
          </cell>
          <cell r="AK4204">
            <v>1E-3</v>
          </cell>
          <cell r="AL4204">
            <v>1E-3</v>
          </cell>
          <cell r="AM4204">
            <v>0</v>
          </cell>
          <cell r="AQ4204" t="str">
            <v>OK</v>
          </cell>
          <cell r="AR4204">
            <v>0</v>
          </cell>
          <cell r="AS4204" t="str">
            <v>0</v>
          </cell>
          <cell r="AT4204" t="str">
            <v>OK</v>
          </cell>
          <cell r="AU4204">
            <v>0</v>
          </cell>
          <cell r="AW4204" t="str">
            <v>WWT</v>
          </cell>
          <cell r="AX4204" t="str">
            <v>CV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D4204">
            <v>0</v>
          </cell>
          <cell r="BE4204">
            <v>0</v>
          </cell>
          <cell r="BF4204" t="str">
            <v>WWT</v>
          </cell>
          <cell r="BG4204" t="str">
            <v>CON</v>
          </cell>
        </row>
        <row r="4205">
          <cell r="A4205" t="str">
            <v>CV70650</v>
          </cell>
          <cell r="B4205" t="str">
            <v>WWT</v>
          </cell>
          <cell r="C4205" t="str">
            <v>CV</v>
          </cell>
          <cell r="H4205" t="str">
            <v>CIVIL</v>
          </cell>
          <cell r="I4205" t="str">
            <v>EQUIPMENT FOUNDATION</v>
          </cell>
          <cell r="K4205" t="str">
            <v>-</v>
          </cell>
          <cell r="L4205" t="str">
            <v>CONCRETE</v>
          </cell>
          <cell r="M4205">
            <v>0</v>
          </cell>
          <cell r="N4205">
            <v>0</v>
          </cell>
          <cell r="T4205">
            <v>0</v>
          </cell>
          <cell r="W4205">
            <v>0</v>
          </cell>
          <cell r="X4205">
            <v>1</v>
          </cell>
          <cell r="Y4205">
            <v>0</v>
          </cell>
          <cell r="AA4205">
            <v>0</v>
          </cell>
          <cell r="AB4205">
            <v>1</v>
          </cell>
          <cell r="AC4205">
            <v>1</v>
          </cell>
          <cell r="AD4205">
            <v>0</v>
          </cell>
          <cell r="AE4205">
            <v>0</v>
          </cell>
          <cell r="AG4205">
            <v>0</v>
          </cell>
          <cell r="AH4205">
            <v>0</v>
          </cell>
          <cell r="AJ4205" t="str">
            <v>M3</v>
          </cell>
          <cell r="AK4205">
            <v>1E-3</v>
          </cell>
          <cell r="AL4205">
            <v>1E-3</v>
          </cell>
          <cell r="AM4205">
            <v>0</v>
          </cell>
          <cell r="AQ4205" t="str">
            <v>OK</v>
          </cell>
          <cell r="AR4205">
            <v>0</v>
          </cell>
          <cell r="AS4205" t="str">
            <v>0</v>
          </cell>
          <cell r="AT4205" t="str">
            <v>OK</v>
          </cell>
          <cell r="AU4205">
            <v>0</v>
          </cell>
          <cell r="AW4205" t="str">
            <v>WWT</v>
          </cell>
          <cell r="AX4205" t="str">
            <v>CV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D4205">
            <v>0</v>
          </cell>
          <cell r="BE4205">
            <v>0</v>
          </cell>
          <cell r="BF4205" t="str">
            <v>WWT</v>
          </cell>
          <cell r="BG4205" t="str">
            <v>CON</v>
          </cell>
        </row>
        <row r="4206">
          <cell r="A4206" t="str">
            <v>CV70670</v>
          </cell>
          <cell r="B4206" t="str">
            <v>WWT</v>
          </cell>
          <cell r="C4206" t="str">
            <v>CV</v>
          </cell>
          <cell r="H4206" t="str">
            <v>CIVIL</v>
          </cell>
          <cell r="I4206" t="str">
            <v>EQUIPMENT FOUNDATION</v>
          </cell>
          <cell r="K4206" t="str">
            <v>-</v>
          </cell>
          <cell r="L4206" t="str">
            <v>CONCRETE</v>
          </cell>
          <cell r="M4206">
            <v>0</v>
          </cell>
          <cell r="N4206">
            <v>0</v>
          </cell>
          <cell r="T4206">
            <v>0</v>
          </cell>
          <cell r="W4206">
            <v>0</v>
          </cell>
          <cell r="X4206">
            <v>1</v>
          </cell>
          <cell r="Y4206">
            <v>0</v>
          </cell>
          <cell r="AA4206">
            <v>0</v>
          </cell>
          <cell r="AB4206">
            <v>1</v>
          </cell>
          <cell r="AC4206">
            <v>1</v>
          </cell>
          <cell r="AD4206">
            <v>0</v>
          </cell>
          <cell r="AE4206">
            <v>0</v>
          </cell>
          <cell r="AG4206">
            <v>0</v>
          </cell>
          <cell r="AH4206">
            <v>0</v>
          </cell>
          <cell r="AJ4206" t="str">
            <v>M3</v>
          </cell>
          <cell r="AK4206">
            <v>1E-3</v>
          </cell>
          <cell r="AL4206">
            <v>1E-3</v>
          </cell>
          <cell r="AM4206">
            <v>0</v>
          </cell>
          <cell r="AQ4206" t="str">
            <v>OK</v>
          </cell>
          <cell r="AR4206">
            <v>0</v>
          </cell>
          <cell r="AS4206" t="str">
            <v>0</v>
          </cell>
          <cell r="AT4206" t="str">
            <v>OK</v>
          </cell>
          <cell r="AU4206">
            <v>0</v>
          </cell>
          <cell r="AW4206" t="str">
            <v>WWT</v>
          </cell>
          <cell r="AX4206" t="str">
            <v>CV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D4206">
            <v>0</v>
          </cell>
          <cell r="BE4206">
            <v>0</v>
          </cell>
          <cell r="BF4206" t="str">
            <v>WWT</v>
          </cell>
          <cell r="BG4206" t="str">
            <v>CON</v>
          </cell>
        </row>
        <row r="4207">
          <cell r="A4207" t="str">
            <v>CV70690</v>
          </cell>
          <cell r="B4207" t="str">
            <v>WWT</v>
          </cell>
          <cell r="C4207" t="str">
            <v>CV</v>
          </cell>
          <cell r="H4207" t="str">
            <v>CIVIL</v>
          </cell>
          <cell r="I4207" t="str">
            <v>EQUIPMENT FOUNDATION</v>
          </cell>
          <cell r="K4207" t="str">
            <v>-</v>
          </cell>
          <cell r="L4207" t="str">
            <v>CONCRETE</v>
          </cell>
          <cell r="M4207">
            <v>0</v>
          </cell>
          <cell r="N4207">
            <v>0</v>
          </cell>
          <cell r="T4207">
            <v>0</v>
          </cell>
          <cell r="W4207">
            <v>0</v>
          </cell>
          <cell r="X4207">
            <v>1</v>
          </cell>
          <cell r="Y4207">
            <v>0</v>
          </cell>
          <cell r="AA4207">
            <v>0</v>
          </cell>
          <cell r="AB4207">
            <v>1</v>
          </cell>
          <cell r="AC4207">
            <v>1</v>
          </cell>
          <cell r="AD4207">
            <v>0</v>
          </cell>
          <cell r="AE4207">
            <v>0</v>
          </cell>
          <cell r="AG4207">
            <v>0</v>
          </cell>
          <cell r="AH4207">
            <v>0</v>
          </cell>
          <cell r="AJ4207" t="str">
            <v>M3</v>
          </cell>
          <cell r="AK4207">
            <v>1E-3</v>
          </cell>
          <cell r="AL4207">
            <v>1E-3</v>
          </cell>
          <cell r="AM4207">
            <v>0</v>
          </cell>
          <cell r="AQ4207" t="str">
            <v>OK</v>
          </cell>
          <cell r="AR4207">
            <v>0</v>
          </cell>
          <cell r="AS4207" t="str">
            <v>0</v>
          </cell>
          <cell r="AT4207" t="str">
            <v>OK</v>
          </cell>
          <cell r="AU4207">
            <v>0</v>
          </cell>
          <cell r="AW4207" t="str">
            <v>WWT</v>
          </cell>
          <cell r="AX4207" t="str">
            <v>CV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D4207">
            <v>0</v>
          </cell>
          <cell r="BE4207">
            <v>0</v>
          </cell>
          <cell r="BF4207" t="str">
            <v>WWT</v>
          </cell>
          <cell r="BG4207" t="str">
            <v>CON</v>
          </cell>
        </row>
        <row r="4208">
          <cell r="A4208" t="str">
            <v>CV70700</v>
          </cell>
          <cell r="B4208" t="str">
            <v>WWT</v>
          </cell>
          <cell r="C4208" t="str">
            <v>CV</v>
          </cell>
          <cell r="H4208" t="str">
            <v>CIVIL</v>
          </cell>
          <cell r="I4208" t="str">
            <v>EQUIPMENT FOUNDATION</v>
          </cell>
          <cell r="K4208" t="str">
            <v>-</v>
          </cell>
          <cell r="L4208" t="str">
            <v>CONCRETE</v>
          </cell>
          <cell r="M4208">
            <v>0</v>
          </cell>
          <cell r="N4208">
            <v>0</v>
          </cell>
          <cell r="T4208">
            <v>0</v>
          </cell>
          <cell r="W4208">
            <v>0</v>
          </cell>
          <cell r="X4208">
            <v>1</v>
          </cell>
          <cell r="Y4208">
            <v>0</v>
          </cell>
          <cell r="AA4208">
            <v>0</v>
          </cell>
          <cell r="AB4208">
            <v>1</v>
          </cell>
          <cell r="AC4208">
            <v>1</v>
          </cell>
          <cell r="AD4208">
            <v>0</v>
          </cell>
          <cell r="AE4208">
            <v>0</v>
          </cell>
          <cell r="AG4208">
            <v>0</v>
          </cell>
          <cell r="AH4208">
            <v>0</v>
          </cell>
          <cell r="AJ4208" t="str">
            <v>M3</v>
          </cell>
          <cell r="AK4208">
            <v>1E-3</v>
          </cell>
          <cell r="AL4208">
            <v>1E-3</v>
          </cell>
          <cell r="AM4208">
            <v>0</v>
          </cell>
          <cell r="AQ4208" t="str">
            <v>OK</v>
          </cell>
          <cell r="AR4208">
            <v>0</v>
          </cell>
          <cell r="AS4208" t="str">
            <v>0</v>
          </cell>
          <cell r="AT4208" t="str">
            <v>OK</v>
          </cell>
          <cell r="AU4208">
            <v>0</v>
          </cell>
          <cell r="AW4208" t="str">
            <v>WWT</v>
          </cell>
          <cell r="AX4208" t="str">
            <v>CV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D4208">
            <v>0</v>
          </cell>
          <cell r="BE4208">
            <v>0</v>
          </cell>
          <cell r="BF4208" t="str">
            <v>WWT</v>
          </cell>
          <cell r="BG4208" t="str">
            <v>CON</v>
          </cell>
        </row>
        <row r="4209">
          <cell r="A4209" t="str">
            <v>CV70710</v>
          </cell>
          <cell r="B4209" t="str">
            <v>WWT</v>
          </cell>
          <cell r="C4209" t="str">
            <v>CV</v>
          </cell>
          <cell r="H4209" t="str">
            <v>CIVIL</v>
          </cell>
          <cell r="I4209" t="str">
            <v>EQUIPMENT FOUNDATION</v>
          </cell>
          <cell r="K4209" t="str">
            <v>-</v>
          </cell>
          <cell r="L4209" t="str">
            <v>CONCRETE</v>
          </cell>
          <cell r="M4209">
            <v>0</v>
          </cell>
          <cell r="N4209">
            <v>0</v>
          </cell>
          <cell r="T4209">
            <v>0</v>
          </cell>
          <cell r="W4209">
            <v>0</v>
          </cell>
          <cell r="X4209">
            <v>1</v>
          </cell>
          <cell r="Y4209">
            <v>0</v>
          </cell>
          <cell r="AA4209">
            <v>0</v>
          </cell>
          <cell r="AB4209">
            <v>1</v>
          </cell>
          <cell r="AC4209">
            <v>1</v>
          </cell>
          <cell r="AD4209">
            <v>0</v>
          </cell>
          <cell r="AE4209">
            <v>0</v>
          </cell>
          <cell r="AG4209">
            <v>0</v>
          </cell>
          <cell r="AH4209">
            <v>0</v>
          </cell>
          <cell r="AJ4209" t="str">
            <v>M3</v>
          </cell>
          <cell r="AK4209">
            <v>1E-3</v>
          </cell>
          <cell r="AL4209">
            <v>1E-3</v>
          </cell>
          <cell r="AM4209">
            <v>0</v>
          </cell>
          <cell r="AQ4209" t="str">
            <v>OK</v>
          </cell>
          <cell r="AR4209">
            <v>0</v>
          </cell>
          <cell r="AS4209" t="str">
            <v>0</v>
          </cell>
          <cell r="AT4209" t="str">
            <v>OK</v>
          </cell>
          <cell r="AU4209">
            <v>0</v>
          </cell>
          <cell r="AW4209" t="str">
            <v>WWT</v>
          </cell>
          <cell r="AX4209" t="str">
            <v>CV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D4209">
            <v>0</v>
          </cell>
          <cell r="BE4209">
            <v>0</v>
          </cell>
          <cell r="BF4209" t="str">
            <v>WWT</v>
          </cell>
          <cell r="BG4209" t="str">
            <v>CON</v>
          </cell>
        </row>
        <row r="4210">
          <cell r="A4210" t="str">
            <v>CV70720</v>
          </cell>
          <cell r="B4210" t="str">
            <v>WWT</v>
          </cell>
          <cell r="C4210" t="str">
            <v>CV</v>
          </cell>
          <cell r="H4210" t="str">
            <v>CIVIL</v>
          </cell>
          <cell r="I4210" t="str">
            <v>EQUIPMENT FOUNDATION</v>
          </cell>
          <cell r="K4210" t="str">
            <v>-</v>
          </cell>
          <cell r="L4210" t="str">
            <v>CONCRETE</v>
          </cell>
          <cell r="M4210">
            <v>0</v>
          </cell>
          <cell r="N4210">
            <v>0</v>
          </cell>
          <cell r="T4210">
            <v>0</v>
          </cell>
          <cell r="W4210">
            <v>0</v>
          </cell>
          <cell r="X4210">
            <v>1</v>
          </cell>
          <cell r="Y4210">
            <v>0</v>
          </cell>
          <cell r="AA4210">
            <v>0</v>
          </cell>
          <cell r="AB4210">
            <v>1</v>
          </cell>
          <cell r="AC4210">
            <v>1</v>
          </cell>
          <cell r="AD4210">
            <v>0</v>
          </cell>
          <cell r="AE4210">
            <v>0</v>
          </cell>
          <cell r="AG4210">
            <v>0</v>
          </cell>
          <cell r="AH4210">
            <v>0</v>
          </cell>
          <cell r="AJ4210" t="str">
            <v>M3</v>
          </cell>
          <cell r="AK4210">
            <v>1E-3</v>
          </cell>
          <cell r="AL4210">
            <v>1E-3</v>
          </cell>
          <cell r="AM4210">
            <v>0</v>
          </cell>
          <cell r="AQ4210" t="str">
            <v>OK</v>
          </cell>
          <cell r="AR4210">
            <v>0</v>
          </cell>
          <cell r="AS4210" t="str">
            <v>0</v>
          </cell>
          <cell r="AT4210" t="str">
            <v>OK</v>
          </cell>
          <cell r="AU4210">
            <v>0</v>
          </cell>
          <cell r="AW4210" t="str">
            <v>WWT</v>
          </cell>
          <cell r="AX4210" t="str">
            <v>CV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D4210">
            <v>0</v>
          </cell>
          <cell r="BE4210">
            <v>0</v>
          </cell>
          <cell r="BF4210" t="str">
            <v>WWT</v>
          </cell>
          <cell r="BG4210" t="str">
            <v>CON</v>
          </cell>
        </row>
        <row r="4211">
          <cell r="A4211" t="str">
            <v>CV70730</v>
          </cell>
          <cell r="B4211" t="str">
            <v>WWT</v>
          </cell>
          <cell r="C4211" t="str">
            <v>CV</v>
          </cell>
          <cell r="H4211" t="str">
            <v>CIVIL</v>
          </cell>
          <cell r="I4211" t="str">
            <v>EQUIPMENT FOUNDATION</v>
          </cell>
          <cell r="K4211" t="str">
            <v>-</v>
          </cell>
          <cell r="L4211" t="str">
            <v>CONCRETE</v>
          </cell>
          <cell r="M4211">
            <v>0</v>
          </cell>
          <cell r="N4211">
            <v>0</v>
          </cell>
          <cell r="T4211">
            <v>0</v>
          </cell>
          <cell r="W4211">
            <v>0</v>
          </cell>
          <cell r="X4211">
            <v>1</v>
          </cell>
          <cell r="Y4211">
            <v>0</v>
          </cell>
          <cell r="AA4211">
            <v>0</v>
          </cell>
          <cell r="AB4211">
            <v>1</v>
          </cell>
          <cell r="AC4211">
            <v>1</v>
          </cell>
          <cell r="AD4211">
            <v>0</v>
          </cell>
          <cell r="AE4211">
            <v>0</v>
          </cell>
          <cell r="AG4211">
            <v>0</v>
          </cell>
          <cell r="AH4211">
            <v>0</v>
          </cell>
          <cell r="AJ4211" t="str">
            <v>M3</v>
          </cell>
          <cell r="AK4211">
            <v>1E-3</v>
          </cell>
          <cell r="AL4211">
            <v>1E-3</v>
          </cell>
          <cell r="AM4211">
            <v>0</v>
          </cell>
          <cell r="AQ4211" t="str">
            <v>OK</v>
          </cell>
          <cell r="AR4211">
            <v>0</v>
          </cell>
          <cell r="AS4211" t="str">
            <v>0</v>
          </cell>
          <cell r="AT4211" t="str">
            <v>OK</v>
          </cell>
          <cell r="AU4211">
            <v>0</v>
          </cell>
          <cell r="AW4211" t="str">
            <v>WWT</v>
          </cell>
          <cell r="AX4211" t="str">
            <v>CV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D4211">
            <v>0</v>
          </cell>
          <cell r="BE4211">
            <v>0</v>
          </cell>
          <cell r="BF4211" t="str">
            <v>WWT</v>
          </cell>
          <cell r="BG4211" t="str">
            <v>CON</v>
          </cell>
        </row>
        <row r="4212">
          <cell r="A4212" t="str">
            <v>CV70940</v>
          </cell>
          <cell r="B4212" t="str">
            <v>WWT</v>
          </cell>
          <cell r="C4212" t="str">
            <v>CV</v>
          </cell>
          <cell r="H4212" t="str">
            <v>CIVIL</v>
          </cell>
          <cell r="I4212" t="str">
            <v>EQUIPMENT FOUNDATION</v>
          </cell>
          <cell r="K4212" t="str">
            <v>-</v>
          </cell>
          <cell r="L4212" t="str">
            <v>CONCRETE</v>
          </cell>
          <cell r="M4212">
            <v>0</v>
          </cell>
          <cell r="N4212">
            <v>0</v>
          </cell>
          <cell r="T4212">
            <v>0</v>
          </cell>
          <cell r="W4212">
            <v>0</v>
          </cell>
          <cell r="X4212">
            <v>1</v>
          </cell>
          <cell r="Y4212">
            <v>0</v>
          </cell>
          <cell r="AA4212">
            <v>0</v>
          </cell>
          <cell r="AB4212">
            <v>1</v>
          </cell>
          <cell r="AC4212">
            <v>1</v>
          </cell>
          <cell r="AD4212">
            <v>0</v>
          </cell>
          <cell r="AE4212">
            <v>0</v>
          </cell>
          <cell r="AG4212">
            <v>0</v>
          </cell>
          <cell r="AH4212">
            <v>0</v>
          </cell>
          <cell r="AJ4212" t="str">
            <v>M3</v>
          </cell>
          <cell r="AK4212">
            <v>1E-3</v>
          </cell>
          <cell r="AL4212">
            <v>1E-3</v>
          </cell>
          <cell r="AM4212">
            <v>0</v>
          </cell>
          <cell r="AQ4212" t="str">
            <v>OK</v>
          </cell>
          <cell r="AR4212">
            <v>0</v>
          </cell>
          <cell r="AS4212" t="str">
            <v>0</v>
          </cell>
          <cell r="AT4212" t="str">
            <v>OK</v>
          </cell>
          <cell r="AU4212">
            <v>0</v>
          </cell>
          <cell r="AW4212" t="str">
            <v>WWT</v>
          </cell>
          <cell r="AX4212" t="str">
            <v>CV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D4212">
            <v>0</v>
          </cell>
          <cell r="BE4212">
            <v>0</v>
          </cell>
          <cell r="BF4212" t="str">
            <v>WWT</v>
          </cell>
          <cell r="BG4212" t="str">
            <v>CON</v>
          </cell>
        </row>
        <row r="4213">
          <cell r="A4213" t="str">
            <v>CV70950</v>
          </cell>
          <cell r="B4213" t="str">
            <v>WWT</v>
          </cell>
          <cell r="C4213" t="str">
            <v>CV</v>
          </cell>
          <cell r="H4213" t="str">
            <v>CIVIL</v>
          </cell>
          <cell r="I4213" t="str">
            <v>EQUIPMENT FOUNDATION</v>
          </cell>
          <cell r="K4213" t="str">
            <v>PR-574-01</v>
          </cell>
          <cell r="L4213" t="str">
            <v>CONCRETE</v>
          </cell>
          <cell r="M4213">
            <v>36000</v>
          </cell>
          <cell r="N4213">
            <v>6.1543157454952715E-4</v>
          </cell>
          <cell r="T4213">
            <v>6.1543157454952715E-4</v>
          </cell>
          <cell r="W4213">
            <v>1</v>
          </cell>
          <cell r="X4213">
            <v>1.0000000000000002</v>
          </cell>
          <cell r="Y4213">
            <v>0</v>
          </cell>
          <cell r="AA4213">
            <v>0</v>
          </cell>
          <cell r="AB4213">
            <v>1.0000000000000002</v>
          </cell>
          <cell r="AC4213">
            <v>1.0000000000000002</v>
          </cell>
          <cell r="AD4213">
            <v>0</v>
          </cell>
          <cell r="AE4213">
            <v>0</v>
          </cell>
          <cell r="AG4213">
            <v>6.1543157454952725E-4</v>
          </cell>
          <cell r="AH4213">
            <v>0</v>
          </cell>
          <cell r="AJ4213" t="str">
            <v>M3</v>
          </cell>
          <cell r="AK4213">
            <v>50.69</v>
          </cell>
          <cell r="AL4213">
            <v>50.690000000000012</v>
          </cell>
          <cell r="AM4213">
            <v>0</v>
          </cell>
          <cell r="AQ4213" t="str">
            <v>OK</v>
          </cell>
          <cell r="AR4213">
            <v>0</v>
          </cell>
          <cell r="AS4213" t="str">
            <v>0</v>
          </cell>
          <cell r="AT4213" t="str">
            <v>OK</v>
          </cell>
          <cell r="AU4213" t="str">
            <v>DML</v>
          </cell>
          <cell r="AW4213" t="str">
            <v>WWT</v>
          </cell>
          <cell r="AX4213" t="str">
            <v>CV</v>
          </cell>
          <cell r="AY4213">
            <v>36000</v>
          </cell>
          <cell r="AZ4213">
            <v>36000.000000000007</v>
          </cell>
          <cell r="BA4213">
            <v>36000.000000000007</v>
          </cell>
          <cell r="BB4213">
            <v>6.1543157454952715E-4</v>
          </cell>
          <cell r="BD4213">
            <v>0</v>
          </cell>
          <cell r="BE4213">
            <v>0</v>
          </cell>
          <cell r="BF4213" t="str">
            <v>WWT</v>
          </cell>
          <cell r="BG4213" t="str">
            <v>CON</v>
          </cell>
        </row>
        <row r="4214">
          <cell r="B4214" t="str">
            <v>WWT</v>
          </cell>
          <cell r="H4214" t="str">
            <v>Pumps Foundation</v>
          </cell>
          <cell r="M4214">
            <v>725</v>
          </cell>
          <cell r="N4214">
            <v>1.2394108098566865E-5</v>
          </cell>
          <cell r="S4214">
            <v>1.2394108098566865E-5</v>
          </cell>
          <cell r="W4214">
            <v>2.4861705414307759E-3</v>
          </cell>
          <cell r="X4214">
            <v>0.99999999999999989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.99999999999999989</v>
          </cell>
          <cell r="AD4214">
            <v>0</v>
          </cell>
          <cell r="AE4214">
            <v>0</v>
          </cell>
          <cell r="AG4214">
            <v>1.2394108098566863E-5</v>
          </cell>
          <cell r="AH4214">
            <v>0</v>
          </cell>
          <cell r="AT4214" t="str">
            <v>OK</v>
          </cell>
          <cell r="AX4214" t="str">
            <v/>
          </cell>
        </row>
        <row r="4215">
          <cell r="A4215" t="str">
            <v>CV70740</v>
          </cell>
          <cell r="B4215" t="str">
            <v>WWT</v>
          </cell>
          <cell r="C4215" t="str">
            <v>CV</v>
          </cell>
          <cell r="H4215" t="str">
            <v>CIVIL</v>
          </cell>
          <cell r="I4215" t="str">
            <v>PUMPS FOUNDATION</v>
          </cell>
          <cell r="K4215" t="str">
            <v>P-526-08A/B (Oily)</v>
          </cell>
          <cell r="L4215" t="str">
            <v>CONCRETE</v>
          </cell>
          <cell r="M4215">
            <v>15.542890176018668</v>
          </cell>
          <cell r="N4215">
            <v>2.6571070483548739E-7</v>
          </cell>
          <cell r="T4215">
            <v>2.6571070483548739E-7</v>
          </cell>
          <cell r="W4215">
            <v>2.143846920830161E-2</v>
          </cell>
          <cell r="X4215">
            <v>1</v>
          </cell>
          <cell r="Y4215">
            <v>0</v>
          </cell>
          <cell r="AA4215">
            <v>0</v>
          </cell>
          <cell r="AB4215">
            <v>1</v>
          </cell>
          <cell r="AC4215">
            <v>1</v>
          </cell>
          <cell r="AD4215">
            <v>0</v>
          </cell>
          <cell r="AE4215">
            <v>0</v>
          </cell>
          <cell r="AG4215">
            <v>2.6571070483548739E-7</v>
          </cell>
          <cell r="AH4215">
            <v>0</v>
          </cell>
          <cell r="AJ4215" t="str">
            <v>M3</v>
          </cell>
          <cell r="AK4215">
            <v>0.3</v>
          </cell>
          <cell r="AL4215">
            <v>0.3</v>
          </cell>
          <cell r="AM4215">
            <v>0</v>
          </cell>
          <cell r="AQ4215" t="str">
            <v>OK</v>
          </cell>
          <cell r="AR4215">
            <v>0</v>
          </cell>
          <cell r="AS4215" t="str">
            <v>0</v>
          </cell>
          <cell r="AT4215" t="str">
            <v>OK</v>
          </cell>
          <cell r="AU4215">
            <v>0</v>
          </cell>
          <cell r="AW4215" t="str">
            <v>WWT</v>
          </cell>
          <cell r="AX4215" t="str">
            <v>CV</v>
          </cell>
          <cell r="AY4215">
            <v>15.542890176018668</v>
          </cell>
          <cell r="AZ4215">
            <v>15.542890176018668</v>
          </cell>
          <cell r="BA4215">
            <v>15.542890176018668</v>
          </cell>
          <cell r="BB4215">
            <v>2.6571070483548739E-7</v>
          </cell>
          <cell r="BD4215">
            <v>0</v>
          </cell>
          <cell r="BE4215">
            <v>0</v>
          </cell>
          <cell r="BF4215" t="str">
            <v>WWT</v>
          </cell>
          <cell r="BG4215" t="str">
            <v>CON</v>
          </cell>
        </row>
        <row r="4216">
          <cell r="A4216" t="str">
            <v>CV70750</v>
          </cell>
          <cell r="B4216" t="str">
            <v>WWT</v>
          </cell>
          <cell r="C4216" t="str">
            <v>CV</v>
          </cell>
          <cell r="H4216" t="str">
            <v>CIVIL</v>
          </cell>
          <cell r="I4216" t="str">
            <v>PUMPS FOUNDATION</v>
          </cell>
          <cell r="K4216" t="str">
            <v>P-526-10A/B/C (Sanitary)</v>
          </cell>
          <cell r="L4216" t="str">
            <v>CONCRETE</v>
          </cell>
          <cell r="M4216">
            <v>5.3622820889258369</v>
          </cell>
          <cell r="N4216">
            <v>9.166993636573209E-8</v>
          </cell>
          <cell r="T4216">
            <v>9.166993636573209E-8</v>
          </cell>
          <cell r="W4216">
            <v>7.3962511571390851E-3</v>
          </cell>
          <cell r="X4216">
            <v>1</v>
          </cell>
          <cell r="Y4216">
            <v>0</v>
          </cell>
          <cell r="AA4216">
            <v>0</v>
          </cell>
          <cell r="AB4216">
            <v>1</v>
          </cell>
          <cell r="AC4216">
            <v>1</v>
          </cell>
          <cell r="AD4216">
            <v>0</v>
          </cell>
          <cell r="AE4216">
            <v>0</v>
          </cell>
          <cell r="AG4216">
            <v>9.166993636573209E-8</v>
          </cell>
          <cell r="AH4216">
            <v>0</v>
          </cell>
          <cell r="AJ4216" t="str">
            <v>M3</v>
          </cell>
          <cell r="AK4216">
            <v>0.3</v>
          </cell>
          <cell r="AL4216">
            <v>0.3</v>
          </cell>
          <cell r="AM4216">
            <v>0</v>
          </cell>
          <cell r="AQ4216" t="str">
            <v>OK</v>
          </cell>
          <cell r="AR4216">
            <v>0</v>
          </cell>
          <cell r="AS4216" t="str">
            <v>0</v>
          </cell>
          <cell r="AT4216" t="str">
            <v>OK</v>
          </cell>
          <cell r="AU4216">
            <v>0</v>
          </cell>
          <cell r="AW4216" t="str">
            <v>WWT</v>
          </cell>
          <cell r="AX4216" t="str">
            <v>CV</v>
          </cell>
          <cell r="AY4216">
            <v>5.3622820889258369</v>
          </cell>
          <cell r="AZ4216">
            <v>5.3622820889258369</v>
          </cell>
          <cell r="BA4216">
            <v>5.3622820889258369</v>
          </cell>
          <cell r="BB4216">
            <v>9.166993636573209E-8</v>
          </cell>
          <cell r="BD4216">
            <v>0</v>
          </cell>
          <cell r="BE4216">
            <v>0</v>
          </cell>
          <cell r="BF4216" t="str">
            <v>WWT</v>
          </cell>
          <cell r="BG4216" t="str">
            <v>CON</v>
          </cell>
        </row>
        <row r="4217">
          <cell r="A4217" t="str">
            <v>CV70760</v>
          </cell>
          <cell r="B4217" t="str">
            <v>WWT</v>
          </cell>
          <cell r="C4217" t="str">
            <v>CV</v>
          </cell>
          <cell r="H4217" t="str">
            <v>CIVIL</v>
          </cell>
          <cell r="I4217" t="str">
            <v>PUMPS FOUNDATION</v>
          </cell>
          <cell r="K4217" t="str">
            <v>BL-526-01A/B/C (Sanitary)</v>
          </cell>
          <cell r="L4217" t="str">
            <v>CONCRETE</v>
          </cell>
          <cell r="M4217">
            <v>699.43189391869157</v>
          </cell>
          <cell r="N4217">
            <v>1.1957013104570505E-5</v>
          </cell>
          <cell r="T4217">
            <v>1.1957013104570505E-5</v>
          </cell>
          <cell r="W4217">
            <v>0.96473364678440221</v>
          </cell>
          <cell r="X4217">
            <v>1</v>
          </cell>
          <cell r="Y4217">
            <v>0</v>
          </cell>
          <cell r="AA4217">
            <v>0</v>
          </cell>
          <cell r="AB4217">
            <v>1</v>
          </cell>
          <cell r="AC4217">
            <v>1</v>
          </cell>
          <cell r="AD4217">
            <v>0</v>
          </cell>
          <cell r="AE4217">
            <v>0</v>
          </cell>
          <cell r="AG4217">
            <v>1.1957013104570505E-5</v>
          </cell>
          <cell r="AH4217">
            <v>0</v>
          </cell>
          <cell r="AJ4217" t="str">
            <v>M3</v>
          </cell>
          <cell r="AK4217">
            <v>0.3</v>
          </cell>
          <cell r="AL4217">
            <v>0.3</v>
          </cell>
          <cell r="AM4217">
            <v>0</v>
          </cell>
          <cell r="AQ4217" t="str">
            <v>OK</v>
          </cell>
          <cell r="AR4217">
            <v>0</v>
          </cell>
          <cell r="AS4217" t="str">
            <v>0</v>
          </cell>
          <cell r="AT4217" t="str">
            <v>OK</v>
          </cell>
          <cell r="AU4217">
            <v>0</v>
          </cell>
          <cell r="AW4217" t="str">
            <v>WWT</v>
          </cell>
          <cell r="AX4217" t="str">
            <v>CV</v>
          </cell>
          <cell r="AY4217">
            <v>699.43189391869157</v>
          </cell>
          <cell r="AZ4217">
            <v>699.43189391869157</v>
          </cell>
          <cell r="BA4217">
            <v>699.43189391869157</v>
          </cell>
          <cell r="BB4217">
            <v>1.1957013104570505E-5</v>
          </cell>
          <cell r="BD4217">
            <v>0</v>
          </cell>
          <cell r="BE4217">
            <v>0</v>
          </cell>
          <cell r="BF4217" t="str">
            <v>WWT</v>
          </cell>
          <cell r="BG4217" t="str">
            <v>CON</v>
          </cell>
        </row>
        <row r="4218">
          <cell r="A4218" t="str">
            <v>CV70770</v>
          </cell>
          <cell r="B4218" t="str">
            <v>WWT</v>
          </cell>
          <cell r="C4218" t="str">
            <v>CV</v>
          </cell>
          <cell r="H4218" t="str">
            <v>CIVIL</v>
          </cell>
          <cell r="I4218" t="str">
            <v>PUMPS FOUNDATION</v>
          </cell>
          <cell r="K4218" t="str">
            <v>P-526-12A/B (Spent Caustic)</v>
          </cell>
          <cell r="L4218" t="str">
            <v>CONCRETE</v>
          </cell>
          <cell r="M4218">
            <v>4.6629338163638403</v>
          </cell>
          <cell r="N4218">
            <v>7.9714352795139819E-8</v>
          </cell>
          <cell r="T4218">
            <v>7.9714352795139819E-8</v>
          </cell>
          <cell r="W4218">
            <v>6.4316328501570208E-3</v>
          </cell>
          <cell r="X4218">
            <v>1</v>
          </cell>
          <cell r="Y4218">
            <v>0</v>
          </cell>
          <cell r="AA4218">
            <v>0</v>
          </cell>
          <cell r="AB4218">
            <v>1</v>
          </cell>
          <cell r="AC4218">
            <v>1</v>
          </cell>
          <cell r="AD4218">
            <v>0</v>
          </cell>
          <cell r="AE4218">
            <v>0</v>
          </cell>
          <cell r="AG4218">
            <v>7.9714352795139819E-8</v>
          </cell>
          <cell r="AH4218">
            <v>0</v>
          </cell>
          <cell r="AJ4218" t="str">
            <v>M3</v>
          </cell>
          <cell r="AK4218">
            <v>0.3</v>
          </cell>
          <cell r="AL4218">
            <v>0.3</v>
          </cell>
          <cell r="AM4218">
            <v>0</v>
          </cell>
          <cell r="AQ4218" t="str">
            <v>OK</v>
          </cell>
          <cell r="AR4218">
            <v>0</v>
          </cell>
          <cell r="AS4218" t="str">
            <v>0</v>
          </cell>
          <cell r="AT4218" t="str">
            <v>OK</v>
          </cell>
          <cell r="AU4218">
            <v>0</v>
          </cell>
          <cell r="AW4218" t="str">
            <v>WWT</v>
          </cell>
          <cell r="AX4218" t="str">
            <v>CV</v>
          </cell>
          <cell r="AY4218">
            <v>4.6629338163638403</v>
          </cell>
          <cell r="AZ4218">
            <v>4.6629338163638403</v>
          </cell>
          <cell r="BA4218">
            <v>4.6629338163638403</v>
          </cell>
          <cell r="BB4218">
            <v>7.9714352795139819E-8</v>
          </cell>
          <cell r="BD4218">
            <v>0</v>
          </cell>
          <cell r="BE4218">
            <v>0</v>
          </cell>
          <cell r="BF4218" t="str">
            <v>WWT</v>
          </cell>
          <cell r="BG4218" t="str">
            <v>CON</v>
          </cell>
        </row>
        <row r="4219">
          <cell r="B4219" t="str">
            <v>WWT</v>
          </cell>
          <cell r="H4219" t="str">
            <v>WWT Ditch</v>
          </cell>
          <cell r="M4219">
            <v>14855</v>
          </cell>
          <cell r="N4219">
            <v>2.5395100110925622E-4</v>
          </cell>
          <cell r="S4219">
            <v>2.5395100110925622E-4</v>
          </cell>
          <cell r="W4219">
            <v>5.0940777093729891E-2</v>
          </cell>
          <cell r="X4219">
            <v>0.91897228766969596</v>
          </cell>
          <cell r="Y4219">
            <v>8.1027712330304036E-2</v>
          </cell>
          <cell r="Z4219">
            <v>0.10324245484124323</v>
          </cell>
          <cell r="AA4219">
            <v>2.6218524763910892E-5</v>
          </cell>
          <cell r="AB4219">
            <v>2.6218524763910892E-5</v>
          </cell>
          <cell r="AC4219">
            <v>0.89675754515875683</v>
          </cell>
          <cell r="AD4219">
            <v>2.2214742510939134E-2</v>
          </cell>
          <cell r="AE4219">
            <v>5.6414561000373454E-6</v>
          </cell>
          <cell r="AG4219">
            <v>2.333739324453827E-4</v>
          </cell>
          <cell r="AH4219">
            <v>2.0577068663873527E-5</v>
          </cell>
          <cell r="AT4219" t="str">
            <v>ERROR</v>
          </cell>
          <cell r="AX4219" t="str">
            <v/>
          </cell>
        </row>
        <row r="4220">
          <cell r="A4220" t="str">
            <v>CV70780</v>
          </cell>
          <cell r="B4220" t="str">
            <v>WWT</v>
          </cell>
          <cell r="C4220" t="str">
            <v>CV</v>
          </cell>
          <cell r="H4220" t="str">
            <v>CIVIL</v>
          </cell>
          <cell r="I4220" t="str">
            <v>WWT PIPE DITCH CONSTRUCTION</v>
          </cell>
          <cell r="K4220" t="str">
            <v>WWT Pipe Ditch Construction</v>
          </cell>
          <cell r="L4220" t="str">
            <v>CONCRETE</v>
          </cell>
          <cell r="M4220">
            <v>3855</v>
          </cell>
          <cell r="N4220">
            <v>6.5902464441345199E-5</v>
          </cell>
          <cell r="T4220">
            <v>6.5902464441345199E-5</v>
          </cell>
          <cell r="W4220">
            <v>0.25950858296869744</v>
          </cell>
          <cell r="X4220">
            <v>1.0000000000000002</v>
          </cell>
          <cell r="Y4220">
            <v>0</v>
          </cell>
          <cell r="AA4220">
            <v>0</v>
          </cell>
          <cell r="AB4220">
            <v>1.0000000000000002</v>
          </cell>
          <cell r="AC4220">
            <v>1.0000000000000002</v>
          </cell>
          <cell r="AD4220">
            <v>0</v>
          </cell>
          <cell r="AE4220">
            <v>0</v>
          </cell>
          <cell r="AG4220">
            <v>6.5902464441345212E-5</v>
          </cell>
          <cell r="AH4220">
            <v>0</v>
          </cell>
          <cell r="AJ4220" t="str">
            <v>M3</v>
          </cell>
          <cell r="AK4220">
            <v>14</v>
          </cell>
          <cell r="AL4220">
            <v>14.000000000000004</v>
          </cell>
          <cell r="AM4220">
            <v>0</v>
          </cell>
          <cell r="AQ4220" t="str">
            <v>OK</v>
          </cell>
          <cell r="AR4220">
            <v>0</v>
          </cell>
          <cell r="AS4220" t="str">
            <v>0</v>
          </cell>
          <cell r="AT4220" t="str">
            <v>OK</v>
          </cell>
          <cell r="AU4220">
            <v>0</v>
          </cell>
          <cell r="AW4220" t="str">
            <v>WWT</v>
          </cell>
          <cell r="AX4220" t="str">
            <v>CV</v>
          </cell>
          <cell r="AY4220">
            <v>3855</v>
          </cell>
          <cell r="AZ4220">
            <v>3855.0000000000009</v>
          </cell>
          <cell r="BA4220">
            <v>3855.0000000000009</v>
          </cell>
          <cell r="BB4220">
            <v>6.5902464441345199E-5</v>
          </cell>
          <cell r="BD4220">
            <v>0</v>
          </cell>
          <cell r="BE4220">
            <v>0</v>
          </cell>
          <cell r="BF4220" t="str">
            <v>WWT</v>
          </cell>
          <cell r="BG4220" t="str">
            <v>CON</v>
          </cell>
        </row>
        <row r="4221">
          <cell r="A4221" t="str">
            <v>NEW-1303</v>
          </cell>
          <cell r="B4221" t="str">
            <v>WWT</v>
          </cell>
          <cell r="C4221" t="str">
            <v>CV</v>
          </cell>
          <cell r="H4221" t="str">
            <v>CIVIL</v>
          </cell>
          <cell r="I4221" t="str">
            <v>CANIVO</v>
          </cell>
          <cell r="K4221" t="str">
            <v>CANIVO</v>
          </cell>
          <cell r="L4221" t="str">
            <v>CONCRETE</v>
          </cell>
          <cell r="M4221">
            <v>1000</v>
          </cell>
          <cell r="N4221">
            <v>1.7095321515264643E-5</v>
          </cell>
          <cell r="T4221">
            <v>1.7095321515264643E-5</v>
          </cell>
          <cell r="W4221">
            <v>6.7317401548300251E-2</v>
          </cell>
          <cell r="X4221">
            <v>0.38000000000000006</v>
          </cell>
          <cell r="Y4221">
            <v>0.61999999999999988</v>
          </cell>
          <cell r="Z4221">
            <v>0.95</v>
          </cell>
          <cell r="AA4221">
            <v>1.624055543950141E-5</v>
          </cell>
          <cell r="AB4221">
            <v>1</v>
          </cell>
          <cell r="AC4221">
            <v>0.05</v>
          </cell>
          <cell r="AD4221">
            <v>0.33000000000000007</v>
          </cell>
          <cell r="AE4221">
            <v>5.6414561000373335E-6</v>
          </cell>
          <cell r="AG4221">
            <v>6.496222175800565E-6</v>
          </cell>
          <cell r="AH4221">
            <v>1.0599099339464078E-5</v>
          </cell>
          <cell r="AJ4221" t="str">
            <v>M3</v>
          </cell>
          <cell r="AK4221">
            <v>100</v>
          </cell>
          <cell r="AL4221">
            <v>38.000000000000007</v>
          </cell>
          <cell r="AM4221">
            <v>61.999999999999993</v>
          </cell>
          <cell r="AQ4221" t="str">
            <v>NO</v>
          </cell>
          <cell r="AR4221">
            <v>0</v>
          </cell>
          <cell r="AS4221" t="str">
            <v>0</v>
          </cell>
          <cell r="AT4221" t="str">
            <v>ERROR</v>
          </cell>
          <cell r="AU4221" t="str">
            <v>DML</v>
          </cell>
          <cell r="AW4221" t="str">
            <v>WWT</v>
          </cell>
          <cell r="AX4221" t="str">
            <v>CV</v>
          </cell>
          <cell r="AY4221">
            <v>1000</v>
          </cell>
          <cell r="AZ4221">
            <v>380.00000000000006</v>
          </cell>
          <cell r="BA4221">
            <v>50</v>
          </cell>
          <cell r="BB4221">
            <v>1.7095321515264643E-5</v>
          </cell>
          <cell r="BD4221">
            <v>1.624055543950141E-5</v>
          </cell>
          <cell r="BE4221">
            <v>5.6414561000373327E-6</v>
          </cell>
          <cell r="BF4221" t="str">
            <v>WWT</v>
          </cell>
          <cell r="BG4221" t="str">
            <v>CON</v>
          </cell>
        </row>
        <row r="4222">
          <cell r="A4222" t="str">
            <v>NEW-1204</v>
          </cell>
          <cell r="B4222" t="str">
            <v>WWT</v>
          </cell>
          <cell r="C4222" t="str">
            <v>CV</v>
          </cell>
          <cell r="H4222" t="str">
            <v>CIVIL</v>
          </cell>
          <cell r="I4222" t="str">
            <v>DITCH</v>
          </cell>
          <cell r="K4222" t="str">
            <v>DITCH</v>
          </cell>
          <cell r="L4222" t="str">
            <v>CONCRETE</v>
          </cell>
          <cell r="M4222">
            <v>10000</v>
          </cell>
          <cell r="N4222">
            <v>1.7095321515264641E-4</v>
          </cell>
          <cell r="T4222">
            <v>1.7095321515264641E-4</v>
          </cell>
          <cell r="W4222">
            <v>0.67317401548300237</v>
          </cell>
          <cell r="X4222">
            <v>0.94163333333333321</v>
          </cell>
          <cell r="Y4222">
            <v>5.8366666666666789E-2</v>
          </cell>
          <cell r="Z4222">
            <v>5.8366666666666789E-2</v>
          </cell>
          <cell r="AA4222">
            <v>9.9779693244094821E-6</v>
          </cell>
          <cell r="AB4222">
            <v>1</v>
          </cell>
          <cell r="AC4222">
            <v>0.94163333333333321</v>
          </cell>
          <cell r="AD4222">
            <v>0</v>
          </cell>
          <cell r="AE4222">
            <v>0</v>
          </cell>
          <cell r="AG4222">
            <v>1.6097524582823691E-4</v>
          </cell>
          <cell r="AH4222">
            <v>9.9779693244094923E-6</v>
          </cell>
          <cell r="AJ4222" t="str">
            <v>M3</v>
          </cell>
          <cell r="AK4222">
            <v>1000</v>
          </cell>
          <cell r="AL4222">
            <v>941.63333333333321</v>
          </cell>
          <cell r="AM4222">
            <v>58.366666666666788</v>
          </cell>
          <cell r="AQ4222" t="str">
            <v>OK</v>
          </cell>
          <cell r="AR4222">
            <v>0</v>
          </cell>
          <cell r="AS4222" t="str">
            <v>0</v>
          </cell>
          <cell r="AT4222" t="str">
            <v>OK</v>
          </cell>
          <cell r="AU4222" t="str">
            <v>DML</v>
          </cell>
          <cell r="AW4222" t="str">
            <v>WWT</v>
          </cell>
          <cell r="AX4222" t="str">
            <v>CV</v>
          </cell>
          <cell r="AY4222">
            <v>10000</v>
          </cell>
          <cell r="AZ4222">
            <v>9416.3333333333321</v>
          </cell>
          <cell r="BA4222">
            <v>9416.3333333333321</v>
          </cell>
          <cell r="BB4222">
            <v>1.7095321515264641E-4</v>
          </cell>
          <cell r="BD4222">
            <v>9.9779693244094821E-6</v>
          </cell>
          <cell r="BE4222">
            <v>0</v>
          </cell>
          <cell r="BF4222" t="str">
            <v>WWT</v>
          </cell>
          <cell r="BG4222" t="str">
            <v>CON</v>
          </cell>
        </row>
        <row r="4223">
          <cell r="B4223" t="str">
            <v>WWT</v>
          </cell>
          <cell r="H4223" t="str">
            <v>Catch Basin, Manhole, Valve Pit</v>
          </cell>
          <cell r="M4223">
            <v>61200.000000000015</v>
          </cell>
          <cell r="N4223">
            <v>1.0462336767341962E-3</v>
          </cell>
          <cell r="S4223">
            <v>1.0462336767341962E-3</v>
          </cell>
          <cell r="W4223">
            <v>0.20986708570422552</v>
          </cell>
          <cell r="X4223">
            <v>0.99999999999999989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.99999999999999989</v>
          </cell>
          <cell r="AD4223">
            <v>0</v>
          </cell>
          <cell r="AE4223">
            <v>0</v>
          </cell>
          <cell r="AG4223">
            <v>1.046233676734196E-3</v>
          </cell>
          <cell r="AH4223">
            <v>0</v>
          </cell>
          <cell r="AT4223" t="str">
            <v>OK</v>
          </cell>
          <cell r="AX4223" t="str">
            <v/>
          </cell>
        </row>
        <row r="4224">
          <cell r="A4224" t="str">
            <v>CV61972</v>
          </cell>
          <cell r="B4224" t="str">
            <v>WWT</v>
          </cell>
          <cell r="C4224" t="str">
            <v>CV</v>
          </cell>
          <cell r="H4224" t="str">
            <v>CIVIL</v>
          </cell>
          <cell r="I4224" t="str">
            <v>CATCH BASIN INSTALLATION</v>
          </cell>
          <cell r="K4224" t="str">
            <v>Catch Basin Installation</v>
          </cell>
          <cell r="L4224" t="str">
            <v>CONCRETE</v>
          </cell>
          <cell r="M4224">
            <v>8742.8397524769225</v>
          </cell>
          <cell r="N4224">
            <v>1.4946165652502972E-4</v>
          </cell>
          <cell r="T4224">
            <v>1.4946165652502972E-4</v>
          </cell>
          <cell r="W4224">
            <v>0.14285685870060327</v>
          </cell>
          <cell r="X4224">
            <v>1</v>
          </cell>
          <cell r="Y4224">
            <v>0</v>
          </cell>
          <cell r="AA4224">
            <v>0</v>
          </cell>
          <cell r="AB4224">
            <v>1</v>
          </cell>
          <cell r="AC4224">
            <v>1</v>
          </cell>
          <cell r="AD4224">
            <v>0</v>
          </cell>
          <cell r="AE4224">
            <v>0</v>
          </cell>
          <cell r="AG4224">
            <v>1.4946165652502972E-4</v>
          </cell>
          <cell r="AH4224">
            <v>0</v>
          </cell>
          <cell r="AJ4224" t="str">
            <v>M3</v>
          </cell>
          <cell r="AK4224">
            <v>3</v>
          </cell>
          <cell r="AL4224">
            <v>3</v>
          </cell>
          <cell r="AM4224">
            <v>0</v>
          </cell>
          <cell r="AQ4224" t="str">
            <v>OK</v>
          </cell>
          <cell r="AR4224">
            <v>0</v>
          </cell>
          <cell r="AS4224" t="str">
            <v>0</v>
          </cell>
          <cell r="AT4224" t="str">
            <v>OK</v>
          </cell>
          <cell r="AU4224">
            <v>0</v>
          </cell>
          <cell r="AW4224" t="str">
            <v>WWT</v>
          </cell>
          <cell r="AX4224" t="str">
            <v>CV</v>
          </cell>
          <cell r="AY4224">
            <v>8742.8397524769225</v>
          </cell>
          <cell r="AZ4224">
            <v>8742.8397524769225</v>
          </cell>
          <cell r="BA4224">
            <v>8742.8397524769225</v>
          </cell>
          <cell r="BB4224">
            <v>1.4946165652502972E-4</v>
          </cell>
          <cell r="BD4224">
            <v>0</v>
          </cell>
          <cell r="BE4224">
            <v>0</v>
          </cell>
          <cell r="BF4224" t="str">
            <v>WWT</v>
          </cell>
          <cell r="BG4224" t="str">
            <v>CON</v>
          </cell>
        </row>
        <row r="4225">
          <cell r="A4225" t="str">
            <v>CV61997</v>
          </cell>
          <cell r="B4225" t="str">
            <v>WWT</v>
          </cell>
          <cell r="C4225" t="str">
            <v>CV</v>
          </cell>
          <cell r="H4225" t="str">
            <v>CIVIL</v>
          </cell>
          <cell r="I4225" t="str">
            <v>MANHOLE INSTALLATION</v>
          </cell>
          <cell r="K4225" t="str">
            <v>Manhole Installation</v>
          </cell>
          <cell r="L4225" t="str">
            <v>CONCRETE</v>
          </cell>
          <cell r="M4225">
            <v>34971.480742569242</v>
          </cell>
          <cell r="N4225">
            <v>5.9784870715910699E-4</v>
          </cell>
          <cell r="T4225">
            <v>5.9784870715910699E-4</v>
          </cell>
          <cell r="W4225">
            <v>0.57142942389819007</v>
          </cell>
          <cell r="X4225">
            <v>1</v>
          </cell>
          <cell r="Y4225">
            <v>0</v>
          </cell>
          <cell r="AA4225">
            <v>0</v>
          </cell>
          <cell r="AB4225">
            <v>1</v>
          </cell>
          <cell r="AC4225">
            <v>1</v>
          </cell>
          <cell r="AD4225">
            <v>0</v>
          </cell>
          <cell r="AE4225">
            <v>0</v>
          </cell>
          <cell r="AG4225">
            <v>5.9784870715910699E-4</v>
          </cell>
          <cell r="AH4225">
            <v>0</v>
          </cell>
          <cell r="AJ4225" t="str">
            <v>M3</v>
          </cell>
          <cell r="AK4225">
            <v>140</v>
          </cell>
          <cell r="AL4225">
            <v>140</v>
          </cell>
          <cell r="AM4225">
            <v>0</v>
          </cell>
          <cell r="AQ4225" t="str">
            <v>OK</v>
          </cell>
          <cell r="AR4225">
            <v>0</v>
          </cell>
          <cell r="AS4225" t="str">
            <v>0</v>
          </cell>
          <cell r="AT4225" t="str">
            <v>OK</v>
          </cell>
          <cell r="AU4225">
            <v>0</v>
          </cell>
          <cell r="AW4225" t="str">
            <v>WWT</v>
          </cell>
          <cell r="AX4225" t="str">
            <v>CV</v>
          </cell>
          <cell r="AY4225">
            <v>34971.480742569242</v>
          </cell>
          <cell r="AZ4225">
            <v>34971.480742569242</v>
          </cell>
          <cell r="BA4225">
            <v>34971.480742569242</v>
          </cell>
          <cell r="BB4225">
            <v>5.9784870715910699E-4</v>
          </cell>
          <cell r="BD4225">
            <v>0</v>
          </cell>
          <cell r="BE4225">
            <v>0</v>
          </cell>
          <cell r="BF4225" t="str">
            <v>WWT</v>
          </cell>
          <cell r="BG4225" t="str">
            <v>CON</v>
          </cell>
        </row>
        <row r="4226">
          <cell r="A4226" t="str">
            <v>CV75600</v>
          </cell>
          <cell r="B4226" t="str">
            <v>WWT</v>
          </cell>
          <cell r="C4226" t="str">
            <v>CV</v>
          </cell>
          <cell r="H4226" t="str">
            <v>CIVIL</v>
          </cell>
          <cell r="I4226" t="str">
            <v>VALVE PIT INSTALLATION</v>
          </cell>
          <cell r="K4226" t="str">
            <v>Valve Pit Installation</v>
          </cell>
          <cell r="L4226" t="str">
            <v>CONCRETE</v>
          </cell>
          <cell r="M4226">
            <v>8742.8397524769225</v>
          </cell>
          <cell r="N4226">
            <v>1.4946165652502972E-4</v>
          </cell>
          <cell r="T4226">
            <v>1.4946165652502972E-4</v>
          </cell>
          <cell r="W4226">
            <v>0.14285685870060327</v>
          </cell>
          <cell r="X4226">
            <v>1</v>
          </cell>
          <cell r="Y4226">
            <v>0</v>
          </cell>
          <cell r="AA4226">
            <v>0</v>
          </cell>
          <cell r="AB4226">
            <v>1</v>
          </cell>
          <cell r="AC4226">
            <v>1</v>
          </cell>
          <cell r="AD4226">
            <v>0</v>
          </cell>
          <cell r="AE4226">
            <v>0</v>
          </cell>
          <cell r="AG4226">
            <v>1.4946165652502972E-4</v>
          </cell>
          <cell r="AH4226">
            <v>0</v>
          </cell>
          <cell r="AJ4226" t="str">
            <v>M3</v>
          </cell>
          <cell r="AK4226">
            <v>15</v>
          </cell>
          <cell r="AL4226">
            <v>15</v>
          </cell>
          <cell r="AM4226">
            <v>0</v>
          </cell>
          <cell r="AQ4226" t="str">
            <v>OK</v>
          </cell>
          <cell r="AR4226">
            <v>0</v>
          </cell>
          <cell r="AS4226" t="str">
            <v>0</v>
          </cell>
          <cell r="AT4226" t="str">
            <v>OK</v>
          </cell>
          <cell r="AU4226" t="str">
            <v>DML</v>
          </cell>
          <cell r="AW4226" t="str">
            <v>WWT</v>
          </cell>
          <cell r="AX4226" t="str">
            <v>CV</v>
          </cell>
          <cell r="AY4226">
            <v>8742.8397524769225</v>
          </cell>
          <cell r="AZ4226">
            <v>8742.8397524769225</v>
          </cell>
          <cell r="BA4226">
            <v>8742.8397524769225</v>
          </cell>
          <cell r="BB4226">
            <v>1.4946165652502972E-4</v>
          </cell>
          <cell r="BD4226">
            <v>0</v>
          </cell>
          <cell r="BE4226">
            <v>0</v>
          </cell>
          <cell r="BF4226" t="str">
            <v>WWT</v>
          </cell>
          <cell r="BG4226" t="str">
            <v>CON</v>
          </cell>
        </row>
        <row r="4227">
          <cell r="A4227" t="str">
            <v>CV75610</v>
          </cell>
          <cell r="B4227" t="str">
            <v>WWT</v>
          </cell>
          <cell r="C4227" t="str">
            <v>CV</v>
          </cell>
          <cell r="H4227" t="str">
            <v>CIVIL</v>
          </cell>
          <cell r="I4227" t="str">
            <v>SLAB/ GRATING/ PLATE INSTALLATION</v>
          </cell>
          <cell r="K4227" t="str">
            <v>Slab/ Grating/ Plate Installation</v>
          </cell>
          <cell r="L4227" t="str">
            <v>CONCRETE</v>
          </cell>
          <cell r="M4227">
            <v>8742.8397524769225</v>
          </cell>
          <cell r="N4227">
            <v>1.4946165652502972E-4</v>
          </cell>
          <cell r="T4227">
            <v>1.4946165652502972E-4</v>
          </cell>
          <cell r="W4227">
            <v>0.14285685870060327</v>
          </cell>
          <cell r="X4227">
            <v>1</v>
          </cell>
          <cell r="Y4227">
            <v>0</v>
          </cell>
          <cell r="AA4227">
            <v>0</v>
          </cell>
          <cell r="AB4227">
            <v>1</v>
          </cell>
          <cell r="AC4227">
            <v>1</v>
          </cell>
          <cell r="AD4227">
            <v>0</v>
          </cell>
          <cell r="AE4227">
            <v>0</v>
          </cell>
          <cell r="AG4227">
            <v>1.4946165652502972E-4</v>
          </cell>
          <cell r="AH4227">
            <v>0</v>
          </cell>
          <cell r="AJ4227" t="str">
            <v>M3</v>
          </cell>
          <cell r="AK4227">
            <v>4</v>
          </cell>
          <cell r="AL4227">
            <v>4</v>
          </cell>
          <cell r="AM4227">
            <v>0</v>
          </cell>
          <cell r="AQ4227" t="str">
            <v>OK</v>
          </cell>
          <cell r="AR4227">
            <v>0</v>
          </cell>
          <cell r="AS4227" t="str">
            <v>0</v>
          </cell>
          <cell r="AT4227" t="str">
            <v>OK</v>
          </cell>
          <cell r="AU4227">
            <v>0</v>
          </cell>
          <cell r="AW4227" t="str">
            <v>WWT</v>
          </cell>
          <cell r="AX4227" t="str">
            <v>CV</v>
          </cell>
          <cell r="AY4227">
            <v>8742.8397524769225</v>
          </cell>
          <cell r="AZ4227">
            <v>8742.8397524769225</v>
          </cell>
          <cell r="BA4227">
            <v>8742.8397524769225</v>
          </cell>
          <cell r="BB4227">
            <v>1.4946165652502972E-4</v>
          </cell>
          <cell r="BD4227">
            <v>0</v>
          </cell>
          <cell r="BE4227">
            <v>0</v>
          </cell>
          <cell r="BF4227" t="str">
            <v>WWT</v>
          </cell>
          <cell r="BG4227" t="str">
            <v>CON</v>
          </cell>
        </row>
        <row r="4228">
          <cell r="B4228" t="str">
            <v>WWT</v>
          </cell>
          <cell r="H4228" t="str">
            <v>Seperator Tank</v>
          </cell>
          <cell r="M4228">
            <v>11160</v>
          </cell>
          <cell r="N4228">
            <v>1.9078378811035341E-4</v>
          </cell>
          <cell r="S4228">
            <v>1.9078378811035341E-4</v>
          </cell>
          <cell r="W4228">
            <v>3.8269880334299948E-2</v>
          </cell>
          <cell r="X4228">
            <v>1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1</v>
          </cell>
          <cell r="AD4228">
            <v>0</v>
          </cell>
          <cell r="AE4228">
            <v>0</v>
          </cell>
          <cell r="AG4228">
            <v>1.9078378811035341E-4</v>
          </cell>
          <cell r="AH4228">
            <v>0</v>
          </cell>
          <cell r="AT4228" t="str">
            <v>OK</v>
          </cell>
          <cell r="AX4228" t="str">
            <v/>
          </cell>
        </row>
        <row r="4229">
          <cell r="A4229" t="str">
            <v>NEW-0147</v>
          </cell>
          <cell r="B4229" t="str">
            <v>WWT</v>
          </cell>
          <cell r="C4229" t="str">
            <v>CV</v>
          </cell>
          <cell r="H4229" t="str">
            <v>CIVIL</v>
          </cell>
          <cell r="I4229" t="str">
            <v>SEPERATOR TANK</v>
          </cell>
          <cell r="K4229" t="str">
            <v>Seperator Tank</v>
          </cell>
          <cell r="L4229" t="str">
            <v>CONCRETE</v>
          </cell>
          <cell r="M4229">
            <v>11160</v>
          </cell>
          <cell r="N4229">
            <v>1.9078378811035341E-4</v>
          </cell>
          <cell r="T4229">
            <v>1.9078378811035341E-4</v>
          </cell>
          <cell r="W4229">
            <v>1</v>
          </cell>
          <cell r="X4229">
            <v>1</v>
          </cell>
          <cell r="Y4229">
            <v>0</v>
          </cell>
          <cell r="AA4229">
            <v>0</v>
          </cell>
          <cell r="AB4229">
            <v>1</v>
          </cell>
          <cell r="AC4229">
            <v>1</v>
          </cell>
          <cell r="AD4229">
            <v>0</v>
          </cell>
          <cell r="AE4229">
            <v>0</v>
          </cell>
          <cell r="AG4229">
            <v>1.9078378811035341E-4</v>
          </cell>
          <cell r="AH4229">
            <v>0</v>
          </cell>
          <cell r="AJ4229" t="str">
            <v>M3</v>
          </cell>
          <cell r="AK4229">
            <v>0.3</v>
          </cell>
          <cell r="AL4229">
            <v>0.3</v>
          </cell>
          <cell r="AM4229">
            <v>0</v>
          </cell>
          <cell r="AQ4229" t="str">
            <v>OK</v>
          </cell>
          <cell r="AR4229">
            <v>0</v>
          </cell>
          <cell r="AS4229" t="str">
            <v>0</v>
          </cell>
          <cell r="AT4229" t="str">
            <v>OK</v>
          </cell>
          <cell r="AU4229">
            <v>0</v>
          </cell>
          <cell r="AW4229" t="str">
            <v>WWT</v>
          </cell>
          <cell r="AX4229" t="str">
            <v>CV</v>
          </cell>
          <cell r="AY4229">
            <v>11160</v>
          </cell>
          <cell r="AZ4229">
            <v>11160</v>
          </cell>
          <cell r="BA4229">
            <v>11160</v>
          </cell>
          <cell r="BB4229">
            <v>1.9078378811035341E-4</v>
          </cell>
          <cell r="BD4229">
            <v>0</v>
          </cell>
          <cell r="BE4229">
            <v>0</v>
          </cell>
          <cell r="BF4229" t="str">
            <v>WWT</v>
          </cell>
          <cell r="BG4229" t="str">
            <v>CON</v>
          </cell>
        </row>
        <row r="4230">
          <cell r="B4230" t="str">
            <v>WWT</v>
          </cell>
          <cell r="H4230" t="str">
            <v>Duct Bank</v>
          </cell>
          <cell r="M4230">
            <v>0</v>
          </cell>
          <cell r="N4230">
            <v>0</v>
          </cell>
          <cell r="S4230">
            <v>0</v>
          </cell>
          <cell r="W4230">
            <v>0</v>
          </cell>
          <cell r="X4230">
            <v>1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1</v>
          </cell>
          <cell r="AD4230">
            <v>0</v>
          </cell>
          <cell r="AE4230">
            <v>0</v>
          </cell>
          <cell r="AG4230">
            <v>0</v>
          </cell>
          <cell r="AH4230">
            <v>0</v>
          </cell>
          <cell r="AT4230" t="str">
            <v>OK</v>
          </cell>
          <cell r="AX4230" t="str">
            <v/>
          </cell>
        </row>
        <row r="4231">
          <cell r="A4231" t="str">
            <v>CV61967</v>
          </cell>
          <cell r="B4231" t="str">
            <v>WWT</v>
          </cell>
          <cell r="C4231" t="str">
            <v>CV</v>
          </cell>
          <cell r="H4231" t="str">
            <v>CIVIL</v>
          </cell>
          <cell r="I4231" t="str">
            <v>DUCT BANK</v>
          </cell>
          <cell r="K4231" t="str">
            <v>Duct Bank</v>
          </cell>
          <cell r="L4231" t="str">
            <v>CONCRETE</v>
          </cell>
          <cell r="M4231">
            <v>0</v>
          </cell>
          <cell r="N4231">
            <v>0</v>
          </cell>
          <cell r="T4231">
            <v>0</v>
          </cell>
          <cell r="W4231">
            <v>1</v>
          </cell>
          <cell r="X4231">
            <v>1</v>
          </cell>
          <cell r="Y4231">
            <v>0</v>
          </cell>
          <cell r="AA4231">
            <v>0</v>
          </cell>
          <cell r="AB4231">
            <v>1</v>
          </cell>
          <cell r="AC4231">
            <v>1</v>
          </cell>
          <cell r="AD4231">
            <v>0</v>
          </cell>
          <cell r="AE4231">
            <v>0</v>
          </cell>
          <cell r="AG4231">
            <v>0</v>
          </cell>
          <cell r="AH4231">
            <v>0</v>
          </cell>
          <cell r="AJ4231" t="str">
            <v>M3</v>
          </cell>
          <cell r="AK4231">
            <v>15</v>
          </cell>
          <cell r="AL4231">
            <v>15</v>
          </cell>
          <cell r="AM4231">
            <v>0</v>
          </cell>
          <cell r="AO4231" t="str">
            <v>انجام شده است</v>
          </cell>
          <cell r="AQ4231" t="str">
            <v>OK</v>
          </cell>
          <cell r="AR4231">
            <v>0</v>
          </cell>
          <cell r="AS4231" t="str">
            <v>0</v>
          </cell>
          <cell r="AT4231" t="str">
            <v>OK</v>
          </cell>
          <cell r="AU4231">
            <v>0</v>
          </cell>
          <cell r="AW4231" t="str">
            <v>WWT</v>
          </cell>
          <cell r="AX4231" t="str">
            <v>CV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D4231">
            <v>0</v>
          </cell>
          <cell r="BE4231">
            <v>0</v>
          </cell>
          <cell r="BF4231" t="str">
            <v>WWT</v>
          </cell>
          <cell r="BG4231" t="str">
            <v>CON</v>
          </cell>
        </row>
        <row r="4232">
          <cell r="B4232" t="str">
            <v>WWT</v>
          </cell>
          <cell r="H4232" t="str">
            <v>Earth Pit</v>
          </cell>
          <cell r="M4232">
            <v>0</v>
          </cell>
          <cell r="N4232">
            <v>0</v>
          </cell>
          <cell r="S4232">
            <v>0</v>
          </cell>
          <cell r="W4232">
            <v>0</v>
          </cell>
          <cell r="X4232">
            <v>0</v>
          </cell>
          <cell r="Y4232">
            <v>1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G4232">
            <v>0</v>
          </cell>
          <cell r="AH4232">
            <v>0</v>
          </cell>
          <cell r="AT4232" t="str">
            <v>OK</v>
          </cell>
          <cell r="AX4232" t="str">
            <v/>
          </cell>
        </row>
        <row r="4233">
          <cell r="A4233" t="str">
            <v>CV61957</v>
          </cell>
          <cell r="B4233" t="str">
            <v>WWT</v>
          </cell>
          <cell r="C4233" t="str">
            <v>CV</v>
          </cell>
          <cell r="H4233" t="str">
            <v>CIVIL</v>
          </cell>
          <cell r="I4233" t="str">
            <v>EARTH PIT ERECTION</v>
          </cell>
          <cell r="K4233" t="str">
            <v>Earth Pit Erection</v>
          </cell>
          <cell r="L4233" t="str">
            <v>CONCRETE</v>
          </cell>
          <cell r="M4233">
            <v>0</v>
          </cell>
          <cell r="N4233">
            <v>0</v>
          </cell>
          <cell r="T4233">
            <v>0</v>
          </cell>
          <cell r="W4233">
            <v>1</v>
          </cell>
          <cell r="X4233">
            <v>0</v>
          </cell>
          <cell r="Y4233">
            <v>1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G4233">
            <v>0</v>
          </cell>
          <cell r="AH4233">
            <v>0</v>
          </cell>
          <cell r="AJ4233" t="str">
            <v>M3</v>
          </cell>
          <cell r="AK4233">
            <v>1E-3</v>
          </cell>
          <cell r="AL4233">
            <v>0</v>
          </cell>
          <cell r="AM4233">
            <v>1E-3</v>
          </cell>
          <cell r="AQ4233" t="str">
            <v>OK</v>
          </cell>
          <cell r="AR4233">
            <v>0</v>
          </cell>
          <cell r="AS4233" t="str">
            <v>0</v>
          </cell>
          <cell r="AT4233" t="str">
            <v>OK</v>
          </cell>
          <cell r="AU4233">
            <v>0</v>
          </cell>
          <cell r="AW4233" t="str">
            <v>WWT</v>
          </cell>
          <cell r="AX4233" t="str">
            <v>CV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D4233">
            <v>0</v>
          </cell>
          <cell r="BE4233">
            <v>0</v>
          </cell>
          <cell r="BF4233" t="str">
            <v>WWT</v>
          </cell>
          <cell r="BG4233" t="str">
            <v>CON</v>
          </cell>
        </row>
        <row r="4234">
          <cell r="B4234" t="str">
            <v>WWT</v>
          </cell>
          <cell r="H4234" t="str">
            <v>Trench</v>
          </cell>
          <cell r="M4234">
            <v>8000</v>
          </cell>
          <cell r="N4234">
            <v>1.3676257212211714E-4</v>
          </cell>
          <cell r="S4234">
            <v>1.3676257212211714E-4</v>
          </cell>
          <cell r="W4234">
            <v>2.7433605974408564E-2</v>
          </cell>
          <cell r="X4234">
            <v>0.99999999999999989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.99999999999999989</v>
          </cell>
          <cell r="AD4234">
            <v>0</v>
          </cell>
          <cell r="AE4234">
            <v>0</v>
          </cell>
          <cell r="AG4234">
            <v>1.3676257212211711E-4</v>
          </cell>
          <cell r="AH4234">
            <v>0</v>
          </cell>
          <cell r="AT4234" t="str">
            <v>OK</v>
          </cell>
          <cell r="AX4234" t="str">
            <v/>
          </cell>
        </row>
        <row r="4235">
          <cell r="A4235" t="str">
            <v>CV61977</v>
          </cell>
          <cell r="B4235" t="str">
            <v>WWT</v>
          </cell>
          <cell r="C4235" t="str">
            <v>CV</v>
          </cell>
          <cell r="H4235" t="str">
            <v>CIVIL</v>
          </cell>
          <cell r="I4235" t="str">
            <v>TRENCH CONSTRUCTION</v>
          </cell>
          <cell r="K4235" t="str">
            <v>Trench Construction</v>
          </cell>
          <cell r="L4235" t="str">
            <v>CONCRETE</v>
          </cell>
          <cell r="M4235">
            <v>7149.2736176176468</v>
          </cell>
          <cell r="N4235">
            <v>1.2221913109377284E-4</v>
          </cell>
          <cell r="T4235">
            <v>1.2221913109377284E-4</v>
          </cell>
          <cell r="W4235">
            <v>0.89365920220220585</v>
          </cell>
          <cell r="X4235">
            <v>1</v>
          </cell>
          <cell r="Y4235">
            <v>0</v>
          </cell>
          <cell r="AA4235">
            <v>0</v>
          </cell>
          <cell r="AB4235">
            <v>1</v>
          </cell>
          <cell r="AC4235">
            <v>1</v>
          </cell>
          <cell r="AD4235">
            <v>0</v>
          </cell>
          <cell r="AE4235">
            <v>0</v>
          </cell>
          <cell r="AG4235">
            <v>1.2221913109377284E-4</v>
          </cell>
          <cell r="AH4235">
            <v>0</v>
          </cell>
          <cell r="AJ4235" t="str">
            <v>M3</v>
          </cell>
          <cell r="AK4235">
            <v>189</v>
          </cell>
          <cell r="AL4235">
            <v>189</v>
          </cell>
          <cell r="AM4235">
            <v>0</v>
          </cell>
          <cell r="AQ4235" t="str">
            <v>OK</v>
          </cell>
          <cell r="AR4235">
            <v>0</v>
          </cell>
          <cell r="AS4235" t="str">
            <v>0</v>
          </cell>
          <cell r="AT4235" t="str">
            <v>OK</v>
          </cell>
          <cell r="AU4235">
            <v>0</v>
          </cell>
          <cell r="AW4235" t="str">
            <v>WWT</v>
          </cell>
          <cell r="AX4235" t="str">
            <v>CV</v>
          </cell>
          <cell r="AY4235">
            <v>7149.2736176176468</v>
          </cell>
          <cell r="AZ4235">
            <v>7149.2736176176468</v>
          </cell>
          <cell r="BA4235">
            <v>7149.2736176176468</v>
          </cell>
          <cell r="BB4235">
            <v>1.2221913109377284E-4</v>
          </cell>
          <cell r="BD4235">
            <v>0</v>
          </cell>
          <cell r="BE4235">
            <v>0</v>
          </cell>
          <cell r="BF4235" t="str">
            <v>WWT</v>
          </cell>
          <cell r="BG4235" t="str">
            <v>CON</v>
          </cell>
        </row>
        <row r="4236">
          <cell r="A4236" t="str">
            <v>CV75620</v>
          </cell>
          <cell r="B4236" t="str">
            <v>WWT</v>
          </cell>
          <cell r="C4236" t="str">
            <v>CV</v>
          </cell>
          <cell r="H4236" t="str">
            <v>CIVIL</v>
          </cell>
          <cell r="I4236" t="str">
            <v>SLAB CONSTRUCTION</v>
          </cell>
          <cell r="K4236" t="str">
            <v>Slab Construction</v>
          </cell>
          <cell r="L4236" t="str">
            <v>CONCRETE</v>
          </cell>
          <cell r="M4236">
            <v>850.72638238235277</v>
          </cell>
          <cell r="N4236">
            <v>1.454344102834429E-5</v>
          </cell>
          <cell r="T4236">
            <v>1.454344102834429E-5</v>
          </cell>
          <cell r="W4236">
            <v>0.10634079779779408</v>
          </cell>
          <cell r="X4236">
            <v>1</v>
          </cell>
          <cell r="Y4236">
            <v>0</v>
          </cell>
          <cell r="AA4236">
            <v>0</v>
          </cell>
          <cell r="AB4236">
            <v>1</v>
          </cell>
          <cell r="AC4236">
            <v>1</v>
          </cell>
          <cell r="AD4236">
            <v>0</v>
          </cell>
          <cell r="AE4236">
            <v>0</v>
          </cell>
          <cell r="AG4236">
            <v>1.454344102834429E-5</v>
          </cell>
          <cell r="AH4236">
            <v>0</v>
          </cell>
          <cell r="AJ4236" t="str">
            <v>M3</v>
          </cell>
          <cell r="AK4236">
            <v>12.5</v>
          </cell>
          <cell r="AL4236">
            <v>12.5</v>
          </cell>
          <cell r="AM4236">
            <v>0</v>
          </cell>
          <cell r="AQ4236" t="str">
            <v>OK</v>
          </cell>
          <cell r="AR4236">
            <v>0</v>
          </cell>
          <cell r="AS4236" t="str">
            <v>0</v>
          </cell>
          <cell r="AT4236" t="str">
            <v>OK</v>
          </cell>
          <cell r="AU4236">
            <v>0</v>
          </cell>
          <cell r="AW4236" t="str">
            <v>WWT</v>
          </cell>
          <cell r="AX4236" t="str">
            <v>CV</v>
          </cell>
          <cell r="AY4236">
            <v>850.72638238235277</v>
          </cell>
          <cell r="AZ4236">
            <v>850.72638238235277</v>
          </cell>
          <cell r="BA4236">
            <v>850.72638238235277</v>
          </cell>
          <cell r="BB4236">
            <v>1.454344102834429E-5</v>
          </cell>
          <cell r="BD4236">
            <v>0</v>
          </cell>
          <cell r="BE4236">
            <v>0</v>
          </cell>
          <cell r="BF4236" t="str">
            <v>WWT</v>
          </cell>
          <cell r="BG4236" t="str">
            <v>CON</v>
          </cell>
        </row>
        <row r="4237">
          <cell r="B4237" t="str">
            <v>WWT</v>
          </cell>
          <cell r="H4237" t="str">
            <v>Lighting Poles Foundation</v>
          </cell>
          <cell r="M4237">
            <v>800</v>
          </cell>
          <cell r="N4237">
            <v>1.3676257212211713E-5</v>
          </cell>
          <cell r="S4237">
            <v>1.3676257212211713E-5</v>
          </cell>
          <cell r="W4237">
            <v>2.7433605974408561E-3</v>
          </cell>
          <cell r="X4237">
            <v>1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1</v>
          </cell>
          <cell r="AD4237">
            <v>0</v>
          </cell>
          <cell r="AE4237">
            <v>0</v>
          </cell>
          <cell r="AG4237">
            <v>1.3676257212211713E-5</v>
          </cell>
          <cell r="AH4237">
            <v>0</v>
          </cell>
          <cell r="AT4237" t="str">
            <v>OK</v>
          </cell>
          <cell r="AX4237" t="str">
            <v/>
          </cell>
        </row>
        <row r="4238">
          <cell r="A4238" t="str">
            <v>CV61987</v>
          </cell>
          <cell r="B4238" t="str">
            <v>WWT</v>
          </cell>
          <cell r="C4238" t="str">
            <v>CV</v>
          </cell>
          <cell r="H4238" t="str">
            <v>CIVIL</v>
          </cell>
          <cell r="I4238" t="str">
            <v>FLOOD LIGHTING POLE FOUNDATION</v>
          </cell>
          <cell r="K4238" t="str">
            <v>Flood Lighting Pole Foundation</v>
          </cell>
          <cell r="L4238" t="str">
            <v>CONCRETE</v>
          </cell>
          <cell r="M4238">
            <v>800</v>
          </cell>
          <cell r="N4238">
            <v>1.3676257212211713E-5</v>
          </cell>
          <cell r="T4238">
            <v>1.3676257212211713E-5</v>
          </cell>
          <cell r="W4238">
            <v>1</v>
          </cell>
          <cell r="X4238">
            <v>1</v>
          </cell>
          <cell r="Y4238">
            <v>0</v>
          </cell>
          <cell r="AA4238">
            <v>0</v>
          </cell>
          <cell r="AB4238">
            <v>1</v>
          </cell>
          <cell r="AC4238">
            <v>1</v>
          </cell>
          <cell r="AD4238">
            <v>0</v>
          </cell>
          <cell r="AE4238">
            <v>0</v>
          </cell>
          <cell r="AG4238">
            <v>1.3676257212211713E-5</v>
          </cell>
          <cell r="AH4238">
            <v>0</v>
          </cell>
          <cell r="AJ4238" t="str">
            <v>M3</v>
          </cell>
          <cell r="AK4238">
            <v>17</v>
          </cell>
          <cell r="AL4238">
            <v>17</v>
          </cell>
          <cell r="AM4238">
            <v>0</v>
          </cell>
          <cell r="AQ4238" t="str">
            <v>OK</v>
          </cell>
          <cell r="AR4238">
            <v>0</v>
          </cell>
          <cell r="AS4238" t="str">
            <v>0</v>
          </cell>
          <cell r="AT4238" t="str">
            <v>OK</v>
          </cell>
          <cell r="AU4238">
            <v>0</v>
          </cell>
          <cell r="AW4238" t="str">
            <v>WWT</v>
          </cell>
          <cell r="AX4238" t="str">
            <v>CV</v>
          </cell>
          <cell r="AY4238">
            <v>800</v>
          </cell>
          <cell r="AZ4238">
            <v>800</v>
          </cell>
          <cell r="BA4238">
            <v>800</v>
          </cell>
          <cell r="BB4238">
            <v>1.3676257212211713E-5</v>
          </cell>
          <cell r="BD4238">
            <v>0</v>
          </cell>
          <cell r="BE4238">
            <v>0</v>
          </cell>
          <cell r="BF4238" t="str">
            <v>WWT</v>
          </cell>
          <cell r="BG4238" t="str">
            <v>CON</v>
          </cell>
        </row>
        <row r="4239">
          <cell r="B4239" t="str">
            <v>WWT</v>
          </cell>
          <cell r="H4239" t="str">
            <v>Pipe Support Foundation</v>
          </cell>
          <cell r="M4239">
            <v>33960</v>
          </cell>
          <cell r="N4239">
            <v>5.8055711865838725E-4</v>
          </cell>
          <cell r="S4239">
            <v>5.8055711865838725E-4</v>
          </cell>
          <cell r="W4239">
            <v>0.11645565736136435</v>
          </cell>
          <cell r="X4239">
            <v>0.99999999999999944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.99999999999999944</v>
          </cell>
          <cell r="AD4239">
            <v>0</v>
          </cell>
          <cell r="AE4239">
            <v>0</v>
          </cell>
          <cell r="AG4239">
            <v>5.8055711865838693E-4</v>
          </cell>
          <cell r="AH4239">
            <v>0</v>
          </cell>
          <cell r="AT4239" t="str">
            <v>OK</v>
          </cell>
          <cell r="AX4239" t="str">
            <v/>
          </cell>
        </row>
        <row r="4240">
          <cell r="A4240" t="str">
            <v>CV61992</v>
          </cell>
          <cell r="B4240" t="str">
            <v>WWT</v>
          </cell>
          <cell r="C4240" t="str">
            <v>CV</v>
          </cell>
          <cell r="H4240" t="str">
            <v>CIVIL</v>
          </cell>
          <cell r="I4240" t="str">
            <v>PIPE SUPPORT FOUNDATION</v>
          </cell>
          <cell r="K4240" t="str">
            <v>Pipe Support Foundation</v>
          </cell>
          <cell r="L4240" t="str">
            <v>CONCRETE</v>
          </cell>
          <cell r="M4240">
            <v>33960</v>
          </cell>
          <cell r="N4240">
            <v>5.8055711865838725E-4</v>
          </cell>
          <cell r="T4240">
            <v>5.8055711865838725E-4</v>
          </cell>
          <cell r="W4240">
            <v>1</v>
          </cell>
          <cell r="X4240">
            <v>0.99999999999999944</v>
          </cell>
          <cell r="Y4240">
            <v>0</v>
          </cell>
          <cell r="AA4240">
            <v>0</v>
          </cell>
          <cell r="AB4240">
            <v>0.99999999999999944</v>
          </cell>
          <cell r="AC4240">
            <v>0.99999999999999944</v>
          </cell>
          <cell r="AD4240">
            <v>0</v>
          </cell>
          <cell r="AE4240">
            <v>0</v>
          </cell>
          <cell r="AG4240">
            <v>5.8055711865838693E-4</v>
          </cell>
          <cell r="AH4240">
            <v>0</v>
          </cell>
          <cell r="AJ4240" t="str">
            <v>M3</v>
          </cell>
          <cell r="AK4240">
            <v>10</v>
          </cell>
          <cell r="AL4240">
            <v>9.9999999999999947</v>
          </cell>
          <cell r="AM4240">
            <v>0</v>
          </cell>
          <cell r="AQ4240" t="str">
            <v>OK</v>
          </cell>
          <cell r="AR4240">
            <v>0</v>
          </cell>
          <cell r="AS4240" t="str">
            <v>0</v>
          </cell>
          <cell r="AT4240" t="str">
            <v>OK</v>
          </cell>
          <cell r="AU4240">
            <v>0</v>
          </cell>
          <cell r="AW4240" t="str">
            <v>WWT</v>
          </cell>
          <cell r="AX4240" t="str">
            <v>CV</v>
          </cell>
          <cell r="AY4240">
            <v>33960</v>
          </cell>
          <cell r="AZ4240">
            <v>33959.999999999978</v>
          </cell>
          <cell r="BA4240">
            <v>33959.999999999978</v>
          </cell>
          <cell r="BB4240">
            <v>5.8055711865838725E-4</v>
          </cell>
          <cell r="BD4240">
            <v>0</v>
          </cell>
          <cell r="BE4240">
            <v>0</v>
          </cell>
          <cell r="BF4240" t="str">
            <v>WWT</v>
          </cell>
          <cell r="BG4240" t="str">
            <v>CON</v>
          </cell>
        </row>
        <row r="4241">
          <cell r="B4241" t="str">
            <v>WWT</v>
          </cell>
          <cell r="H4241" t="str">
            <v>Bund Wall</v>
          </cell>
          <cell r="M4241">
            <v>0</v>
          </cell>
          <cell r="N4241">
            <v>0</v>
          </cell>
          <cell r="S4241">
            <v>0</v>
          </cell>
          <cell r="W4241">
            <v>0</v>
          </cell>
          <cell r="X4241">
            <v>1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1</v>
          </cell>
          <cell r="AD4241">
            <v>0</v>
          </cell>
          <cell r="AE4241">
            <v>0</v>
          </cell>
          <cell r="AG4241">
            <v>0</v>
          </cell>
          <cell r="AH4241">
            <v>0</v>
          </cell>
          <cell r="AT4241" t="str">
            <v>OK</v>
          </cell>
          <cell r="AX4241" t="str">
            <v/>
          </cell>
        </row>
        <row r="4242">
          <cell r="A4242" t="str">
            <v>CV70790</v>
          </cell>
          <cell r="B4242" t="str">
            <v>WWT</v>
          </cell>
          <cell r="C4242" t="str">
            <v>CV</v>
          </cell>
          <cell r="H4242" t="str">
            <v>CIVIL</v>
          </cell>
          <cell r="I4242" t="str">
            <v>PULL PIT</v>
          </cell>
          <cell r="K4242" t="str">
            <v>Pull Pit</v>
          </cell>
          <cell r="L4242" t="str">
            <v>CONCRETE</v>
          </cell>
          <cell r="M4242">
            <v>0</v>
          </cell>
          <cell r="N4242">
            <v>0</v>
          </cell>
          <cell r="T4242">
            <v>0</v>
          </cell>
          <cell r="W4242">
            <v>1</v>
          </cell>
          <cell r="X4242">
            <v>1</v>
          </cell>
          <cell r="Y4242">
            <v>0</v>
          </cell>
          <cell r="AA4242">
            <v>0</v>
          </cell>
          <cell r="AB4242">
            <v>1</v>
          </cell>
          <cell r="AC4242">
            <v>1</v>
          </cell>
          <cell r="AD4242">
            <v>0</v>
          </cell>
          <cell r="AE4242">
            <v>0</v>
          </cell>
          <cell r="AG4242">
            <v>0</v>
          </cell>
          <cell r="AH4242">
            <v>0</v>
          </cell>
          <cell r="AJ4242" t="str">
            <v>M3</v>
          </cell>
          <cell r="AK4242">
            <v>10</v>
          </cell>
          <cell r="AL4242">
            <v>10</v>
          </cell>
          <cell r="AM4242">
            <v>0</v>
          </cell>
          <cell r="AQ4242" t="str">
            <v>OK</v>
          </cell>
          <cell r="AR4242">
            <v>0</v>
          </cell>
          <cell r="AS4242" t="str">
            <v>0</v>
          </cell>
          <cell r="AT4242" t="str">
            <v>OK</v>
          </cell>
          <cell r="AU4242">
            <v>0</v>
          </cell>
          <cell r="AW4242" t="str">
            <v>WWT</v>
          </cell>
          <cell r="AX4242" t="str">
            <v>CV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D4242">
            <v>0</v>
          </cell>
          <cell r="BE4242">
            <v>0</v>
          </cell>
          <cell r="BF4242" t="str">
            <v>WWT</v>
          </cell>
          <cell r="BG4242" t="str">
            <v>CON</v>
          </cell>
        </row>
        <row r="4243">
          <cell r="B4243" t="str">
            <v>WWT</v>
          </cell>
          <cell r="H4243" t="str">
            <v>Paving</v>
          </cell>
          <cell r="M4243">
            <v>3900.0000000000005</v>
          </cell>
          <cell r="N4243">
            <v>6.6671753909532106E-5</v>
          </cell>
          <cell r="S4243">
            <v>6.6671753909532106E-5</v>
          </cell>
          <cell r="W4243">
            <v>1.3373882912524174E-2</v>
          </cell>
          <cell r="X4243">
            <v>0.7265040090476601</v>
          </cell>
          <cell r="Y4243">
            <v>0.2734959909523399</v>
          </cell>
          <cell r="Z4243">
            <v>0.13598290598290599</v>
          </cell>
          <cell r="AA4243">
            <v>9.0662188435953494E-6</v>
          </cell>
          <cell r="AB4243">
            <v>9.0662188435953511E-6</v>
          </cell>
          <cell r="AC4243">
            <v>0.68452965007330113</v>
          </cell>
          <cell r="AD4243">
            <v>4.1974358974358972E-2</v>
          </cell>
          <cell r="AE4243">
            <v>2.7985041320488218E-6</v>
          </cell>
          <cell r="AG4243">
            <v>4.8437296505514081E-5</v>
          </cell>
          <cell r="AH4243">
            <v>1.8234457404018025E-5</v>
          </cell>
          <cell r="AT4243" t="str">
            <v>OK</v>
          </cell>
          <cell r="AX4243" t="str">
            <v/>
          </cell>
        </row>
        <row r="4244">
          <cell r="A4244" t="str">
            <v>CV62017</v>
          </cell>
          <cell r="B4244" t="str">
            <v>WWT</v>
          </cell>
          <cell r="C4244" t="str">
            <v>CV</v>
          </cell>
          <cell r="H4244" t="str">
            <v>CIVIL</v>
          </cell>
          <cell r="I4244" t="str">
            <v>PAVING</v>
          </cell>
          <cell r="K4244" t="str">
            <v>Concrete Paving</v>
          </cell>
          <cell r="L4244" t="str">
            <v>CONCRETE</v>
          </cell>
          <cell r="M4244">
            <v>999.9989686192082</v>
          </cell>
          <cell r="N4244">
            <v>1.70953038834784E-5</v>
          </cell>
          <cell r="T4244">
            <v>1.70953038834784E-5</v>
          </cell>
          <cell r="W4244">
            <v>0.25640999195364311</v>
          </cell>
          <cell r="X4244">
            <v>1</v>
          </cell>
          <cell r="Y4244">
            <v>0</v>
          </cell>
          <cell r="AA4244">
            <v>0</v>
          </cell>
          <cell r="AB4244">
            <v>1</v>
          </cell>
          <cell r="AC4244">
            <v>1</v>
          </cell>
          <cell r="AD4244">
            <v>0</v>
          </cell>
          <cell r="AE4244">
            <v>0</v>
          </cell>
          <cell r="AG4244">
            <v>1.70953038834784E-5</v>
          </cell>
          <cell r="AH4244">
            <v>0</v>
          </cell>
          <cell r="AJ4244" t="str">
            <v>M3</v>
          </cell>
          <cell r="AK4244">
            <v>10</v>
          </cell>
          <cell r="AL4244">
            <v>10</v>
          </cell>
          <cell r="AM4244">
            <v>0</v>
          </cell>
          <cell r="AQ4244" t="str">
            <v>OK</v>
          </cell>
          <cell r="AR4244">
            <v>0</v>
          </cell>
          <cell r="AS4244" t="str">
            <v>0</v>
          </cell>
          <cell r="AT4244" t="str">
            <v>OK</v>
          </cell>
          <cell r="AU4244">
            <v>0</v>
          </cell>
          <cell r="AW4244" t="str">
            <v>WWT</v>
          </cell>
          <cell r="AX4244" t="str">
            <v>CV</v>
          </cell>
          <cell r="AY4244">
            <v>999.9989686192082</v>
          </cell>
          <cell r="AZ4244">
            <v>999.9989686192082</v>
          </cell>
          <cell r="BA4244">
            <v>999.9989686192082</v>
          </cell>
          <cell r="BB4244">
            <v>1.70953038834784E-5</v>
          </cell>
          <cell r="BD4244">
            <v>0</v>
          </cell>
          <cell r="BE4244">
            <v>0</v>
          </cell>
          <cell r="BF4244" t="str">
            <v>WWT</v>
          </cell>
          <cell r="BG4244" t="str">
            <v>CON</v>
          </cell>
        </row>
        <row r="4245">
          <cell r="A4245" t="str">
            <v>NEW-1292</v>
          </cell>
          <cell r="B4245" t="str">
            <v>WWT</v>
          </cell>
          <cell r="C4245" t="str">
            <v>CV</v>
          </cell>
          <cell r="H4245" t="str">
            <v>CIVIL</v>
          </cell>
          <cell r="I4245" t="str">
            <v>بلوک چینی و پیوینگ کف ساب 65</v>
          </cell>
          <cell r="K4245" t="str">
            <v>بلوک چینی و پیوینگ کف ساب 65</v>
          </cell>
          <cell r="L4245" t="str">
            <v>CONCRETE</v>
          </cell>
          <cell r="M4245">
            <v>200</v>
          </cell>
          <cell r="N4245">
            <v>3.4190643030529283E-6</v>
          </cell>
          <cell r="T4245">
            <v>3.4190643030529283E-6</v>
          </cell>
          <cell r="W4245">
            <v>5.128205128205128E-2</v>
          </cell>
          <cell r="X4245">
            <v>0.99999999999999978</v>
          </cell>
          <cell r="Y4245">
            <v>0</v>
          </cell>
          <cell r="AA4245">
            <v>0</v>
          </cell>
          <cell r="AB4245">
            <v>0.99999999999999978</v>
          </cell>
          <cell r="AC4245">
            <v>0.99999999999999978</v>
          </cell>
          <cell r="AD4245">
            <v>0</v>
          </cell>
          <cell r="AE4245">
            <v>0</v>
          </cell>
          <cell r="AG4245">
            <v>3.4190643030529275E-6</v>
          </cell>
          <cell r="AH4245">
            <v>0</v>
          </cell>
          <cell r="AJ4245" t="str">
            <v>M3</v>
          </cell>
          <cell r="AK4245">
            <v>10</v>
          </cell>
          <cell r="AL4245">
            <v>9.9999999999999982</v>
          </cell>
          <cell r="AM4245">
            <v>0</v>
          </cell>
          <cell r="AQ4245" t="str">
            <v>OK</v>
          </cell>
          <cell r="AR4245">
            <v>0</v>
          </cell>
          <cell r="AS4245" t="str">
            <v>0</v>
          </cell>
          <cell r="AT4245" t="str">
            <v>OK</v>
          </cell>
          <cell r="AU4245">
            <v>0</v>
          </cell>
          <cell r="AW4245" t="str">
            <v>WWT</v>
          </cell>
          <cell r="AX4245" t="str">
            <v>CV</v>
          </cell>
          <cell r="AY4245">
            <v>200</v>
          </cell>
          <cell r="AZ4245">
            <v>199.99999999999994</v>
          </cell>
          <cell r="BA4245">
            <v>199.99999999999994</v>
          </cell>
          <cell r="BB4245">
            <v>3.4190643030529283E-6</v>
          </cell>
          <cell r="BD4245">
            <v>0</v>
          </cell>
          <cell r="BE4245">
            <v>0</v>
          </cell>
          <cell r="BF4245" t="str">
            <v>WWT</v>
          </cell>
          <cell r="BG4245" t="str">
            <v>CON</v>
          </cell>
        </row>
        <row r="4246">
          <cell r="A4246" t="str">
            <v>NEW-0282</v>
          </cell>
          <cell r="B4246" t="str">
            <v>WWT</v>
          </cell>
          <cell r="C4246" t="str">
            <v>CV</v>
          </cell>
          <cell r="H4246" t="str">
            <v>CIVIL</v>
          </cell>
          <cell r="I4246" t="str">
            <v>سنگ چینی پایپرک WWT</v>
          </cell>
          <cell r="L4246" t="str">
            <v>CONCRETE</v>
          </cell>
          <cell r="M4246">
            <v>1000</v>
          </cell>
          <cell r="N4246">
            <v>1.7095321515264643E-5</v>
          </cell>
          <cell r="T4246">
            <v>1.7095321515264643E-5</v>
          </cell>
          <cell r="W4246">
            <v>0.25641025641025639</v>
          </cell>
          <cell r="X4246">
            <v>0.83</v>
          </cell>
          <cell r="Y4246">
            <v>0.17000000000000004</v>
          </cell>
          <cell r="Z4246">
            <v>0.17000000000000004</v>
          </cell>
          <cell r="AA4246">
            <v>2.9062046575949899E-6</v>
          </cell>
          <cell r="AB4246">
            <v>1</v>
          </cell>
          <cell r="AC4246">
            <v>0.83</v>
          </cell>
          <cell r="AD4246">
            <v>0</v>
          </cell>
          <cell r="AE4246">
            <v>0</v>
          </cell>
          <cell r="AG4246">
            <v>1.4189116857669653E-5</v>
          </cell>
          <cell r="AH4246">
            <v>2.9062046575949895E-6</v>
          </cell>
          <cell r="AJ4246" t="str">
            <v>M3</v>
          </cell>
          <cell r="AK4246">
            <v>100</v>
          </cell>
          <cell r="AL4246">
            <v>83</v>
          </cell>
          <cell r="AM4246">
            <v>17</v>
          </cell>
          <cell r="AO4246" t="str">
            <v>پلن شده است</v>
          </cell>
          <cell r="AQ4246" t="str">
            <v>OK</v>
          </cell>
          <cell r="AR4246">
            <v>0</v>
          </cell>
          <cell r="AS4246" t="str">
            <v>0</v>
          </cell>
          <cell r="AT4246" t="str">
            <v>OK</v>
          </cell>
          <cell r="AU4246">
            <v>0</v>
          </cell>
          <cell r="AW4246" t="str">
            <v>WWT</v>
          </cell>
          <cell r="AX4246" t="str">
            <v>CV</v>
          </cell>
          <cell r="AY4246">
            <v>1000</v>
          </cell>
          <cell r="AZ4246">
            <v>830</v>
          </cell>
          <cell r="BA4246">
            <v>830</v>
          </cell>
          <cell r="BB4246">
            <v>1.7095321515264643E-5</v>
          </cell>
          <cell r="BD4246">
            <v>2.9062046575949899E-6</v>
          </cell>
          <cell r="BE4246">
            <v>0</v>
          </cell>
          <cell r="BF4246" t="str">
            <v>WWT</v>
          </cell>
          <cell r="BG4246" t="str">
            <v>CON</v>
          </cell>
        </row>
        <row r="4247">
          <cell r="A4247" t="str">
            <v>NEW-0283</v>
          </cell>
          <cell r="B4247" t="str">
            <v>WWT</v>
          </cell>
          <cell r="C4247" t="str">
            <v>CV</v>
          </cell>
          <cell r="H4247" t="str">
            <v>CIVIL</v>
          </cell>
          <cell r="I4247" t="str">
            <v>فنس کشی WWT</v>
          </cell>
          <cell r="L4247" t="str">
            <v>CONCRETE</v>
          </cell>
          <cell r="M4247">
            <v>1000</v>
          </cell>
          <cell r="N4247">
            <v>1.7095321515264643E-5</v>
          </cell>
          <cell r="T4247">
            <v>1.7095321515264643E-5</v>
          </cell>
          <cell r="W4247">
            <v>0.25641025641025639</v>
          </cell>
          <cell r="X4247">
            <v>0.80336666666666645</v>
          </cell>
          <cell r="Y4247">
            <v>0.19663333333333355</v>
          </cell>
          <cell r="Z4247">
            <v>0.36033333333333339</v>
          </cell>
          <cell r="AA4247">
            <v>6.1600141860003607E-6</v>
          </cell>
          <cell r="AB4247">
            <v>1</v>
          </cell>
          <cell r="AC4247">
            <v>0.63966666666666661</v>
          </cell>
          <cell r="AD4247">
            <v>0.16369999999999985</v>
          </cell>
          <cell r="AE4247">
            <v>2.7985041320488193E-6</v>
          </cell>
          <cell r="AG4247">
            <v>1.3733811461313102E-5</v>
          </cell>
          <cell r="AH4247">
            <v>3.3615100539515406E-6</v>
          </cell>
          <cell r="AJ4247" t="str">
            <v>M3</v>
          </cell>
          <cell r="AK4247">
            <v>100</v>
          </cell>
          <cell r="AL4247">
            <v>80.336666666666645</v>
          </cell>
          <cell r="AM4247">
            <v>19.663333333333355</v>
          </cell>
          <cell r="AQ4247" t="str">
            <v>NO</v>
          </cell>
          <cell r="AR4247">
            <v>0</v>
          </cell>
          <cell r="AS4247" t="str">
            <v>0</v>
          </cell>
          <cell r="AT4247" t="str">
            <v>ERROR</v>
          </cell>
          <cell r="AU4247">
            <v>0</v>
          </cell>
          <cell r="AW4247" t="str">
            <v>WWT</v>
          </cell>
          <cell r="AX4247" t="str">
            <v>CV</v>
          </cell>
          <cell r="AY4247">
            <v>1000</v>
          </cell>
          <cell r="AZ4247">
            <v>803.36666666666645</v>
          </cell>
          <cell r="BA4247">
            <v>639.66666666666663</v>
          </cell>
          <cell r="BB4247">
            <v>1.7095321515264643E-5</v>
          </cell>
          <cell r="BD4247">
            <v>6.1600141860003607E-6</v>
          </cell>
          <cell r="BE4247">
            <v>2.7985041320488193E-6</v>
          </cell>
          <cell r="BF4247" t="str">
            <v>WWT</v>
          </cell>
          <cell r="BG4247" t="str">
            <v>CON</v>
          </cell>
        </row>
        <row r="4248">
          <cell r="A4248" t="str">
            <v>NEW-0284</v>
          </cell>
          <cell r="B4248" t="str">
            <v>WWT</v>
          </cell>
          <cell r="C4248" t="str">
            <v>AR</v>
          </cell>
          <cell r="H4248" t="str">
            <v>CIVIL</v>
          </cell>
          <cell r="I4248" t="str">
            <v>اجرای سقف و کف کاذب</v>
          </cell>
          <cell r="L4248" t="str">
            <v>CONCRETE</v>
          </cell>
          <cell r="M4248">
            <v>200</v>
          </cell>
          <cell r="N4248">
            <v>3.4190643030529283E-6</v>
          </cell>
          <cell r="T4248">
            <v>3.4190643030529283E-6</v>
          </cell>
          <cell r="W4248">
            <v>5.128205128205128E-2</v>
          </cell>
          <cell r="X4248">
            <v>0</v>
          </cell>
          <cell r="Y4248">
            <v>1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G4248">
            <v>0</v>
          </cell>
          <cell r="AH4248">
            <v>3.4190643030529283E-6</v>
          </cell>
          <cell r="AJ4248" t="str">
            <v>M2</v>
          </cell>
          <cell r="AK4248">
            <v>100</v>
          </cell>
          <cell r="AL4248">
            <v>0</v>
          </cell>
          <cell r="AM4248">
            <v>100</v>
          </cell>
          <cell r="AQ4248" t="str">
            <v>OK</v>
          </cell>
          <cell r="AR4248">
            <v>0</v>
          </cell>
          <cell r="AS4248" t="str">
            <v>0</v>
          </cell>
          <cell r="AT4248" t="str">
            <v>OK</v>
          </cell>
          <cell r="AU4248">
            <v>0</v>
          </cell>
          <cell r="AW4248" t="str">
            <v>WWT</v>
          </cell>
          <cell r="AX4248" t="str">
            <v>AR</v>
          </cell>
          <cell r="AY4248">
            <v>200</v>
          </cell>
          <cell r="AZ4248">
            <v>0</v>
          </cell>
          <cell r="BA4248">
            <v>0</v>
          </cell>
          <cell r="BB4248">
            <v>3.4190643030529283E-6</v>
          </cell>
          <cell r="BD4248">
            <v>0</v>
          </cell>
          <cell r="BE4248">
            <v>0</v>
          </cell>
          <cell r="BF4248" t="str">
            <v>WWT</v>
          </cell>
          <cell r="BG4248" t="str">
            <v>CON</v>
          </cell>
        </row>
        <row r="4249">
          <cell r="A4249" t="str">
            <v>CV62027</v>
          </cell>
          <cell r="B4249" t="str">
            <v>WWT</v>
          </cell>
          <cell r="C4249" t="str">
            <v>CV</v>
          </cell>
          <cell r="H4249" t="str">
            <v>CIVIL</v>
          </cell>
          <cell r="I4249" t="str">
            <v>GRAVEL PAVING</v>
          </cell>
          <cell r="K4249" t="str">
            <v>Gravel Paving</v>
          </cell>
          <cell r="L4249" t="str">
            <v>Gravel Paving</v>
          </cell>
          <cell r="M4249">
            <v>500.00103138079203</v>
          </cell>
          <cell r="N4249">
            <v>8.5476783894185653E-6</v>
          </cell>
          <cell r="T4249">
            <v>8.5476783894185653E-6</v>
          </cell>
          <cell r="W4249">
            <v>0.12820539266174155</v>
          </cell>
          <cell r="X4249">
            <v>0</v>
          </cell>
          <cell r="Y4249">
            <v>1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G4249">
            <v>0</v>
          </cell>
          <cell r="AH4249">
            <v>8.5476783894185653E-6</v>
          </cell>
          <cell r="AJ4249" t="str">
            <v>M2</v>
          </cell>
          <cell r="AK4249">
            <v>4300</v>
          </cell>
          <cell r="AL4249">
            <v>0</v>
          </cell>
          <cell r="AM4249">
            <v>4300</v>
          </cell>
          <cell r="AQ4249" t="str">
            <v>OK</v>
          </cell>
          <cell r="AR4249">
            <v>0</v>
          </cell>
          <cell r="AS4249" t="str">
            <v>0</v>
          </cell>
          <cell r="AT4249" t="str">
            <v>OK</v>
          </cell>
          <cell r="AU4249">
            <v>0</v>
          </cell>
          <cell r="AW4249" t="str">
            <v>WWT</v>
          </cell>
          <cell r="AX4249" t="str">
            <v>CV</v>
          </cell>
          <cell r="AY4249">
            <v>500.00103138079203</v>
          </cell>
          <cell r="AZ4249">
            <v>0</v>
          </cell>
          <cell r="BA4249">
            <v>0</v>
          </cell>
          <cell r="BB4249">
            <v>8.5476783894185653E-6</v>
          </cell>
          <cell r="BD4249">
            <v>0</v>
          </cell>
          <cell r="BE4249">
            <v>0</v>
          </cell>
          <cell r="BF4249" t="str">
            <v>WWT</v>
          </cell>
          <cell r="BG4249" t="str">
            <v>CON</v>
          </cell>
        </row>
        <row r="4250">
          <cell r="B4250" t="str">
            <v>WWT</v>
          </cell>
          <cell r="G4250" t="str">
            <v>Steel Structure</v>
          </cell>
          <cell r="M4250">
            <v>7199.9999999630736</v>
          </cell>
          <cell r="N4250">
            <v>1.2308631490927415E-4</v>
          </cell>
          <cell r="R4250">
            <v>1.2308631490927415E-4</v>
          </cell>
          <cell r="W4250">
            <v>1.4312434320247199E-2</v>
          </cell>
          <cell r="X4250">
            <v>0.90546874031569657</v>
          </cell>
          <cell r="Y4250">
            <v>9.4531259684303426E-2</v>
          </cell>
          <cell r="Z4250">
            <v>0</v>
          </cell>
          <cell r="AA4250">
            <v>0</v>
          </cell>
          <cell r="AB4250">
            <v>0</v>
          </cell>
          <cell r="AC4250">
            <v>0.90546874031569657</v>
          </cell>
          <cell r="AD4250">
            <v>0</v>
          </cell>
          <cell r="AE4250">
            <v>0</v>
          </cell>
          <cell r="AG4250">
            <v>1.114508105110016E-4</v>
          </cell>
          <cell r="AH4250">
            <v>1.1635504398272545E-5</v>
          </cell>
          <cell r="AT4250" t="str">
            <v>OK</v>
          </cell>
          <cell r="AX4250" t="str">
            <v/>
          </cell>
        </row>
        <row r="4251">
          <cell r="B4251" t="str">
            <v>WWT</v>
          </cell>
          <cell r="H4251" t="str">
            <v>Main Structure Erection</v>
          </cell>
          <cell r="M4251">
            <v>6124.5443258746582</v>
          </cell>
          <cell r="N4251">
            <v>1.0470105438531704E-4</v>
          </cell>
          <cell r="S4251">
            <v>1.0470105438531704E-4</v>
          </cell>
          <cell r="W4251">
            <v>0.85063115637584308</v>
          </cell>
          <cell r="X4251">
            <v>1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1</v>
          </cell>
          <cell r="AD4251">
            <v>0</v>
          </cell>
          <cell r="AE4251">
            <v>0</v>
          </cell>
          <cell r="AG4251">
            <v>1.0470105438531704E-4</v>
          </cell>
          <cell r="AH4251">
            <v>0</v>
          </cell>
          <cell r="AT4251" t="str">
            <v>OK</v>
          </cell>
          <cell r="AX4251" t="str">
            <v/>
          </cell>
        </row>
        <row r="4252">
          <cell r="A4252" t="str">
            <v>CV70810</v>
          </cell>
          <cell r="B4252" t="str">
            <v>WWT</v>
          </cell>
          <cell r="C4252" t="str">
            <v>ST</v>
          </cell>
          <cell r="H4252" t="str">
            <v>STEEL STRUCTURE</v>
          </cell>
          <cell r="I4252" t="str">
            <v>MAIN STRUCTURE ERECTION</v>
          </cell>
          <cell r="K4252" t="str">
            <v>PB-526-01 (If Any)</v>
          </cell>
          <cell r="L4252" t="str">
            <v>ERECTION-STRUCTURE</v>
          </cell>
          <cell r="M4252">
            <v>2722.019700388737</v>
          </cell>
          <cell r="N4252">
            <v>4.6533801949029789E-5</v>
          </cell>
          <cell r="T4252">
            <v>4.6533801949029789E-5</v>
          </cell>
          <cell r="W4252">
            <v>0.44444444444444442</v>
          </cell>
          <cell r="X4252">
            <v>1</v>
          </cell>
          <cell r="Y4252">
            <v>0</v>
          </cell>
          <cell r="AA4252">
            <v>0</v>
          </cell>
          <cell r="AB4252">
            <v>1</v>
          </cell>
          <cell r="AC4252">
            <v>1</v>
          </cell>
          <cell r="AD4252">
            <v>0</v>
          </cell>
          <cell r="AE4252">
            <v>0</v>
          </cell>
          <cell r="AG4252">
            <v>4.6533801949029789E-5</v>
          </cell>
          <cell r="AH4252">
            <v>0</v>
          </cell>
          <cell r="AJ4252" t="str">
            <v>KG</v>
          </cell>
          <cell r="AK4252">
            <v>20000</v>
          </cell>
          <cell r="AL4252">
            <v>20000</v>
          </cell>
          <cell r="AM4252">
            <v>0</v>
          </cell>
          <cell r="AQ4252" t="str">
            <v>OK</v>
          </cell>
          <cell r="AR4252">
            <v>0</v>
          </cell>
          <cell r="AS4252" t="str">
            <v>0</v>
          </cell>
          <cell r="AT4252" t="str">
            <v>OK</v>
          </cell>
          <cell r="AU4252">
            <v>0</v>
          </cell>
          <cell r="AW4252" t="str">
            <v>WWT</v>
          </cell>
          <cell r="AX4252" t="str">
            <v>ST</v>
          </cell>
          <cell r="AY4252">
            <v>2722.019700388737</v>
          </cell>
          <cell r="AZ4252">
            <v>2722.019700388737</v>
          </cell>
          <cell r="BA4252">
            <v>2722.019700388737</v>
          </cell>
          <cell r="BB4252">
            <v>4.6533801949029789E-5</v>
          </cell>
          <cell r="BD4252">
            <v>0</v>
          </cell>
          <cell r="BE4252">
            <v>0</v>
          </cell>
          <cell r="BF4252" t="str">
            <v>WWT</v>
          </cell>
          <cell r="BG4252" t="str">
            <v>CON</v>
          </cell>
        </row>
        <row r="4253">
          <cell r="A4253" t="str">
            <v>CV70800</v>
          </cell>
          <cell r="B4253" t="str">
            <v>WWT</v>
          </cell>
          <cell r="C4253" t="str">
            <v>ST</v>
          </cell>
          <cell r="H4253" t="str">
            <v>STEEL STRUCTURE</v>
          </cell>
          <cell r="I4253" t="str">
            <v>MAIN STRUCTURE ERECTION</v>
          </cell>
          <cell r="K4253" t="str">
            <v>PR-574-01</v>
          </cell>
          <cell r="L4253" t="str">
            <v>ERECTION-STRUCTURE</v>
          </cell>
          <cell r="M4253">
            <v>3402.5246254859217</v>
          </cell>
          <cell r="N4253">
            <v>5.816725243628724E-5</v>
          </cell>
          <cell r="T4253">
            <v>5.816725243628724E-5</v>
          </cell>
          <cell r="W4253">
            <v>0.55555555555555558</v>
          </cell>
          <cell r="X4253">
            <v>1</v>
          </cell>
          <cell r="Y4253">
            <v>0</v>
          </cell>
          <cell r="AA4253">
            <v>0</v>
          </cell>
          <cell r="AB4253">
            <v>1</v>
          </cell>
          <cell r="AC4253">
            <v>1</v>
          </cell>
          <cell r="AD4253">
            <v>0</v>
          </cell>
          <cell r="AE4253">
            <v>0</v>
          </cell>
          <cell r="AG4253">
            <v>5.816725243628724E-5</v>
          </cell>
          <cell r="AH4253">
            <v>0</v>
          </cell>
          <cell r="AJ4253" t="str">
            <v>KG</v>
          </cell>
          <cell r="AK4253">
            <v>23000</v>
          </cell>
          <cell r="AL4253">
            <v>23000</v>
          </cell>
          <cell r="AM4253">
            <v>0</v>
          </cell>
          <cell r="AQ4253" t="str">
            <v>OK</v>
          </cell>
          <cell r="AR4253">
            <v>0</v>
          </cell>
          <cell r="AS4253" t="str">
            <v>0</v>
          </cell>
          <cell r="AT4253" t="str">
            <v>OK</v>
          </cell>
          <cell r="AU4253">
            <v>0</v>
          </cell>
          <cell r="AW4253" t="str">
            <v>WWT</v>
          </cell>
          <cell r="AX4253" t="str">
            <v>ST</v>
          </cell>
          <cell r="AY4253">
            <v>3402.5246254859217</v>
          </cell>
          <cell r="AZ4253">
            <v>3402.5246254859217</v>
          </cell>
          <cell r="BA4253">
            <v>3402.5246254859217</v>
          </cell>
          <cell r="BB4253">
            <v>5.816725243628724E-5</v>
          </cell>
          <cell r="BD4253">
            <v>0</v>
          </cell>
          <cell r="BE4253">
            <v>0</v>
          </cell>
          <cell r="BF4253" t="str">
            <v>WWT</v>
          </cell>
          <cell r="BG4253" t="str">
            <v>CON</v>
          </cell>
        </row>
        <row r="4254">
          <cell r="B4254" t="str">
            <v>WWT</v>
          </cell>
          <cell r="H4254" t="str">
            <v>Structure Access. &amp; Platform</v>
          </cell>
          <cell r="M4254">
            <v>680.62506972349513</v>
          </cell>
          <cell r="N4254">
            <v>1.1635504398272562E-5</v>
          </cell>
          <cell r="S4254">
            <v>1.1635504398272562E-5</v>
          </cell>
          <cell r="W4254">
            <v>9.4531259684303579E-2</v>
          </cell>
          <cell r="X4254">
            <v>0</v>
          </cell>
          <cell r="Y4254">
            <v>1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G4254">
            <v>0</v>
          </cell>
          <cell r="AH4254">
            <v>1.1635504398272562E-5</v>
          </cell>
          <cell r="AT4254" t="str">
            <v>OK</v>
          </cell>
          <cell r="AX4254" t="str">
            <v/>
          </cell>
        </row>
        <row r="4255">
          <cell r="A4255" t="str">
            <v>CV70820</v>
          </cell>
          <cell r="B4255" t="str">
            <v>WWT</v>
          </cell>
          <cell r="C4255" t="str">
            <v>ST</v>
          </cell>
          <cell r="H4255" t="str">
            <v>STEEL STRUCTURE</v>
          </cell>
          <cell r="I4255" t="str">
            <v>ACCESS. FOR RACK &amp; BRIDGE (IF ANY)</v>
          </cell>
          <cell r="K4255" t="str">
            <v>Access. for Rack &amp; Bridge (If Any)</v>
          </cell>
          <cell r="L4255" t="str">
            <v>ERECTION-STRUCTURE</v>
          </cell>
          <cell r="M4255">
            <v>680.62506972349513</v>
          </cell>
          <cell r="N4255">
            <v>1.1635504398272562E-5</v>
          </cell>
          <cell r="T4255">
            <v>1.1635504398272562E-5</v>
          </cell>
          <cell r="W4255">
            <v>1</v>
          </cell>
          <cell r="X4255">
            <v>0</v>
          </cell>
          <cell r="Y4255">
            <v>1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G4255">
            <v>0</v>
          </cell>
          <cell r="AH4255">
            <v>1.1635504398272562E-5</v>
          </cell>
          <cell r="AJ4255" t="str">
            <v>KG</v>
          </cell>
          <cell r="AK4255">
            <v>4000</v>
          </cell>
          <cell r="AL4255">
            <v>0</v>
          </cell>
          <cell r="AM4255">
            <v>4000</v>
          </cell>
          <cell r="AQ4255" t="str">
            <v>OK</v>
          </cell>
          <cell r="AR4255">
            <v>0</v>
          </cell>
          <cell r="AS4255" t="str">
            <v>0</v>
          </cell>
          <cell r="AT4255" t="str">
            <v>OK</v>
          </cell>
          <cell r="AU4255">
            <v>0</v>
          </cell>
          <cell r="AW4255" t="str">
            <v>WWT</v>
          </cell>
          <cell r="AX4255" t="str">
            <v>ST</v>
          </cell>
          <cell r="AY4255">
            <v>680.62506972349513</v>
          </cell>
          <cell r="AZ4255">
            <v>0</v>
          </cell>
          <cell r="BA4255">
            <v>0</v>
          </cell>
          <cell r="BB4255">
            <v>1.1635504398272562E-5</v>
          </cell>
          <cell r="BD4255">
            <v>0</v>
          </cell>
          <cell r="BE4255">
            <v>0</v>
          </cell>
          <cell r="BF4255" t="str">
            <v>WWT</v>
          </cell>
          <cell r="BG4255" t="str">
            <v>CON</v>
          </cell>
        </row>
        <row r="4256">
          <cell r="B4256" t="str">
            <v>WWT</v>
          </cell>
          <cell r="H4256" t="str">
            <v>Shelter Erection</v>
          </cell>
          <cell r="M4256">
            <v>394.83060436491991</v>
          </cell>
          <cell r="N4256">
            <v>6.7497561256845569E-6</v>
          </cell>
          <cell r="S4256">
            <v>6.7497561256845569E-6</v>
          </cell>
          <cell r="W4256">
            <v>5.4837583939853454E-2</v>
          </cell>
          <cell r="X4256">
            <v>1.0000000000000002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1.0000000000000002</v>
          </cell>
          <cell r="AD4256">
            <v>0</v>
          </cell>
          <cell r="AE4256">
            <v>0</v>
          </cell>
          <cell r="AG4256">
            <v>6.7497561256845586E-6</v>
          </cell>
          <cell r="AH4256">
            <v>0</v>
          </cell>
          <cell r="AT4256" t="str">
            <v>OK</v>
          </cell>
          <cell r="AX4256" t="str">
            <v/>
          </cell>
        </row>
        <row r="4257">
          <cell r="A4257" t="str">
            <v>CV75440</v>
          </cell>
          <cell r="B4257" t="str">
            <v>WWT</v>
          </cell>
          <cell r="C4257" t="str">
            <v>ST</v>
          </cell>
          <cell r="H4257" t="str">
            <v>STEEL STRUCTURE</v>
          </cell>
          <cell r="I4257" t="str">
            <v>SHELTER ERECTION</v>
          </cell>
          <cell r="K4257" t="str">
            <v>SH-526-01 (If Any)</v>
          </cell>
          <cell r="L4257" t="str">
            <v>ERECTION-STRUCTURE</v>
          </cell>
          <cell r="M4257">
            <v>394.83060436491991</v>
          </cell>
          <cell r="N4257">
            <v>6.7497561256845569E-6</v>
          </cell>
          <cell r="T4257">
            <v>6.7497561256845569E-6</v>
          </cell>
          <cell r="W4257">
            <v>1</v>
          </cell>
          <cell r="X4257">
            <v>1.0000000000000002</v>
          </cell>
          <cell r="Y4257">
            <v>0</v>
          </cell>
          <cell r="AA4257">
            <v>0</v>
          </cell>
          <cell r="AB4257">
            <v>1.0000000000000002</v>
          </cell>
          <cell r="AC4257">
            <v>1.0000000000000002</v>
          </cell>
          <cell r="AD4257">
            <v>0</v>
          </cell>
          <cell r="AE4257">
            <v>0</v>
          </cell>
          <cell r="AG4257">
            <v>6.7497561256845586E-6</v>
          </cell>
          <cell r="AH4257">
            <v>0</v>
          </cell>
          <cell r="AJ4257" t="str">
            <v>KG</v>
          </cell>
          <cell r="AK4257">
            <v>72590</v>
          </cell>
          <cell r="AL4257">
            <v>72590.000000000015</v>
          </cell>
          <cell r="AM4257">
            <v>0</v>
          </cell>
          <cell r="AQ4257" t="str">
            <v>OK</v>
          </cell>
          <cell r="AR4257">
            <v>0</v>
          </cell>
          <cell r="AS4257" t="str">
            <v>0</v>
          </cell>
          <cell r="AT4257" t="str">
            <v>OK</v>
          </cell>
          <cell r="AU4257">
            <v>0</v>
          </cell>
          <cell r="AW4257" t="str">
            <v>WWT</v>
          </cell>
          <cell r="AX4257" t="str">
            <v>ST</v>
          </cell>
          <cell r="AY4257">
            <v>394.83060436491991</v>
          </cell>
          <cell r="AZ4257">
            <v>394.83060436492002</v>
          </cell>
          <cell r="BA4257">
            <v>394.83060436492002</v>
          </cell>
          <cell r="BB4257">
            <v>6.7497561256845569E-6</v>
          </cell>
          <cell r="BD4257">
            <v>0</v>
          </cell>
          <cell r="BE4257">
            <v>0</v>
          </cell>
          <cell r="BF4257" t="str">
            <v>WWT</v>
          </cell>
          <cell r="BG4257" t="str">
            <v>CON</v>
          </cell>
        </row>
        <row r="4258">
          <cell r="B4258" t="str">
            <v>WWT</v>
          </cell>
          <cell r="G4258" t="str">
            <v>Equipment Erection</v>
          </cell>
          <cell r="M4258">
            <v>15747.999999999998</v>
          </cell>
          <cell r="N4258">
            <v>2.6921712322238762E-4</v>
          </cell>
          <cell r="R4258">
            <v>2.6921712322238762E-4</v>
          </cell>
          <cell r="W4258">
            <v>3.1304474399501236E-2</v>
          </cell>
          <cell r="X4258">
            <v>0.9364998729997458</v>
          </cell>
          <cell r="Y4258">
            <v>6.3500127000254203E-2</v>
          </cell>
          <cell r="Z4258">
            <v>0</v>
          </cell>
          <cell r="AA4258">
            <v>0</v>
          </cell>
          <cell r="AB4258">
            <v>0</v>
          </cell>
          <cell r="AC4258">
            <v>0.9364998729997458</v>
          </cell>
          <cell r="AD4258">
            <v>0</v>
          </cell>
          <cell r="AE4258">
            <v>0</v>
          </cell>
          <cell r="AG4258">
            <v>2.5212180170712295E-4</v>
          </cell>
          <cell r="AH4258">
            <v>1.7095321515264673E-5</v>
          </cell>
          <cell r="AT4258" t="str">
            <v>OK</v>
          </cell>
          <cell r="AX4258" t="str">
            <v/>
          </cell>
        </row>
        <row r="4259">
          <cell r="B4259" t="str">
            <v>WWT</v>
          </cell>
          <cell r="H4259" t="str">
            <v>Package Installation</v>
          </cell>
          <cell r="M4259">
            <v>1993.5011595344467</v>
          </cell>
          <cell r="N4259">
            <v>3.4079543263294244E-5</v>
          </cell>
          <cell r="S4259">
            <v>3.4079543263294244E-5</v>
          </cell>
          <cell r="W4259">
            <v>0.12658757680559099</v>
          </cell>
          <cell r="X4259">
            <v>0.99999999999999989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.99999999999999989</v>
          </cell>
          <cell r="AD4259">
            <v>0</v>
          </cell>
          <cell r="AE4259">
            <v>0</v>
          </cell>
          <cell r="AG4259">
            <v>3.4079543263294238E-5</v>
          </cell>
          <cell r="AH4259">
            <v>0</v>
          </cell>
          <cell r="AT4259" t="str">
            <v>OK</v>
          </cell>
          <cell r="AX4259" t="str">
            <v/>
          </cell>
        </row>
        <row r="4260">
          <cell r="A4260" t="str">
            <v>NEW-0287</v>
          </cell>
          <cell r="B4260" t="str">
            <v>WWT</v>
          </cell>
          <cell r="C4260" t="str">
            <v>ME</v>
          </cell>
          <cell r="H4260" t="str">
            <v>EQUIPMENT ERECTION</v>
          </cell>
          <cell r="I4260" t="str">
            <v>PACKAGE INSTALLATION</v>
          </cell>
          <cell r="K4260" t="str">
            <v>PK-526-04-TK-01AB</v>
          </cell>
          <cell r="L4260" t="str">
            <v>MECHANICAL-EQUIPMENT</v>
          </cell>
          <cell r="M4260">
            <v>398.70023190688937</v>
          </cell>
          <cell r="N4260">
            <v>6.8159086526588484E-6</v>
          </cell>
          <cell r="T4260">
            <v>6.8159086526588484E-6</v>
          </cell>
          <cell r="W4260">
            <v>0.19999999999999998</v>
          </cell>
          <cell r="X4260">
            <v>1</v>
          </cell>
          <cell r="Y4260">
            <v>0</v>
          </cell>
          <cell r="AA4260">
            <v>0</v>
          </cell>
          <cell r="AB4260">
            <v>1</v>
          </cell>
          <cell r="AC4260">
            <v>1</v>
          </cell>
          <cell r="AD4260">
            <v>0</v>
          </cell>
          <cell r="AE4260">
            <v>0</v>
          </cell>
          <cell r="AG4260">
            <v>6.8159086526588484E-6</v>
          </cell>
          <cell r="AH4260">
            <v>0</v>
          </cell>
          <cell r="AJ4260" t="str">
            <v>KG</v>
          </cell>
          <cell r="AK4260">
            <v>50</v>
          </cell>
          <cell r="AL4260">
            <v>50</v>
          </cell>
          <cell r="AM4260">
            <v>0</v>
          </cell>
          <cell r="AO4260" t="str">
            <v>در مهر ماه انحام شد</v>
          </cell>
          <cell r="AQ4260" t="str">
            <v>OK</v>
          </cell>
          <cell r="AR4260">
            <v>0</v>
          </cell>
          <cell r="AS4260" t="str">
            <v>0</v>
          </cell>
          <cell r="AT4260" t="str">
            <v>OK</v>
          </cell>
          <cell r="AU4260">
            <v>0</v>
          </cell>
          <cell r="AW4260" t="str">
            <v>WWT</v>
          </cell>
          <cell r="AX4260" t="str">
            <v>ME</v>
          </cell>
          <cell r="AY4260">
            <v>398.70023190688937</v>
          </cell>
          <cell r="AZ4260">
            <v>398.70023190688937</v>
          </cell>
          <cell r="BA4260">
            <v>398.70023190688937</v>
          </cell>
          <cell r="BB4260">
            <v>6.8159086526588484E-6</v>
          </cell>
          <cell r="BD4260">
            <v>0</v>
          </cell>
          <cell r="BE4260">
            <v>0</v>
          </cell>
          <cell r="BF4260" t="str">
            <v>WWT</v>
          </cell>
          <cell r="BG4260" t="str">
            <v>CON</v>
          </cell>
        </row>
        <row r="4261">
          <cell r="A4261" t="str">
            <v>NEW-0289</v>
          </cell>
          <cell r="B4261" t="str">
            <v>WWT</v>
          </cell>
          <cell r="C4261" t="str">
            <v>ME</v>
          </cell>
          <cell r="H4261" t="str">
            <v>EQUIPMENT ERECTION</v>
          </cell>
          <cell r="I4261" t="str">
            <v>PACKAGE INSTALLATION</v>
          </cell>
          <cell r="K4261" t="str">
            <v>PK-526-05-TK-01A</v>
          </cell>
          <cell r="L4261" t="str">
            <v>MECHANICAL-EQUIPMENT</v>
          </cell>
          <cell r="M4261">
            <v>398.70023190688937</v>
          </cell>
          <cell r="N4261">
            <v>6.8159086526588484E-6</v>
          </cell>
          <cell r="W4261">
            <v>0.19999999999999998</v>
          </cell>
          <cell r="X4261">
            <v>1</v>
          </cell>
          <cell r="Y4261">
            <v>0</v>
          </cell>
          <cell r="AA4261">
            <v>0</v>
          </cell>
          <cell r="AB4261">
            <v>1</v>
          </cell>
          <cell r="AC4261">
            <v>1</v>
          </cell>
          <cell r="AD4261">
            <v>0</v>
          </cell>
          <cell r="AE4261">
            <v>0</v>
          </cell>
          <cell r="AG4261">
            <v>6.8159086526588484E-6</v>
          </cell>
          <cell r="AH4261">
            <v>0</v>
          </cell>
          <cell r="AJ4261" t="str">
            <v>KG</v>
          </cell>
          <cell r="AK4261">
            <v>50</v>
          </cell>
          <cell r="AL4261">
            <v>50</v>
          </cell>
          <cell r="AM4261">
            <v>0</v>
          </cell>
          <cell r="AO4261" t="str">
            <v>در مهر ماه انحام شد</v>
          </cell>
          <cell r="AQ4261" t="str">
            <v>OK</v>
          </cell>
          <cell r="AR4261">
            <v>0</v>
          </cell>
          <cell r="AS4261" t="str">
            <v>0</v>
          </cell>
          <cell r="AT4261" t="str">
            <v>OK</v>
          </cell>
          <cell r="AU4261">
            <v>0</v>
          </cell>
          <cell r="AW4261" t="str">
            <v>WWT</v>
          </cell>
          <cell r="AX4261" t="str">
            <v>ME</v>
          </cell>
          <cell r="AY4261">
            <v>398.70023190688937</v>
          </cell>
          <cell r="AZ4261">
            <v>398.70023190688937</v>
          </cell>
          <cell r="BA4261">
            <v>398.70023190688937</v>
          </cell>
          <cell r="BB4261">
            <v>6.8159086526588484E-6</v>
          </cell>
          <cell r="BD4261">
            <v>0</v>
          </cell>
          <cell r="BE4261">
            <v>0</v>
          </cell>
          <cell r="BF4261" t="str">
            <v>WWT</v>
          </cell>
          <cell r="BG4261" t="str">
            <v>CON</v>
          </cell>
        </row>
        <row r="4262">
          <cell r="A4262" t="str">
            <v>NEW-0290</v>
          </cell>
          <cell r="B4262" t="str">
            <v>WWT</v>
          </cell>
          <cell r="C4262" t="str">
            <v>ME</v>
          </cell>
          <cell r="H4262" t="str">
            <v>EQUIPMENT ERECTION</v>
          </cell>
          <cell r="I4262" t="str">
            <v>PACKAGE INSTALLATION</v>
          </cell>
          <cell r="K4262" t="str">
            <v>PK-526-05-TK-01B</v>
          </cell>
          <cell r="L4262" t="str">
            <v>MECHANICAL-EQUIPMENT</v>
          </cell>
          <cell r="M4262">
            <v>398.70023190688937</v>
          </cell>
          <cell r="N4262">
            <v>6.8159086526588484E-6</v>
          </cell>
          <cell r="W4262">
            <v>0.19999999999999998</v>
          </cell>
          <cell r="X4262">
            <v>1</v>
          </cell>
          <cell r="Y4262">
            <v>0</v>
          </cell>
          <cell r="AA4262">
            <v>0</v>
          </cell>
          <cell r="AB4262">
            <v>1</v>
          </cell>
          <cell r="AC4262">
            <v>1</v>
          </cell>
          <cell r="AD4262">
            <v>0</v>
          </cell>
          <cell r="AE4262">
            <v>0</v>
          </cell>
          <cell r="AG4262">
            <v>6.8159086526588484E-6</v>
          </cell>
          <cell r="AH4262">
            <v>0</v>
          </cell>
          <cell r="AJ4262" t="str">
            <v>KG</v>
          </cell>
          <cell r="AK4262">
            <v>50</v>
          </cell>
          <cell r="AL4262">
            <v>50</v>
          </cell>
          <cell r="AM4262">
            <v>0</v>
          </cell>
          <cell r="AO4262" t="str">
            <v>در مهر ماه انحام شد</v>
          </cell>
          <cell r="AQ4262" t="str">
            <v>OK</v>
          </cell>
          <cell r="AR4262">
            <v>0</v>
          </cell>
          <cell r="AS4262" t="str">
            <v>0</v>
          </cell>
          <cell r="AT4262" t="str">
            <v>OK</v>
          </cell>
          <cell r="AU4262">
            <v>0</v>
          </cell>
          <cell r="AW4262" t="str">
            <v>WWT</v>
          </cell>
          <cell r="AX4262" t="str">
            <v>ME</v>
          </cell>
          <cell r="AY4262">
            <v>398.70023190688937</v>
          </cell>
          <cell r="AZ4262">
            <v>398.70023190688937</v>
          </cell>
          <cell r="BA4262">
            <v>398.70023190688937</v>
          </cell>
          <cell r="BB4262">
            <v>6.8159086526588484E-6</v>
          </cell>
          <cell r="BD4262">
            <v>0</v>
          </cell>
          <cell r="BE4262">
            <v>0</v>
          </cell>
          <cell r="BF4262" t="str">
            <v>WWT</v>
          </cell>
          <cell r="BG4262" t="str">
            <v>CON</v>
          </cell>
        </row>
        <row r="4263">
          <cell r="A4263" t="str">
            <v>CV70860</v>
          </cell>
          <cell r="B4263" t="str">
            <v>WWT</v>
          </cell>
          <cell r="C4263" t="str">
            <v>ME</v>
          </cell>
          <cell r="H4263" t="str">
            <v>EQUIPMENT ERECTION</v>
          </cell>
          <cell r="I4263" t="str">
            <v>PACKAGE INSTALLATION</v>
          </cell>
          <cell r="K4263" t="str">
            <v>PK-526-05A</v>
          </cell>
          <cell r="L4263" t="str">
            <v>MECHANICAL-EQUIPMENT</v>
          </cell>
          <cell r="M4263">
            <v>398.70023190688937</v>
          </cell>
          <cell r="N4263">
            <v>6.8159086526588484E-6</v>
          </cell>
          <cell r="T4263">
            <v>6.8159086526588484E-6</v>
          </cell>
          <cell r="W4263">
            <v>0.19999999999999998</v>
          </cell>
          <cell r="X4263">
            <v>1</v>
          </cell>
          <cell r="Y4263">
            <v>0</v>
          </cell>
          <cell r="AA4263">
            <v>0</v>
          </cell>
          <cell r="AB4263">
            <v>1</v>
          </cell>
          <cell r="AC4263">
            <v>1</v>
          </cell>
          <cell r="AD4263">
            <v>0</v>
          </cell>
          <cell r="AE4263">
            <v>0</v>
          </cell>
          <cell r="AG4263">
            <v>6.8159086526588484E-6</v>
          </cell>
          <cell r="AH4263">
            <v>0</v>
          </cell>
          <cell r="AJ4263" t="str">
            <v>KG</v>
          </cell>
          <cell r="AK4263">
            <v>1702</v>
          </cell>
          <cell r="AL4263">
            <v>1702</v>
          </cell>
          <cell r="AM4263">
            <v>0</v>
          </cell>
          <cell r="AO4263" t="str">
            <v>در مهر ماه انحام شد</v>
          </cell>
          <cell r="AQ4263" t="str">
            <v>OK</v>
          </cell>
          <cell r="AR4263">
            <v>0</v>
          </cell>
          <cell r="AS4263" t="str">
            <v>0</v>
          </cell>
          <cell r="AT4263" t="str">
            <v>OK</v>
          </cell>
          <cell r="AU4263">
            <v>0</v>
          </cell>
          <cell r="AW4263" t="str">
            <v>WWT</v>
          </cell>
          <cell r="AX4263" t="str">
            <v>ME</v>
          </cell>
          <cell r="AY4263">
            <v>398.70023190688937</v>
          </cell>
          <cell r="AZ4263">
            <v>398.70023190688937</v>
          </cell>
          <cell r="BA4263">
            <v>398.70023190688937</v>
          </cell>
          <cell r="BB4263">
            <v>6.8159086526588484E-6</v>
          </cell>
          <cell r="BD4263">
            <v>0</v>
          </cell>
          <cell r="BE4263">
            <v>0</v>
          </cell>
          <cell r="BF4263" t="str">
            <v>WWT</v>
          </cell>
          <cell r="BG4263" t="str">
            <v>CON</v>
          </cell>
        </row>
        <row r="4264">
          <cell r="A4264" t="str">
            <v>NEW-0286</v>
          </cell>
          <cell r="B4264" t="str">
            <v>WWT</v>
          </cell>
          <cell r="C4264" t="str">
            <v>ME</v>
          </cell>
          <cell r="H4264" t="str">
            <v>EQUIPMENT ERECTION</v>
          </cell>
          <cell r="I4264" t="str">
            <v>PACKAGE INSTALLATION</v>
          </cell>
          <cell r="K4264" t="str">
            <v>PK-526-05B</v>
          </cell>
          <cell r="L4264" t="str">
            <v>MECHANICAL-EQUIPMENT</v>
          </cell>
          <cell r="M4264">
            <v>398.70023190688937</v>
          </cell>
          <cell r="N4264">
            <v>6.8159086526588484E-6</v>
          </cell>
          <cell r="W4264">
            <v>0.19999999999999998</v>
          </cell>
          <cell r="X4264">
            <v>1</v>
          </cell>
          <cell r="Y4264">
            <v>0</v>
          </cell>
          <cell r="AA4264">
            <v>0</v>
          </cell>
          <cell r="AB4264">
            <v>1</v>
          </cell>
          <cell r="AC4264">
            <v>1</v>
          </cell>
          <cell r="AD4264">
            <v>0</v>
          </cell>
          <cell r="AE4264">
            <v>0</v>
          </cell>
          <cell r="AG4264">
            <v>6.8159086526588484E-6</v>
          </cell>
          <cell r="AH4264">
            <v>0</v>
          </cell>
          <cell r="AJ4264" t="str">
            <v>KG</v>
          </cell>
          <cell r="AK4264">
            <v>50</v>
          </cell>
          <cell r="AL4264">
            <v>50</v>
          </cell>
          <cell r="AM4264">
            <v>0</v>
          </cell>
          <cell r="AO4264" t="str">
            <v>در مهر ماه انحام شد</v>
          </cell>
          <cell r="AQ4264" t="str">
            <v>OK</v>
          </cell>
          <cell r="AR4264">
            <v>0</v>
          </cell>
          <cell r="AS4264" t="str">
            <v>0</v>
          </cell>
          <cell r="AT4264" t="str">
            <v>OK</v>
          </cell>
          <cell r="AU4264">
            <v>0</v>
          </cell>
          <cell r="AW4264" t="str">
            <v>WWT</v>
          </cell>
          <cell r="AX4264" t="str">
            <v>ME</v>
          </cell>
          <cell r="AY4264">
            <v>398.70023190688937</v>
          </cell>
          <cell r="AZ4264">
            <v>398.70023190688937</v>
          </cell>
          <cell r="BA4264">
            <v>398.70023190688937</v>
          </cell>
          <cell r="BB4264">
            <v>6.8159086526588484E-6</v>
          </cell>
          <cell r="BD4264">
            <v>0</v>
          </cell>
          <cell r="BE4264">
            <v>0</v>
          </cell>
          <cell r="BF4264" t="str">
            <v>WWT</v>
          </cell>
          <cell r="BG4264" t="str">
            <v>CON</v>
          </cell>
        </row>
        <row r="4265">
          <cell r="B4265" t="str">
            <v>WWT</v>
          </cell>
          <cell r="H4265" t="str">
            <v>Tank Installation</v>
          </cell>
          <cell r="M4265">
            <v>3185.6932747002065</v>
          </cell>
          <cell r="N4265">
            <v>5.4460450780016312E-5</v>
          </cell>
          <cell r="S4265">
            <v>5.4460450780016312E-5</v>
          </cell>
          <cell r="W4265">
            <v>0.20229192752731812</v>
          </cell>
          <cell r="X4265">
            <v>1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1</v>
          </cell>
          <cell r="AD4265">
            <v>0</v>
          </cell>
          <cell r="AE4265">
            <v>0</v>
          </cell>
          <cell r="AG4265">
            <v>5.4460450780016312E-5</v>
          </cell>
          <cell r="AH4265">
            <v>0</v>
          </cell>
          <cell r="AT4265" t="str">
            <v>OK</v>
          </cell>
          <cell r="AX4265" t="str">
            <v/>
          </cell>
        </row>
        <row r="4266">
          <cell r="A4266" t="str">
            <v>CV70900</v>
          </cell>
          <cell r="B4266" t="str">
            <v>WWT</v>
          </cell>
          <cell r="C4266" t="str">
            <v>ME</v>
          </cell>
          <cell r="H4266" t="str">
            <v>EQUIPMENT ERECTION</v>
          </cell>
          <cell r="I4266" t="str">
            <v>TANK INSTALLATION</v>
          </cell>
          <cell r="K4266" t="str">
            <v>PK-526-09-V01</v>
          </cell>
          <cell r="L4266" t="str">
            <v>MECHANICAL-EQUIPMENT</v>
          </cell>
          <cell r="M4266">
            <v>504.40143516086601</v>
          </cell>
          <cell r="N4266">
            <v>8.6229047068359156E-6</v>
          </cell>
          <cell r="T4266">
            <v>8.6229047068359156E-6</v>
          </cell>
          <cell r="W4266">
            <v>0.15833333333333333</v>
          </cell>
          <cell r="X4266">
            <v>1</v>
          </cell>
          <cell r="Y4266">
            <v>0</v>
          </cell>
          <cell r="AA4266">
            <v>0</v>
          </cell>
          <cell r="AB4266">
            <v>1</v>
          </cell>
          <cell r="AC4266">
            <v>1</v>
          </cell>
          <cell r="AD4266">
            <v>0</v>
          </cell>
          <cell r="AE4266">
            <v>0</v>
          </cell>
          <cell r="AG4266">
            <v>8.6229047068359156E-6</v>
          </cell>
          <cell r="AH4266">
            <v>0</v>
          </cell>
          <cell r="AJ4266" t="str">
            <v>KG</v>
          </cell>
          <cell r="AK4266">
            <v>65</v>
          </cell>
          <cell r="AL4266">
            <v>65</v>
          </cell>
          <cell r="AM4266">
            <v>0</v>
          </cell>
          <cell r="AO4266" t="str">
            <v>در مهر ماه انحام شد</v>
          </cell>
          <cell r="AQ4266" t="str">
            <v>OK</v>
          </cell>
          <cell r="AR4266">
            <v>0</v>
          </cell>
          <cell r="AS4266" t="str">
            <v>0</v>
          </cell>
          <cell r="AT4266" t="str">
            <v>OK</v>
          </cell>
          <cell r="AU4266">
            <v>0</v>
          </cell>
          <cell r="AW4266" t="str">
            <v>WWT</v>
          </cell>
          <cell r="AX4266" t="str">
            <v>ME</v>
          </cell>
          <cell r="AY4266">
            <v>504.40143516086601</v>
          </cell>
          <cell r="AZ4266">
            <v>504.40143516086601</v>
          </cell>
          <cell r="BA4266">
            <v>504.40143516086601</v>
          </cell>
          <cell r="BB4266">
            <v>8.6229047068359156E-6</v>
          </cell>
          <cell r="BD4266">
            <v>0</v>
          </cell>
          <cell r="BE4266">
            <v>0</v>
          </cell>
          <cell r="BF4266" t="str">
            <v>WWT</v>
          </cell>
          <cell r="BG4266" t="str">
            <v>CON</v>
          </cell>
        </row>
        <row r="4267">
          <cell r="A4267" t="str">
            <v>NEW-0293</v>
          </cell>
          <cell r="B4267" t="str">
            <v>WWT</v>
          </cell>
          <cell r="C4267" t="str">
            <v>ME</v>
          </cell>
          <cell r="H4267" t="str">
            <v>EQUIPMENT ERECTION</v>
          </cell>
          <cell r="I4267" t="str">
            <v>TANK INSTALLATION</v>
          </cell>
          <cell r="K4267" t="str">
            <v>PK-526-10-V01A</v>
          </cell>
          <cell r="L4267" t="str">
            <v>MECHANICAL-EQUIPMENT</v>
          </cell>
          <cell r="M4267">
            <v>504.40143516086601</v>
          </cell>
          <cell r="N4267">
            <v>8.6229047068359156E-6</v>
          </cell>
          <cell r="W4267">
            <v>0.15833333333333333</v>
          </cell>
          <cell r="X4267">
            <v>1</v>
          </cell>
          <cell r="Y4267">
            <v>0</v>
          </cell>
          <cell r="AA4267">
            <v>0</v>
          </cell>
          <cell r="AB4267">
            <v>1</v>
          </cell>
          <cell r="AC4267">
            <v>1</v>
          </cell>
          <cell r="AD4267">
            <v>0</v>
          </cell>
          <cell r="AE4267">
            <v>0</v>
          </cell>
          <cell r="AG4267">
            <v>8.6229047068359156E-6</v>
          </cell>
          <cell r="AH4267">
            <v>0</v>
          </cell>
          <cell r="AJ4267" t="str">
            <v>KG</v>
          </cell>
          <cell r="AK4267">
            <v>50</v>
          </cell>
          <cell r="AL4267">
            <v>50</v>
          </cell>
          <cell r="AM4267">
            <v>0</v>
          </cell>
          <cell r="AO4267" t="str">
            <v>در مهر ماه انحام شد</v>
          </cell>
          <cell r="AQ4267" t="str">
            <v>OK</v>
          </cell>
          <cell r="AR4267">
            <v>0</v>
          </cell>
          <cell r="AS4267" t="str">
            <v>0</v>
          </cell>
          <cell r="AT4267" t="str">
            <v>OK</v>
          </cell>
          <cell r="AU4267">
            <v>0</v>
          </cell>
          <cell r="AW4267" t="str">
            <v>WWT</v>
          </cell>
          <cell r="AX4267" t="str">
            <v>ME</v>
          </cell>
          <cell r="AY4267">
            <v>504.40143516086601</v>
          </cell>
          <cell r="AZ4267">
            <v>504.40143516086601</v>
          </cell>
          <cell r="BA4267">
            <v>504.40143516086601</v>
          </cell>
          <cell r="BB4267">
            <v>8.6229047068359156E-6</v>
          </cell>
          <cell r="BD4267">
            <v>0</v>
          </cell>
          <cell r="BE4267">
            <v>0</v>
          </cell>
          <cell r="BF4267" t="str">
            <v>WWT</v>
          </cell>
          <cell r="BG4267" t="str">
            <v>CON</v>
          </cell>
        </row>
        <row r="4268">
          <cell r="A4268" t="str">
            <v>NEW-0294</v>
          </cell>
          <cell r="B4268" t="str">
            <v>WWT</v>
          </cell>
          <cell r="C4268" t="str">
            <v>ME</v>
          </cell>
          <cell r="H4268" t="str">
            <v>EQUIPMENT ERECTION</v>
          </cell>
          <cell r="I4268" t="str">
            <v>TANK INSTALLATION</v>
          </cell>
          <cell r="K4268" t="str">
            <v>PK-526-10-V01B</v>
          </cell>
          <cell r="L4268" t="str">
            <v>MECHANICAL-EQUIPMENT</v>
          </cell>
          <cell r="M4268">
            <v>504.40143516086601</v>
          </cell>
          <cell r="N4268">
            <v>8.6229047068359156E-6</v>
          </cell>
          <cell r="W4268">
            <v>0.15833333333333333</v>
          </cell>
          <cell r="X4268">
            <v>1</v>
          </cell>
          <cell r="Y4268">
            <v>0</v>
          </cell>
          <cell r="AA4268">
            <v>0</v>
          </cell>
          <cell r="AB4268">
            <v>1</v>
          </cell>
          <cell r="AC4268">
            <v>1</v>
          </cell>
          <cell r="AD4268">
            <v>0</v>
          </cell>
          <cell r="AE4268">
            <v>0</v>
          </cell>
          <cell r="AG4268">
            <v>8.6229047068359156E-6</v>
          </cell>
          <cell r="AH4268">
            <v>0</v>
          </cell>
          <cell r="AJ4268" t="str">
            <v>KG</v>
          </cell>
          <cell r="AK4268">
            <v>50</v>
          </cell>
          <cell r="AL4268">
            <v>50</v>
          </cell>
          <cell r="AM4268">
            <v>0</v>
          </cell>
          <cell r="AO4268" t="str">
            <v>در مهر ماه انحام شد</v>
          </cell>
          <cell r="AQ4268" t="str">
            <v>OK</v>
          </cell>
          <cell r="AR4268">
            <v>0</v>
          </cell>
          <cell r="AS4268" t="str">
            <v>0</v>
          </cell>
          <cell r="AT4268" t="str">
            <v>OK</v>
          </cell>
          <cell r="AU4268">
            <v>0</v>
          </cell>
          <cell r="AW4268" t="str">
            <v>WWT</v>
          </cell>
          <cell r="AX4268" t="str">
            <v>ME</v>
          </cell>
          <cell r="AY4268">
            <v>504.40143516086601</v>
          </cell>
          <cell r="AZ4268">
            <v>504.40143516086601</v>
          </cell>
          <cell r="BA4268">
            <v>504.40143516086601</v>
          </cell>
          <cell r="BB4268">
            <v>8.6229047068359156E-6</v>
          </cell>
          <cell r="BD4268">
            <v>0</v>
          </cell>
          <cell r="BE4268">
            <v>0</v>
          </cell>
          <cell r="BF4268" t="str">
            <v>WWT</v>
          </cell>
          <cell r="BG4268" t="str">
            <v>CON</v>
          </cell>
        </row>
        <row r="4269">
          <cell r="A4269" t="str">
            <v>NEW-0297</v>
          </cell>
          <cell r="B4269" t="str">
            <v>WWT</v>
          </cell>
          <cell r="C4269" t="str">
            <v>ME</v>
          </cell>
          <cell r="H4269" t="str">
            <v>EQUIPMENT ERECTION</v>
          </cell>
          <cell r="I4269" t="str">
            <v>TANK INSTALLATION</v>
          </cell>
          <cell r="K4269" t="str">
            <v>PK-526-10-V02</v>
          </cell>
          <cell r="L4269" t="str">
            <v>MECHANICAL-EQUIPMENT</v>
          </cell>
          <cell r="M4269">
            <v>504.40143516086601</v>
          </cell>
          <cell r="N4269">
            <v>8.6229047068359156E-6</v>
          </cell>
          <cell r="W4269">
            <v>0.15833333333333333</v>
          </cell>
          <cell r="X4269">
            <v>1</v>
          </cell>
          <cell r="Y4269">
            <v>0</v>
          </cell>
          <cell r="AA4269">
            <v>0</v>
          </cell>
          <cell r="AB4269">
            <v>1</v>
          </cell>
          <cell r="AC4269">
            <v>1</v>
          </cell>
          <cell r="AD4269">
            <v>0</v>
          </cell>
          <cell r="AE4269">
            <v>0</v>
          </cell>
          <cell r="AG4269">
            <v>8.6229047068359156E-6</v>
          </cell>
          <cell r="AH4269">
            <v>0</v>
          </cell>
          <cell r="AJ4269" t="str">
            <v>KG</v>
          </cell>
          <cell r="AK4269">
            <v>50</v>
          </cell>
          <cell r="AL4269">
            <v>50</v>
          </cell>
          <cell r="AM4269">
            <v>0</v>
          </cell>
          <cell r="AO4269" t="str">
            <v>در مهر ماه انحام شد</v>
          </cell>
          <cell r="AQ4269" t="str">
            <v>OK</v>
          </cell>
          <cell r="AR4269">
            <v>0</v>
          </cell>
          <cell r="AS4269" t="str">
            <v>0</v>
          </cell>
          <cell r="AT4269" t="str">
            <v>OK</v>
          </cell>
          <cell r="AU4269">
            <v>0</v>
          </cell>
          <cell r="AW4269" t="str">
            <v>WWT</v>
          </cell>
          <cell r="AX4269" t="str">
            <v>ME</v>
          </cell>
          <cell r="AY4269">
            <v>504.40143516086601</v>
          </cell>
          <cell r="AZ4269">
            <v>504.40143516086601</v>
          </cell>
          <cell r="BA4269">
            <v>504.40143516086601</v>
          </cell>
          <cell r="BB4269">
            <v>8.6229047068359156E-6</v>
          </cell>
          <cell r="BD4269">
            <v>0</v>
          </cell>
          <cell r="BE4269">
            <v>0</v>
          </cell>
          <cell r="BF4269" t="str">
            <v>WWT</v>
          </cell>
          <cell r="BG4269" t="str">
            <v>CON</v>
          </cell>
        </row>
        <row r="4270">
          <cell r="A4270" t="str">
            <v>CV60732</v>
          </cell>
          <cell r="B4270" t="str">
            <v>WWT</v>
          </cell>
          <cell r="C4270" t="str">
            <v>ME</v>
          </cell>
          <cell r="H4270" t="str">
            <v>EQUIPMENT ERECTION</v>
          </cell>
          <cell r="I4270" t="str">
            <v>TANK INSTALLATION</v>
          </cell>
          <cell r="K4270" t="str">
            <v>PK-526-11-V01</v>
          </cell>
          <cell r="L4270" t="str">
            <v>MECHANICAL-EQUIPMENT</v>
          </cell>
          <cell r="M4270">
            <v>504.40143516086601</v>
          </cell>
          <cell r="N4270">
            <v>8.6229047068359156E-6</v>
          </cell>
          <cell r="T4270">
            <v>8.6229047068359156E-6</v>
          </cell>
          <cell r="W4270">
            <v>0.15833333333333333</v>
          </cell>
          <cell r="X4270">
            <v>1</v>
          </cell>
          <cell r="Y4270">
            <v>0</v>
          </cell>
          <cell r="AA4270">
            <v>0</v>
          </cell>
          <cell r="AB4270">
            <v>1</v>
          </cell>
          <cell r="AC4270">
            <v>1</v>
          </cell>
          <cell r="AD4270">
            <v>0</v>
          </cell>
          <cell r="AE4270">
            <v>0</v>
          </cell>
          <cell r="AG4270">
            <v>8.6229047068359156E-6</v>
          </cell>
          <cell r="AH4270">
            <v>0</v>
          </cell>
          <cell r="AJ4270" t="str">
            <v>KG</v>
          </cell>
          <cell r="AK4270">
            <v>50</v>
          </cell>
          <cell r="AL4270">
            <v>50</v>
          </cell>
          <cell r="AM4270">
            <v>0</v>
          </cell>
          <cell r="AO4270" t="str">
            <v>در مهر ماه انحام شد</v>
          </cell>
          <cell r="AQ4270" t="str">
            <v>OK</v>
          </cell>
          <cell r="AR4270">
            <v>0</v>
          </cell>
          <cell r="AS4270" t="str">
            <v>0</v>
          </cell>
          <cell r="AT4270" t="str">
            <v>OK</v>
          </cell>
          <cell r="AU4270">
            <v>0</v>
          </cell>
          <cell r="AW4270" t="str">
            <v>WWT</v>
          </cell>
          <cell r="AX4270" t="str">
            <v>ME</v>
          </cell>
          <cell r="AY4270">
            <v>504.40143516086601</v>
          </cell>
          <cell r="AZ4270">
            <v>504.40143516086601</v>
          </cell>
          <cell r="BA4270">
            <v>504.40143516086601</v>
          </cell>
          <cell r="BB4270">
            <v>8.6229047068359156E-6</v>
          </cell>
          <cell r="BD4270">
            <v>0</v>
          </cell>
          <cell r="BE4270">
            <v>0</v>
          </cell>
          <cell r="BF4270" t="str">
            <v>WWT</v>
          </cell>
          <cell r="BG4270" t="str">
            <v>CON</v>
          </cell>
        </row>
        <row r="4271">
          <cell r="A4271" t="str">
            <v>NEW-0288</v>
          </cell>
          <cell r="B4271" t="str">
            <v>WWT</v>
          </cell>
          <cell r="C4271" t="str">
            <v>ME</v>
          </cell>
          <cell r="H4271" t="str">
            <v>EQUIPMENT ERECTION</v>
          </cell>
          <cell r="I4271" t="str">
            <v>TANK INSTALLATION</v>
          </cell>
          <cell r="K4271" t="str">
            <v>PK-526-12-V01</v>
          </cell>
          <cell r="L4271" t="str">
            <v>MECHANICAL-EQUIPMENT</v>
          </cell>
          <cell r="M4271">
            <v>504.40143516086601</v>
          </cell>
          <cell r="N4271">
            <v>8.6229047068359156E-6</v>
          </cell>
          <cell r="W4271">
            <v>0.15833333333333333</v>
          </cell>
          <cell r="X4271">
            <v>1</v>
          </cell>
          <cell r="Y4271">
            <v>0</v>
          </cell>
          <cell r="AA4271">
            <v>0</v>
          </cell>
          <cell r="AB4271">
            <v>1</v>
          </cell>
          <cell r="AC4271">
            <v>1</v>
          </cell>
          <cell r="AD4271">
            <v>0</v>
          </cell>
          <cell r="AE4271">
            <v>0</v>
          </cell>
          <cell r="AG4271">
            <v>8.6229047068359156E-6</v>
          </cell>
          <cell r="AH4271">
            <v>0</v>
          </cell>
          <cell r="AJ4271" t="str">
            <v>KG</v>
          </cell>
          <cell r="AK4271">
            <v>50</v>
          </cell>
          <cell r="AL4271">
            <v>50</v>
          </cell>
          <cell r="AM4271">
            <v>0</v>
          </cell>
          <cell r="AO4271" t="str">
            <v>در مهر ماه انحام شد</v>
          </cell>
          <cell r="AQ4271" t="str">
            <v>OK</v>
          </cell>
          <cell r="AR4271">
            <v>0</v>
          </cell>
          <cell r="AS4271" t="str">
            <v>0</v>
          </cell>
          <cell r="AT4271" t="str">
            <v>OK</v>
          </cell>
          <cell r="AU4271">
            <v>0</v>
          </cell>
          <cell r="AW4271" t="str">
            <v>WWT</v>
          </cell>
          <cell r="AX4271" t="str">
            <v>ME</v>
          </cell>
          <cell r="AY4271">
            <v>504.40143516086601</v>
          </cell>
          <cell r="AZ4271">
            <v>504.40143516086601</v>
          </cell>
          <cell r="BA4271">
            <v>504.40143516086601</v>
          </cell>
          <cell r="BB4271">
            <v>8.6229047068359156E-6</v>
          </cell>
          <cell r="BD4271">
            <v>0</v>
          </cell>
          <cell r="BE4271">
            <v>0</v>
          </cell>
          <cell r="BF4271" t="str">
            <v>WWT</v>
          </cell>
          <cell r="BG4271" t="str">
            <v>CON</v>
          </cell>
        </row>
        <row r="4272">
          <cell r="A4272" t="str">
            <v>NEW-0305</v>
          </cell>
          <cell r="B4272" t="str">
            <v>WWT</v>
          </cell>
          <cell r="C4272" t="str">
            <v>ME</v>
          </cell>
          <cell r="H4272" t="str">
            <v>EQUIPMENT ERECTION</v>
          </cell>
          <cell r="I4272" t="str">
            <v>OTHER</v>
          </cell>
          <cell r="L4272" t="str">
            <v>MECHANICAL-EQUIPMENT</v>
          </cell>
          <cell r="M4272">
            <v>159.28466373501035</v>
          </cell>
          <cell r="N4272">
            <v>2.7230225390008163E-6</v>
          </cell>
          <cell r="W4272">
            <v>5.000000000000001E-2</v>
          </cell>
          <cell r="X4272">
            <v>1</v>
          </cell>
          <cell r="Y4272">
            <v>0</v>
          </cell>
          <cell r="AA4272">
            <v>0</v>
          </cell>
          <cell r="AB4272">
            <v>1</v>
          </cell>
          <cell r="AC4272">
            <v>1</v>
          </cell>
          <cell r="AD4272">
            <v>0</v>
          </cell>
          <cell r="AE4272">
            <v>0</v>
          </cell>
          <cell r="AG4272">
            <v>2.7230225390008163E-6</v>
          </cell>
          <cell r="AH4272">
            <v>0</v>
          </cell>
          <cell r="AJ4272" t="str">
            <v>KG</v>
          </cell>
          <cell r="AK4272">
            <v>50</v>
          </cell>
          <cell r="AL4272">
            <v>50</v>
          </cell>
          <cell r="AM4272">
            <v>0</v>
          </cell>
          <cell r="AQ4272" t="str">
            <v>OK</v>
          </cell>
          <cell r="AR4272">
            <v>0</v>
          </cell>
          <cell r="AS4272" t="str">
            <v>0</v>
          </cell>
          <cell r="AT4272" t="str">
            <v>OK</v>
          </cell>
          <cell r="AU4272">
            <v>0</v>
          </cell>
          <cell r="AW4272" t="str">
            <v>WWT</v>
          </cell>
          <cell r="AX4272" t="str">
            <v>ME</v>
          </cell>
          <cell r="AY4272">
            <v>159.28466373501035</v>
          </cell>
          <cell r="AZ4272">
            <v>159.28466373501035</v>
          </cell>
          <cell r="BA4272">
            <v>159.28466373501035</v>
          </cell>
          <cell r="BB4272">
            <v>2.7230225390008163E-6</v>
          </cell>
          <cell r="BD4272">
            <v>0</v>
          </cell>
          <cell r="BE4272">
            <v>0</v>
          </cell>
          <cell r="BF4272" t="str">
            <v>WWT</v>
          </cell>
          <cell r="BG4272" t="str">
            <v>CON</v>
          </cell>
        </row>
        <row r="4273">
          <cell r="A4273" t="str">
            <v>CV70830</v>
          </cell>
          <cell r="B4273" t="str">
            <v>WWT</v>
          </cell>
          <cell r="C4273" t="str">
            <v>ME</v>
          </cell>
          <cell r="H4273" t="str">
            <v>EQUIPMENT ERECTION</v>
          </cell>
          <cell r="I4273" t="str">
            <v>TANK INSTALLATION</v>
          </cell>
          <cell r="K4273" t="str">
            <v>PK-526-02A</v>
          </cell>
          <cell r="L4273" t="str">
            <v>MECHANICAL-EQUIPMENT</v>
          </cell>
          <cell r="M4273">
            <v>0</v>
          </cell>
          <cell r="N4273">
            <v>0</v>
          </cell>
          <cell r="T4273">
            <v>0</v>
          </cell>
          <cell r="W4273">
            <v>0</v>
          </cell>
          <cell r="X4273">
            <v>0</v>
          </cell>
          <cell r="Y4273">
            <v>1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G4273">
            <v>0</v>
          </cell>
          <cell r="AH4273">
            <v>0</v>
          </cell>
          <cell r="AJ4273" t="str">
            <v>KG</v>
          </cell>
          <cell r="AK4273">
            <v>65</v>
          </cell>
          <cell r="AL4273">
            <v>0</v>
          </cell>
          <cell r="AM4273">
            <v>65</v>
          </cell>
          <cell r="AO4273" t="str">
            <v>از PMS حذف شده است</v>
          </cell>
          <cell r="AQ4273" t="str">
            <v>OK</v>
          </cell>
          <cell r="AR4273">
            <v>0</v>
          </cell>
          <cell r="AS4273" t="str">
            <v>0</v>
          </cell>
          <cell r="AT4273" t="str">
            <v>OK</v>
          </cell>
          <cell r="AU4273">
            <v>0</v>
          </cell>
          <cell r="AW4273" t="str">
            <v>WWT</v>
          </cell>
          <cell r="AX4273" t="str">
            <v>ME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D4273">
            <v>0</v>
          </cell>
          <cell r="BE4273">
            <v>0</v>
          </cell>
          <cell r="BF4273" t="str">
            <v>WWT</v>
          </cell>
          <cell r="BG4273" t="str">
            <v>CON</v>
          </cell>
        </row>
        <row r="4274">
          <cell r="A4274" t="str">
            <v>CV60712</v>
          </cell>
          <cell r="B4274" t="str">
            <v>WWT</v>
          </cell>
          <cell r="C4274" t="str">
            <v>ME</v>
          </cell>
          <cell r="H4274" t="str">
            <v>EQUIPMENT ERECTION</v>
          </cell>
          <cell r="I4274" t="str">
            <v>TANK INSTALLATION</v>
          </cell>
          <cell r="K4274" t="str">
            <v>PK-526-09</v>
          </cell>
          <cell r="L4274" t="str">
            <v>MECHANICAL-EQUIPMENT</v>
          </cell>
          <cell r="M4274">
            <v>0</v>
          </cell>
          <cell r="N4274">
            <v>0</v>
          </cell>
          <cell r="T4274">
            <v>0</v>
          </cell>
          <cell r="W4274">
            <v>0</v>
          </cell>
          <cell r="X4274">
            <v>0</v>
          </cell>
          <cell r="Y4274">
            <v>1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G4274">
            <v>0</v>
          </cell>
          <cell r="AH4274">
            <v>0</v>
          </cell>
          <cell r="AJ4274" t="str">
            <v>KG</v>
          </cell>
          <cell r="AK4274">
            <v>75</v>
          </cell>
          <cell r="AL4274">
            <v>0</v>
          </cell>
          <cell r="AM4274">
            <v>75</v>
          </cell>
          <cell r="AO4274" t="str">
            <v>از PMS حذف شده است</v>
          </cell>
          <cell r="AQ4274" t="str">
            <v>OK</v>
          </cell>
          <cell r="AR4274">
            <v>0</v>
          </cell>
          <cell r="AS4274" t="str">
            <v>0</v>
          </cell>
          <cell r="AT4274" t="str">
            <v>OK</v>
          </cell>
          <cell r="AU4274">
            <v>0</v>
          </cell>
          <cell r="AW4274" t="str">
            <v>WWT</v>
          </cell>
          <cell r="AX4274" t="str">
            <v>ME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D4274">
            <v>0</v>
          </cell>
          <cell r="BE4274">
            <v>0</v>
          </cell>
          <cell r="BF4274" t="str">
            <v>WWT</v>
          </cell>
          <cell r="BG4274" t="str">
            <v>CON</v>
          </cell>
        </row>
        <row r="4275">
          <cell r="A4275" t="str">
            <v>CV60742</v>
          </cell>
          <cell r="B4275" t="str">
            <v>WWT</v>
          </cell>
          <cell r="C4275" t="str">
            <v>ME</v>
          </cell>
          <cell r="H4275" t="str">
            <v>EQUIPMENT ERECTION</v>
          </cell>
          <cell r="I4275" t="str">
            <v>TANK INSTALLATION</v>
          </cell>
          <cell r="K4275" t="str">
            <v>PK-526-12</v>
          </cell>
          <cell r="L4275" t="str">
            <v>MECHANICAL-EQUIPMENT</v>
          </cell>
          <cell r="M4275">
            <v>0</v>
          </cell>
          <cell r="N4275">
            <v>0</v>
          </cell>
          <cell r="T4275">
            <v>0</v>
          </cell>
          <cell r="W4275">
            <v>0</v>
          </cell>
          <cell r="X4275">
            <v>0</v>
          </cell>
          <cell r="Y4275">
            <v>1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G4275">
            <v>0</v>
          </cell>
          <cell r="AH4275">
            <v>0</v>
          </cell>
          <cell r="AJ4275" t="str">
            <v>KG</v>
          </cell>
          <cell r="AK4275">
            <v>50</v>
          </cell>
          <cell r="AL4275">
            <v>0</v>
          </cell>
          <cell r="AM4275">
            <v>50</v>
          </cell>
          <cell r="AO4275" t="str">
            <v>از PMS حذف شده است</v>
          </cell>
          <cell r="AQ4275" t="str">
            <v>OK</v>
          </cell>
          <cell r="AR4275">
            <v>0</v>
          </cell>
          <cell r="AS4275" t="str">
            <v>0</v>
          </cell>
          <cell r="AT4275" t="str">
            <v>OK</v>
          </cell>
          <cell r="AU4275">
            <v>0</v>
          </cell>
          <cell r="AW4275" t="str">
            <v>WWT</v>
          </cell>
          <cell r="AX4275" t="str">
            <v>ME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D4275">
            <v>0</v>
          </cell>
          <cell r="BE4275">
            <v>0</v>
          </cell>
          <cell r="BF4275" t="str">
            <v>WWT</v>
          </cell>
          <cell r="BG4275" t="str">
            <v>CON</v>
          </cell>
        </row>
        <row r="4276">
          <cell r="A4276" t="str">
            <v>CV70870</v>
          </cell>
          <cell r="B4276" t="str">
            <v>WWT</v>
          </cell>
          <cell r="C4276" t="str">
            <v>ME</v>
          </cell>
          <cell r="H4276" t="str">
            <v>EQUIPMENT ERECTION</v>
          </cell>
          <cell r="I4276" t="str">
            <v>TANK INSTALLATION</v>
          </cell>
          <cell r="K4276" t="str">
            <v>TK-526-06A/B (Sanitary)</v>
          </cell>
          <cell r="L4276" t="str">
            <v>MECHANICAL-EQUIPMENT</v>
          </cell>
          <cell r="M4276">
            <v>0</v>
          </cell>
          <cell r="N4276">
            <v>0</v>
          </cell>
          <cell r="T4276">
            <v>0</v>
          </cell>
          <cell r="W4276">
            <v>0</v>
          </cell>
          <cell r="X4276">
            <v>0</v>
          </cell>
          <cell r="Y4276">
            <v>1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G4276">
            <v>0</v>
          </cell>
          <cell r="AH4276">
            <v>0</v>
          </cell>
          <cell r="AJ4276" t="str">
            <v>KG</v>
          </cell>
          <cell r="AK4276">
            <v>60</v>
          </cell>
          <cell r="AL4276">
            <v>0</v>
          </cell>
          <cell r="AM4276">
            <v>60</v>
          </cell>
          <cell r="AO4276" t="str">
            <v>از PMS حذف شده است</v>
          </cell>
          <cell r="AQ4276" t="str">
            <v>OK</v>
          </cell>
          <cell r="AR4276">
            <v>0</v>
          </cell>
          <cell r="AS4276" t="str">
            <v>0</v>
          </cell>
          <cell r="AT4276" t="str">
            <v>OK</v>
          </cell>
          <cell r="AU4276">
            <v>0</v>
          </cell>
          <cell r="AW4276" t="str">
            <v>WWT</v>
          </cell>
          <cell r="AX4276" t="str">
            <v>ME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D4276">
            <v>0</v>
          </cell>
          <cell r="BE4276">
            <v>0</v>
          </cell>
          <cell r="BF4276" t="str">
            <v>WWT</v>
          </cell>
          <cell r="BG4276" t="str">
            <v>CON</v>
          </cell>
        </row>
        <row r="4277">
          <cell r="A4277" t="str">
            <v>CV70880</v>
          </cell>
          <cell r="B4277" t="str">
            <v>WWT</v>
          </cell>
          <cell r="C4277" t="str">
            <v>ME</v>
          </cell>
          <cell r="H4277" t="str">
            <v>EQUIPMENT ERECTION</v>
          </cell>
          <cell r="I4277" t="str">
            <v>TANK INSTALLATION</v>
          </cell>
          <cell r="K4277" t="str">
            <v>TK-526-07A/B (Sanitary)</v>
          </cell>
          <cell r="L4277" t="str">
            <v>MECHANICAL-EQUIPMENT</v>
          </cell>
          <cell r="M4277">
            <v>0</v>
          </cell>
          <cell r="N4277">
            <v>0</v>
          </cell>
          <cell r="T4277">
            <v>0</v>
          </cell>
          <cell r="W4277">
            <v>0</v>
          </cell>
          <cell r="X4277">
            <v>0</v>
          </cell>
          <cell r="Y4277">
            <v>1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G4277">
            <v>0</v>
          </cell>
          <cell r="AH4277">
            <v>0</v>
          </cell>
          <cell r="AJ4277" t="str">
            <v>KG</v>
          </cell>
          <cell r="AK4277">
            <v>7202</v>
          </cell>
          <cell r="AL4277">
            <v>0</v>
          </cell>
          <cell r="AM4277">
            <v>7202</v>
          </cell>
          <cell r="AO4277" t="str">
            <v>از PMS حذف شده است</v>
          </cell>
          <cell r="AQ4277" t="str">
            <v>OK</v>
          </cell>
          <cell r="AR4277">
            <v>0</v>
          </cell>
          <cell r="AS4277" t="str">
            <v>0</v>
          </cell>
          <cell r="AT4277" t="str">
            <v>OK</v>
          </cell>
          <cell r="AU4277">
            <v>0</v>
          </cell>
          <cell r="AW4277" t="str">
            <v>WWT</v>
          </cell>
          <cell r="AX4277" t="str">
            <v>ME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D4277">
            <v>0</v>
          </cell>
          <cell r="BE4277">
            <v>0</v>
          </cell>
          <cell r="BF4277" t="str">
            <v>WWT</v>
          </cell>
          <cell r="BG4277" t="str">
            <v>CON</v>
          </cell>
        </row>
        <row r="4278">
          <cell r="A4278" t="str">
            <v>CV70890</v>
          </cell>
          <cell r="B4278" t="str">
            <v>WWT</v>
          </cell>
          <cell r="C4278" t="str">
            <v>ME</v>
          </cell>
          <cell r="H4278" t="str">
            <v>EQUIPMENT ERECTION</v>
          </cell>
          <cell r="I4278" t="str">
            <v>TANK INSTALLATION</v>
          </cell>
          <cell r="K4278" t="str">
            <v>TK-526-08 (Sanitary)</v>
          </cell>
          <cell r="L4278" t="str">
            <v>MECHANICAL-EQUIPMENT</v>
          </cell>
          <cell r="M4278">
            <v>0</v>
          </cell>
          <cell r="N4278">
            <v>0</v>
          </cell>
          <cell r="T4278">
            <v>0</v>
          </cell>
          <cell r="W4278">
            <v>0</v>
          </cell>
          <cell r="X4278">
            <v>0</v>
          </cell>
          <cell r="Y4278">
            <v>1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G4278">
            <v>0</v>
          </cell>
          <cell r="AH4278">
            <v>0</v>
          </cell>
          <cell r="AJ4278" t="str">
            <v>KG</v>
          </cell>
          <cell r="AK4278">
            <v>65</v>
          </cell>
          <cell r="AL4278">
            <v>0</v>
          </cell>
          <cell r="AM4278">
            <v>65</v>
          </cell>
          <cell r="AO4278" t="str">
            <v>از PMS حذف شده است</v>
          </cell>
          <cell r="AQ4278" t="str">
            <v>OK</v>
          </cell>
          <cell r="AR4278">
            <v>0</v>
          </cell>
          <cell r="AS4278" t="str">
            <v>0</v>
          </cell>
          <cell r="AT4278" t="str">
            <v>OK</v>
          </cell>
          <cell r="AU4278">
            <v>0</v>
          </cell>
          <cell r="AW4278" t="str">
            <v>WWT</v>
          </cell>
          <cell r="AX4278" t="str">
            <v>ME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D4278">
            <v>0</v>
          </cell>
          <cell r="BE4278">
            <v>0</v>
          </cell>
          <cell r="BF4278" t="str">
            <v>WWT</v>
          </cell>
          <cell r="BG4278" t="str">
            <v>CON</v>
          </cell>
        </row>
        <row r="4279">
          <cell r="B4279" t="str">
            <v>WWT</v>
          </cell>
          <cell r="H4279" t="str">
            <v>Mixer Installation</v>
          </cell>
          <cell r="M4279">
            <v>2790.9016233482257</v>
          </cell>
          <cell r="N4279">
            <v>4.7711360568611939E-5</v>
          </cell>
          <cell r="S4279">
            <v>4.7711360568611939E-5</v>
          </cell>
          <cell r="W4279">
            <v>0.17722260752782737</v>
          </cell>
          <cell r="X4279">
            <v>0.99999999999999978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.99999999999999978</v>
          </cell>
          <cell r="AD4279">
            <v>0</v>
          </cell>
          <cell r="AE4279">
            <v>0</v>
          </cell>
          <cell r="AG4279">
            <v>4.7711360568611926E-5</v>
          </cell>
          <cell r="AH4279">
            <v>0</v>
          </cell>
          <cell r="AT4279" t="str">
            <v>OK</v>
          </cell>
          <cell r="AX4279" t="str">
            <v/>
          </cell>
        </row>
        <row r="4280">
          <cell r="A4280" t="str">
            <v>NEW-0298</v>
          </cell>
          <cell r="B4280" t="str">
            <v>WWT</v>
          </cell>
          <cell r="C4280" t="str">
            <v>ME</v>
          </cell>
          <cell r="H4280" t="str">
            <v>EQUIPMENT ERECTION</v>
          </cell>
          <cell r="I4280" t="str">
            <v>MIXER INSTALLATION</v>
          </cell>
          <cell r="K4280" t="str">
            <v>MX-526-02A</v>
          </cell>
          <cell r="L4280" t="str">
            <v>MECHANICAL-EQUIPMENT</v>
          </cell>
          <cell r="M4280">
            <v>378.76522031154491</v>
          </cell>
          <cell r="N4280">
            <v>6.4751132200259058E-6</v>
          </cell>
          <cell r="T4280">
            <v>6.4751132200259058E-6</v>
          </cell>
          <cell r="W4280">
            <v>0.1357142857142857</v>
          </cell>
          <cell r="X4280">
            <v>1</v>
          </cell>
          <cell r="Y4280">
            <v>0</v>
          </cell>
          <cell r="AA4280">
            <v>0</v>
          </cell>
          <cell r="AB4280">
            <v>1</v>
          </cell>
          <cell r="AC4280">
            <v>1</v>
          </cell>
          <cell r="AD4280">
            <v>0</v>
          </cell>
          <cell r="AE4280">
            <v>0</v>
          </cell>
          <cell r="AG4280">
            <v>6.4751132200259058E-6</v>
          </cell>
          <cell r="AH4280">
            <v>0</v>
          </cell>
          <cell r="AJ4280" t="str">
            <v>KG</v>
          </cell>
          <cell r="AK4280">
            <v>50</v>
          </cell>
          <cell r="AL4280">
            <v>50</v>
          </cell>
          <cell r="AM4280">
            <v>0</v>
          </cell>
          <cell r="AO4280" t="str">
            <v>در مهر ماه انحام شد</v>
          </cell>
          <cell r="AQ4280" t="str">
            <v>OK</v>
          </cell>
          <cell r="AR4280">
            <v>0</v>
          </cell>
          <cell r="AS4280" t="str">
            <v>0</v>
          </cell>
          <cell r="AT4280" t="str">
            <v>OK</v>
          </cell>
          <cell r="AU4280">
            <v>0</v>
          </cell>
          <cell r="AW4280" t="str">
            <v>WWT</v>
          </cell>
          <cell r="AX4280" t="str">
            <v>ME</v>
          </cell>
          <cell r="AY4280">
            <v>378.76522031154491</v>
          </cell>
          <cell r="AZ4280">
            <v>378.76522031154491</v>
          </cell>
          <cell r="BA4280">
            <v>378.76522031154491</v>
          </cell>
          <cell r="BB4280">
            <v>6.4751132200259058E-6</v>
          </cell>
          <cell r="BD4280">
            <v>0</v>
          </cell>
          <cell r="BE4280">
            <v>0</v>
          </cell>
          <cell r="BF4280" t="str">
            <v>WWT</v>
          </cell>
          <cell r="BG4280" t="str">
            <v>CON</v>
          </cell>
        </row>
        <row r="4281">
          <cell r="A4281" t="str">
            <v>NEW-0300</v>
          </cell>
          <cell r="B4281" t="str">
            <v>WWT</v>
          </cell>
          <cell r="C4281" t="str">
            <v>ME</v>
          </cell>
          <cell r="H4281" t="str">
            <v>EQUIPMENT ERECTION</v>
          </cell>
          <cell r="I4281" t="str">
            <v>MIXER INSTALLATION</v>
          </cell>
          <cell r="K4281" t="str">
            <v>MX-526-02B</v>
          </cell>
          <cell r="L4281" t="str">
            <v>MECHANICAL-EQUIPMENT</v>
          </cell>
          <cell r="M4281">
            <v>378.76522031154491</v>
          </cell>
          <cell r="N4281">
            <v>6.4751132200259058E-6</v>
          </cell>
          <cell r="W4281">
            <v>0.1357142857142857</v>
          </cell>
          <cell r="X4281">
            <v>1</v>
          </cell>
          <cell r="Y4281">
            <v>0</v>
          </cell>
          <cell r="AA4281">
            <v>0</v>
          </cell>
          <cell r="AB4281">
            <v>1</v>
          </cell>
          <cell r="AC4281">
            <v>1</v>
          </cell>
          <cell r="AD4281">
            <v>0</v>
          </cell>
          <cell r="AE4281">
            <v>0</v>
          </cell>
          <cell r="AG4281">
            <v>6.4751132200259058E-6</v>
          </cell>
          <cell r="AH4281">
            <v>0</v>
          </cell>
          <cell r="AJ4281" t="str">
            <v>KG</v>
          </cell>
          <cell r="AK4281">
            <v>50</v>
          </cell>
          <cell r="AL4281">
            <v>50</v>
          </cell>
          <cell r="AM4281">
            <v>0</v>
          </cell>
          <cell r="AO4281" t="str">
            <v>در مهر ماه انحام شد</v>
          </cell>
          <cell r="AQ4281" t="str">
            <v>OK</v>
          </cell>
          <cell r="AR4281">
            <v>0</v>
          </cell>
          <cell r="AS4281" t="str">
            <v>0</v>
          </cell>
          <cell r="AT4281" t="str">
            <v>OK</v>
          </cell>
          <cell r="AU4281">
            <v>0</v>
          </cell>
          <cell r="AW4281" t="str">
            <v>WWT</v>
          </cell>
          <cell r="AX4281" t="str">
            <v>ME</v>
          </cell>
          <cell r="AY4281">
            <v>378.76522031154491</v>
          </cell>
          <cell r="AZ4281">
            <v>378.76522031154491</v>
          </cell>
          <cell r="BA4281">
            <v>378.76522031154491</v>
          </cell>
          <cell r="BB4281">
            <v>6.4751132200259058E-6</v>
          </cell>
          <cell r="BD4281">
            <v>0</v>
          </cell>
          <cell r="BE4281">
            <v>0</v>
          </cell>
          <cell r="BF4281" t="str">
            <v>WWT</v>
          </cell>
          <cell r="BG4281" t="str">
            <v>CON</v>
          </cell>
        </row>
        <row r="4282">
          <cell r="A4282" t="str">
            <v>NEW-0301</v>
          </cell>
          <cell r="B4282" t="str">
            <v>WWT</v>
          </cell>
          <cell r="C4282" t="str">
            <v>ME</v>
          </cell>
          <cell r="H4282" t="str">
            <v>EQUIPMENT ERECTION</v>
          </cell>
          <cell r="I4282" t="str">
            <v>MIXER INSTALLATION</v>
          </cell>
          <cell r="K4282" t="str">
            <v>MX-526-03A</v>
          </cell>
          <cell r="L4282" t="str">
            <v>MECHANICAL-EQUIPMENT</v>
          </cell>
          <cell r="M4282">
            <v>378.76522031154491</v>
          </cell>
          <cell r="N4282">
            <v>6.4751132200259058E-6</v>
          </cell>
          <cell r="W4282">
            <v>0.1357142857142857</v>
          </cell>
          <cell r="X4282">
            <v>1</v>
          </cell>
          <cell r="Y4282">
            <v>0</v>
          </cell>
          <cell r="AA4282">
            <v>0</v>
          </cell>
          <cell r="AB4282">
            <v>1</v>
          </cell>
          <cell r="AC4282">
            <v>1</v>
          </cell>
          <cell r="AD4282">
            <v>0</v>
          </cell>
          <cell r="AE4282">
            <v>0</v>
          </cell>
          <cell r="AG4282">
            <v>6.4751132200259058E-6</v>
          </cell>
          <cell r="AH4282">
            <v>0</v>
          </cell>
          <cell r="AJ4282" t="str">
            <v>KG</v>
          </cell>
          <cell r="AK4282">
            <v>50</v>
          </cell>
          <cell r="AL4282">
            <v>50</v>
          </cell>
          <cell r="AM4282">
            <v>0</v>
          </cell>
          <cell r="AO4282" t="str">
            <v>در مهر ماه انحام شد</v>
          </cell>
          <cell r="AQ4282" t="str">
            <v>OK</v>
          </cell>
          <cell r="AR4282">
            <v>0</v>
          </cell>
          <cell r="AS4282" t="str">
            <v>0</v>
          </cell>
          <cell r="AT4282" t="str">
            <v>OK</v>
          </cell>
          <cell r="AU4282">
            <v>0</v>
          </cell>
          <cell r="AW4282" t="str">
            <v>WWT</v>
          </cell>
          <cell r="AX4282" t="str">
            <v>ME</v>
          </cell>
          <cell r="AY4282">
            <v>378.76522031154491</v>
          </cell>
          <cell r="AZ4282">
            <v>378.76522031154491</v>
          </cell>
          <cell r="BA4282">
            <v>378.76522031154491</v>
          </cell>
          <cell r="BB4282">
            <v>6.4751132200259058E-6</v>
          </cell>
          <cell r="BD4282">
            <v>0</v>
          </cell>
          <cell r="BE4282">
            <v>0</v>
          </cell>
          <cell r="BF4282" t="str">
            <v>WWT</v>
          </cell>
          <cell r="BG4282" t="str">
            <v>CON</v>
          </cell>
        </row>
        <row r="4283">
          <cell r="A4283" t="str">
            <v>NEW-0302</v>
          </cell>
          <cell r="B4283" t="str">
            <v>WWT</v>
          </cell>
          <cell r="C4283" t="str">
            <v>ME</v>
          </cell>
          <cell r="H4283" t="str">
            <v>EQUIPMENT ERECTION</v>
          </cell>
          <cell r="I4283" t="str">
            <v>MIXER INSTALLATION</v>
          </cell>
          <cell r="K4283" t="str">
            <v>MX-526-03B</v>
          </cell>
          <cell r="L4283" t="str">
            <v>MECHANICAL-EQUIPMENT</v>
          </cell>
          <cell r="M4283">
            <v>378.76522031154491</v>
          </cell>
          <cell r="N4283">
            <v>6.4751132200259058E-6</v>
          </cell>
          <cell r="W4283">
            <v>0.1357142857142857</v>
          </cell>
          <cell r="X4283">
            <v>1</v>
          </cell>
          <cell r="Y4283">
            <v>0</v>
          </cell>
          <cell r="AA4283">
            <v>0</v>
          </cell>
          <cell r="AB4283">
            <v>1</v>
          </cell>
          <cell r="AC4283">
            <v>1</v>
          </cell>
          <cell r="AD4283">
            <v>0</v>
          </cell>
          <cell r="AE4283">
            <v>0</v>
          </cell>
          <cell r="AG4283">
            <v>6.4751132200259058E-6</v>
          </cell>
          <cell r="AH4283">
            <v>0</v>
          </cell>
          <cell r="AJ4283" t="str">
            <v>KG</v>
          </cell>
          <cell r="AK4283">
            <v>50</v>
          </cell>
          <cell r="AL4283">
            <v>50</v>
          </cell>
          <cell r="AM4283">
            <v>0</v>
          </cell>
          <cell r="AO4283" t="str">
            <v>در مهر ماه انحام شد</v>
          </cell>
          <cell r="AQ4283" t="str">
            <v>OK</v>
          </cell>
          <cell r="AR4283">
            <v>0</v>
          </cell>
          <cell r="AS4283" t="str">
            <v>0</v>
          </cell>
          <cell r="AT4283" t="str">
            <v>OK</v>
          </cell>
          <cell r="AU4283">
            <v>0</v>
          </cell>
          <cell r="AW4283" t="str">
            <v>WWT</v>
          </cell>
          <cell r="AX4283" t="str">
            <v>ME</v>
          </cell>
          <cell r="AY4283">
            <v>378.76522031154491</v>
          </cell>
          <cell r="AZ4283">
            <v>378.76522031154491</v>
          </cell>
          <cell r="BA4283">
            <v>378.76522031154491</v>
          </cell>
          <cell r="BB4283">
            <v>6.4751132200259058E-6</v>
          </cell>
          <cell r="BD4283">
            <v>0</v>
          </cell>
          <cell r="BE4283">
            <v>0</v>
          </cell>
          <cell r="BF4283" t="str">
            <v>WWT</v>
          </cell>
          <cell r="BG4283" t="str">
            <v>CON</v>
          </cell>
        </row>
        <row r="4284">
          <cell r="A4284" t="str">
            <v>NEW-0303</v>
          </cell>
          <cell r="B4284" t="str">
            <v>WWT</v>
          </cell>
          <cell r="C4284" t="str">
            <v>ME</v>
          </cell>
          <cell r="H4284" t="str">
            <v>EQUIPMENT ERECTION</v>
          </cell>
          <cell r="I4284" t="str">
            <v>MIXER INSTALLATION</v>
          </cell>
          <cell r="K4284" t="str">
            <v>MX-526-01</v>
          </cell>
          <cell r="L4284" t="str">
            <v>MECHANICAL-EQUIPMENT</v>
          </cell>
          <cell r="M4284">
            <v>378.76522031154491</v>
          </cell>
          <cell r="N4284">
            <v>6.4751132200259058E-6</v>
          </cell>
          <cell r="W4284">
            <v>0.1357142857142857</v>
          </cell>
          <cell r="X4284">
            <v>1</v>
          </cell>
          <cell r="Y4284">
            <v>0</v>
          </cell>
          <cell r="AA4284">
            <v>0</v>
          </cell>
          <cell r="AB4284">
            <v>1</v>
          </cell>
          <cell r="AC4284">
            <v>1</v>
          </cell>
          <cell r="AD4284">
            <v>0</v>
          </cell>
          <cell r="AE4284">
            <v>0</v>
          </cell>
          <cell r="AG4284">
            <v>6.4751132200259058E-6</v>
          </cell>
          <cell r="AH4284">
            <v>0</v>
          </cell>
          <cell r="AJ4284" t="str">
            <v>KG</v>
          </cell>
          <cell r="AK4284">
            <v>50</v>
          </cell>
          <cell r="AL4284">
            <v>50</v>
          </cell>
          <cell r="AM4284">
            <v>0</v>
          </cell>
          <cell r="AO4284" t="str">
            <v>در مهر ماه انحام شد</v>
          </cell>
          <cell r="AQ4284" t="str">
            <v>OK</v>
          </cell>
          <cell r="AR4284">
            <v>0</v>
          </cell>
          <cell r="AS4284" t="str">
            <v>0</v>
          </cell>
          <cell r="AT4284" t="str">
            <v>OK</v>
          </cell>
          <cell r="AU4284">
            <v>0</v>
          </cell>
          <cell r="AW4284" t="str">
            <v>WWT</v>
          </cell>
          <cell r="AX4284" t="str">
            <v>ME</v>
          </cell>
          <cell r="AY4284">
            <v>378.76522031154491</v>
          </cell>
          <cell r="AZ4284">
            <v>378.76522031154491</v>
          </cell>
          <cell r="BA4284">
            <v>378.76522031154491</v>
          </cell>
          <cell r="BB4284">
            <v>6.4751132200259058E-6</v>
          </cell>
          <cell r="BD4284">
            <v>0</v>
          </cell>
          <cell r="BE4284">
            <v>0</v>
          </cell>
          <cell r="BF4284" t="str">
            <v>WWT</v>
          </cell>
          <cell r="BG4284" t="str">
            <v>CON</v>
          </cell>
        </row>
        <row r="4285">
          <cell r="A4285" t="str">
            <v>NEW-0307</v>
          </cell>
          <cell r="B4285" t="str">
            <v>WWT</v>
          </cell>
          <cell r="C4285" t="str">
            <v>ME</v>
          </cell>
          <cell r="H4285" t="str">
            <v>EQUIPMENT ERECTION</v>
          </cell>
          <cell r="I4285" t="str">
            <v>MIXER INSTALLATION</v>
          </cell>
          <cell r="K4285" t="str">
            <v>PK-526-09-MX01</v>
          </cell>
          <cell r="L4285" t="str">
            <v>MECHANICAL-EQUIPMENT</v>
          </cell>
          <cell r="M4285">
            <v>378.76522031154491</v>
          </cell>
          <cell r="N4285">
            <v>6.4751132200259058E-6</v>
          </cell>
          <cell r="T4285">
            <v>6.4751132200259058E-6</v>
          </cell>
          <cell r="W4285">
            <v>0.1357142857142857</v>
          </cell>
          <cell r="X4285">
            <v>1</v>
          </cell>
          <cell r="Y4285">
            <v>0</v>
          </cell>
          <cell r="AA4285">
            <v>0</v>
          </cell>
          <cell r="AB4285">
            <v>1</v>
          </cell>
          <cell r="AC4285">
            <v>1</v>
          </cell>
          <cell r="AD4285">
            <v>0</v>
          </cell>
          <cell r="AE4285">
            <v>0</v>
          </cell>
          <cell r="AG4285">
            <v>6.4751132200259058E-6</v>
          </cell>
          <cell r="AH4285">
            <v>0</v>
          </cell>
          <cell r="AJ4285" t="str">
            <v>KG</v>
          </cell>
          <cell r="AK4285">
            <v>50</v>
          </cell>
          <cell r="AL4285">
            <v>50</v>
          </cell>
          <cell r="AM4285">
            <v>0</v>
          </cell>
          <cell r="AO4285" t="str">
            <v>در مهر ماه انحام شد</v>
          </cell>
          <cell r="AQ4285" t="str">
            <v>OK</v>
          </cell>
          <cell r="AR4285">
            <v>0</v>
          </cell>
          <cell r="AS4285" t="str">
            <v>0</v>
          </cell>
          <cell r="AT4285" t="str">
            <v>OK</v>
          </cell>
          <cell r="AU4285">
            <v>0</v>
          </cell>
          <cell r="AW4285" t="str">
            <v>WWT</v>
          </cell>
          <cell r="AX4285" t="str">
            <v>ME</v>
          </cell>
          <cell r="AY4285">
            <v>378.76522031154491</v>
          </cell>
          <cell r="AZ4285">
            <v>378.76522031154491</v>
          </cell>
          <cell r="BA4285">
            <v>378.76522031154491</v>
          </cell>
          <cell r="BB4285">
            <v>6.4751132200259058E-6</v>
          </cell>
          <cell r="BD4285">
            <v>0</v>
          </cell>
          <cell r="BE4285">
            <v>0</v>
          </cell>
          <cell r="BF4285" t="str">
            <v>WWT</v>
          </cell>
          <cell r="BG4285" t="str">
            <v>CON</v>
          </cell>
        </row>
        <row r="4286">
          <cell r="A4286" t="str">
            <v>NEW-0308</v>
          </cell>
          <cell r="B4286" t="str">
            <v>WWT</v>
          </cell>
          <cell r="C4286" t="str">
            <v>ME</v>
          </cell>
          <cell r="H4286" t="str">
            <v>EQUIPMENT ERECTION</v>
          </cell>
          <cell r="I4286" t="str">
            <v>MIXER INSTALLATION</v>
          </cell>
          <cell r="K4286" t="str">
            <v>MX-526-02-A/B</v>
          </cell>
          <cell r="L4286" t="str">
            <v>MECHANICAL-EQUIPMENT</v>
          </cell>
          <cell r="M4286">
            <v>378.76522031154491</v>
          </cell>
          <cell r="N4286">
            <v>6.4751132200259058E-6</v>
          </cell>
          <cell r="W4286">
            <v>0.1357142857142857</v>
          </cell>
          <cell r="X4286">
            <v>1</v>
          </cell>
          <cell r="Y4286">
            <v>0</v>
          </cell>
          <cell r="AA4286">
            <v>0</v>
          </cell>
          <cell r="AB4286">
            <v>1</v>
          </cell>
          <cell r="AC4286">
            <v>1</v>
          </cell>
          <cell r="AD4286">
            <v>0</v>
          </cell>
          <cell r="AE4286">
            <v>0</v>
          </cell>
          <cell r="AG4286">
            <v>6.4751132200259058E-6</v>
          </cell>
          <cell r="AH4286">
            <v>0</v>
          </cell>
          <cell r="AJ4286" t="str">
            <v>KG</v>
          </cell>
          <cell r="AK4286">
            <v>50</v>
          </cell>
          <cell r="AL4286">
            <v>50</v>
          </cell>
          <cell r="AM4286">
            <v>0</v>
          </cell>
          <cell r="AO4286" t="str">
            <v>در مهر ماه انحام شد</v>
          </cell>
          <cell r="AQ4286" t="str">
            <v>OK</v>
          </cell>
          <cell r="AR4286">
            <v>0</v>
          </cell>
          <cell r="AS4286" t="str">
            <v>0</v>
          </cell>
          <cell r="AT4286" t="str">
            <v>OK</v>
          </cell>
          <cell r="AU4286">
            <v>0</v>
          </cell>
          <cell r="AW4286" t="str">
            <v>WWT</v>
          </cell>
          <cell r="AX4286" t="str">
            <v>ME</v>
          </cell>
          <cell r="AY4286">
            <v>378.76522031154491</v>
          </cell>
          <cell r="AZ4286">
            <v>378.76522031154491</v>
          </cell>
          <cell r="BA4286">
            <v>378.76522031154491</v>
          </cell>
          <cell r="BB4286">
            <v>6.4751132200259058E-6</v>
          </cell>
          <cell r="BD4286">
            <v>0</v>
          </cell>
          <cell r="BE4286">
            <v>0</v>
          </cell>
          <cell r="BF4286" t="str">
            <v>WWT</v>
          </cell>
          <cell r="BG4286" t="str">
            <v>CON</v>
          </cell>
        </row>
        <row r="4287">
          <cell r="A4287" t="str">
            <v>NEW-0309</v>
          </cell>
          <cell r="B4287" t="str">
            <v>WWT</v>
          </cell>
          <cell r="C4287" t="str">
            <v>ME</v>
          </cell>
          <cell r="H4287" t="str">
            <v>EQUIPMENT ERECTION</v>
          </cell>
          <cell r="I4287" t="str">
            <v>OTHER</v>
          </cell>
          <cell r="L4287" t="str">
            <v>MECHANICAL-EQUIPMENT</v>
          </cell>
          <cell r="M4287">
            <v>139.54508116741127</v>
          </cell>
          <cell r="N4287">
            <v>2.3855680284305965E-6</v>
          </cell>
          <cell r="W4287">
            <v>4.9999999999999989E-2</v>
          </cell>
          <cell r="X4287">
            <v>1</v>
          </cell>
          <cell r="Y4287">
            <v>0</v>
          </cell>
          <cell r="AA4287">
            <v>0</v>
          </cell>
          <cell r="AB4287">
            <v>1</v>
          </cell>
          <cell r="AC4287">
            <v>1</v>
          </cell>
          <cell r="AD4287">
            <v>0</v>
          </cell>
          <cell r="AE4287">
            <v>0</v>
          </cell>
          <cell r="AG4287">
            <v>2.3855680284305965E-6</v>
          </cell>
          <cell r="AH4287">
            <v>0</v>
          </cell>
          <cell r="AJ4287" t="str">
            <v>KG</v>
          </cell>
          <cell r="AK4287">
            <v>50</v>
          </cell>
          <cell r="AL4287">
            <v>50</v>
          </cell>
          <cell r="AM4287">
            <v>0</v>
          </cell>
          <cell r="AQ4287" t="str">
            <v>OK</v>
          </cell>
          <cell r="AR4287">
            <v>0</v>
          </cell>
          <cell r="AS4287" t="str">
            <v>0</v>
          </cell>
          <cell r="AT4287" t="str">
            <v>OK</v>
          </cell>
          <cell r="AU4287">
            <v>0</v>
          </cell>
          <cell r="AW4287" t="str">
            <v>WWT</v>
          </cell>
          <cell r="AX4287" t="str">
            <v>ME</v>
          </cell>
          <cell r="AY4287">
            <v>139.54508116741127</v>
          </cell>
          <cell r="AZ4287">
            <v>139.54508116741127</v>
          </cell>
          <cell r="BA4287">
            <v>139.54508116741127</v>
          </cell>
          <cell r="BB4287">
            <v>2.3855680284305965E-6</v>
          </cell>
          <cell r="BD4287">
            <v>0</v>
          </cell>
          <cell r="BE4287">
            <v>0</v>
          </cell>
          <cell r="BF4287" t="str">
            <v>WWT</v>
          </cell>
          <cell r="BG4287" t="str">
            <v>CON</v>
          </cell>
        </row>
        <row r="4288">
          <cell r="B4288" t="str">
            <v>WWT</v>
          </cell>
          <cell r="H4288" t="str">
            <v>Pump Installation</v>
          </cell>
          <cell r="M4288">
            <v>5183.1030147895626</v>
          </cell>
          <cell r="N4288">
            <v>8.8606812484565099E-5</v>
          </cell>
          <cell r="S4288">
            <v>8.8606812484565099E-5</v>
          </cell>
          <cell r="W4288">
            <v>0.32912769969453676</v>
          </cell>
          <cell r="X4288">
            <v>0.9999999999999991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.99999999999999911</v>
          </cell>
          <cell r="AD4288">
            <v>0</v>
          </cell>
          <cell r="AE4288">
            <v>0</v>
          </cell>
          <cell r="AG4288">
            <v>8.8606812484565018E-5</v>
          </cell>
          <cell r="AH4288">
            <v>0</v>
          </cell>
          <cell r="AT4288" t="str">
            <v>OK</v>
          </cell>
          <cell r="AX4288" t="str">
            <v/>
          </cell>
        </row>
        <row r="4289">
          <cell r="A4289" t="str">
            <v>NEW-0310</v>
          </cell>
          <cell r="B4289" t="str">
            <v>WWT</v>
          </cell>
          <cell r="C4289" t="str">
            <v>ME</v>
          </cell>
          <cell r="H4289" t="str">
            <v>EQUIPMENT ERECTION</v>
          </cell>
          <cell r="I4289" t="str">
            <v>PUMP INSTALLATION</v>
          </cell>
          <cell r="K4289" t="str">
            <v>PK-526-09-P01A</v>
          </cell>
          <cell r="L4289" t="str">
            <v>MECHANICAL-EQUIPMENT</v>
          </cell>
          <cell r="M4289">
            <v>190.04711054228397</v>
          </cell>
          <cell r="N4289">
            <v>3.248916457767385E-6</v>
          </cell>
          <cell r="W4289">
            <v>3.6666666666666646E-2</v>
          </cell>
          <cell r="X4289">
            <v>1</v>
          </cell>
          <cell r="Y4289">
            <v>0</v>
          </cell>
          <cell r="AA4289">
            <v>0</v>
          </cell>
          <cell r="AB4289">
            <v>1</v>
          </cell>
          <cell r="AC4289">
            <v>1</v>
          </cell>
          <cell r="AD4289">
            <v>0</v>
          </cell>
          <cell r="AE4289">
            <v>0</v>
          </cell>
          <cell r="AG4289">
            <v>3.248916457767385E-6</v>
          </cell>
          <cell r="AH4289">
            <v>0</v>
          </cell>
          <cell r="AJ4289" t="str">
            <v>KG</v>
          </cell>
          <cell r="AK4289">
            <v>50</v>
          </cell>
          <cell r="AL4289">
            <v>50</v>
          </cell>
          <cell r="AM4289">
            <v>0</v>
          </cell>
          <cell r="AO4289" t="str">
            <v>در مهر ماه انحام شد</v>
          </cell>
          <cell r="AQ4289" t="str">
            <v>OK</v>
          </cell>
          <cell r="AR4289">
            <v>0</v>
          </cell>
          <cell r="AS4289" t="str">
            <v>0</v>
          </cell>
          <cell r="AT4289" t="str">
            <v>OK</v>
          </cell>
          <cell r="AU4289">
            <v>0</v>
          </cell>
          <cell r="AW4289" t="str">
            <v>WWT</v>
          </cell>
          <cell r="AX4289" t="str">
            <v>ME</v>
          </cell>
          <cell r="AY4289">
            <v>190.04711054228397</v>
          </cell>
          <cell r="AZ4289">
            <v>190.04711054228397</v>
          </cell>
          <cell r="BA4289">
            <v>190.04711054228397</v>
          </cell>
          <cell r="BB4289">
            <v>3.248916457767385E-6</v>
          </cell>
          <cell r="BD4289">
            <v>0</v>
          </cell>
          <cell r="BE4289">
            <v>0</v>
          </cell>
          <cell r="BF4289" t="str">
            <v>WWT</v>
          </cell>
          <cell r="BG4289" t="str">
            <v>CON</v>
          </cell>
        </row>
        <row r="4290">
          <cell r="A4290" t="str">
            <v>NEW-0311</v>
          </cell>
          <cell r="B4290" t="str">
            <v>WWT</v>
          </cell>
          <cell r="C4290" t="str">
            <v>ME</v>
          </cell>
          <cell r="H4290" t="str">
            <v>EQUIPMENT ERECTION</v>
          </cell>
          <cell r="I4290" t="str">
            <v>PUMP INSTALLATION</v>
          </cell>
          <cell r="K4290" t="str">
            <v>PK-526-09-P01B</v>
          </cell>
          <cell r="L4290" t="str">
            <v>MECHANICAL-EQUIPMENT</v>
          </cell>
          <cell r="M4290">
            <v>190.04711054228397</v>
          </cell>
          <cell r="N4290">
            <v>3.248916457767385E-6</v>
          </cell>
          <cell r="W4290">
            <v>3.6666666666666646E-2</v>
          </cell>
          <cell r="X4290">
            <v>1</v>
          </cell>
          <cell r="Y4290">
            <v>0</v>
          </cell>
          <cell r="AA4290">
            <v>0</v>
          </cell>
          <cell r="AB4290">
            <v>1</v>
          </cell>
          <cell r="AC4290">
            <v>1</v>
          </cell>
          <cell r="AD4290">
            <v>0</v>
          </cell>
          <cell r="AE4290">
            <v>0</v>
          </cell>
          <cell r="AG4290">
            <v>3.248916457767385E-6</v>
          </cell>
          <cell r="AH4290">
            <v>0</v>
          </cell>
          <cell r="AJ4290" t="str">
            <v>KG</v>
          </cell>
          <cell r="AK4290">
            <v>50</v>
          </cell>
          <cell r="AL4290">
            <v>50</v>
          </cell>
          <cell r="AM4290">
            <v>0</v>
          </cell>
          <cell r="AO4290" t="str">
            <v>در مهر ماه انحام شد</v>
          </cell>
          <cell r="AQ4290" t="str">
            <v>OK</v>
          </cell>
          <cell r="AR4290">
            <v>0</v>
          </cell>
          <cell r="AS4290" t="str">
            <v>0</v>
          </cell>
          <cell r="AT4290" t="str">
            <v>OK</v>
          </cell>
          <cell r="AU4290">
            <v>0</v>
          </cell>
          <cell r="AW4290" t="str">
            <v>WWT</v>
          </cell>
          <cell r="AX4290" t="str">
            <v>ME</v>
          </cell>
          <cell r="AY4290">
            <v>190.04711054228397</v>
          </cell>
          <cell r="AZ4290">
            <v>190.04711054228397</v>
          </cell>
          <cell r="BA4290">
            <v>190.04711054228397</v>
          </cell>
          <cell r="BB4290">
            <v>3.248916457767385E-6</v>
          </cell>
          <cell r="BD4290">
            <v>0</v>
          </cell>
          <cell r="BE4290">
            <v>0</v>
          </cell>
          <cell r="BF4290" t="str">
            <v>WWT</v>
          </cell>
          <cell r="BG4290" t="str">
            <v>CON</v>
          </cell>
        </row>
        <row r="4291">
          <cell r="A4291" t="str">
            <v>CV60722</v>
          </cell>
          <cell r="B4291" t="str">
            <v>WWT</v>
          </cell>
          <cell r="C4291" t="str">
            <v>ME</v>
          </cell>
          <cell r="H4291" t="str">
            <v>EQUIPMENT ERECTION</v>
          </cell>
          <cell r="I4291" t="str">
            <v>PUMP INSTALLATION</v>
          </cell>
          <cell r="K4291" t="str">
            <v>PK-526-10-P01A</v>
          </cell>
          <cell r="L4291" t="str">
            <v>MECHANICAL-EQUIPMENT</v>
          </cell>
          <cell r="M4291">
            <v>190.04711054228397</v>
          </cell>
          <cell r="N4291">
            <v>3.248916457767385E-6</v>
          </cell>
          <cell r="T4291">
            <v>3.248916457767385E-6</v>
          </cell>
          <cell r="W4291">
            <v>3.6666666666666646E-2</v>
          </cell>
          <cell r="X4291">
            <v>1</v>
          </cell>
          <cell r="Y4291">
            <v>0</v>
          </cell>
          <cell r="AA4291">
            <v>0</v>
          </cell>
          <cell r="AB4291">
            <v>1</v>
          </cell>
          <cell r="AC4291">
            <v>1</v>
          </cell>
          <cell r="AD4291">
            <v>0</v>
          </cell>
          <cell r="AE4291">
            <v>0</v>
          </cell>
          <cell r="AG4291">
            <v>3.248916457767385E-6</v>
          </cell>
          <cell r="AH4291">
            <v>0</v>
          </cell>
          <cell r="AJ4291" t="str">
            <v>KG</v>
          </cell>
          <cell r="AK4291">
            <v>50</v>
          </cell>
          <cell r="AL4291">
            <v>50</v>
          </cell>
          <cell r="AM4291">
            <v>0</v>
          </cell>
          <cell r="AO4291" t="str">
            <v>در مهر ماه انحام شد</v>
          </cell>
          <cell r="AQ4291" t="str">
            <v>OK</v>
          </cell>
          <cell r="AR4291">
            <v>0</v>
          </cell>
          <cell r="AS4291" t="str">
            <v>0</v>
          </cell>
          <cell r="AT4291" t="str">
            <v>OK</v>
          </cell>
          <cell r="AU4291">
            <v>0</v>
          </cell>
          <cell r="AW4291" t="str">
            <v>WWT</v>
          </cell>
          <cell r="AX4291" t="str">
            <v>ME</v>
          </cell>
          <cell r="AY4291">
            <v>190.04711054228397</v>
          </cell>
          <cell r="AZ4291">
            <v>190.04711054228397</v>
          </cell>
          <cell r="BA4291">
            <v>190.04711054228397</v>
          </cell>
          <cell r="BB4291">
            <v>3.248916457767385E-6</v>
          </cell>
          <cell r="BD4291">
            <v>0</v>
          </cell>
          <cell r="BE4291">
            <v>0</v>
          </cell>
          <cell r="BF4291" t="str">
            <v>WWT</v>
          </cell>
          <cell r="BG4291" t="str">
            <v>CON</v>
          </cell>
        </row>
        <row r="4292">
          <cell r="A4292" t="str">
            <v>NEW-0312</v>
          </cell>
          <cell r="B4292" t="str">
            <v>WWT</v>
          </cell>
          <cell r="C4292" t="str">
            <v>ME</v>
          </cell>
          <cell r="H4292" t="str">
            <v>EQUIPMENT ERECTION</v>
          </cell>
          <cell r="I4292" t="str">
            <v>PUMP INSTALLATION</v>
          </cell>
          <cell r="K4292" t="str">
            <v>PK-526-10-P01B</v>
          </cell>
          <cell r="L4292" t="str">
            <v>MECHANICAL-EQUIPMENT</v>
          </cell>
          <cell r="M4292">
            <v>190.04711054228397</v>
          </cell>
          <cell r="N4292">
            <v>3.248916457767385E-6</v>
          </cell>
          <cell r="W4292">
            <v>3.6666666666666646E-2</v>
          </cell>
          <cell r="X4292">
            <v>1</v>
          </cell>
          <cell r="Y4292">
            <v>0</v>
          </cell>
          <cell r="AA4292">
            <v>0</v>
          </cell>
          <cell r="AB4292">
            <v>1</v>
          </cell>
          <cell r="AC4292">
            <v>1</v>
          </cell>
          <cell r="AD4292">
            <v>0</v>
          </cell>
          <cell r="AE4292">
            <v>0</v>
          </cell>
          <cell r="AG4292">
            <v>3.248916457767385E-6</v>
          </cell>
          <cell r="AH4292">
            <v>0</v>
          </cell>
          <cell r="AJ4292" t="str">
            <v>KG</v>
          </cell>
          <cell r="AK4292">
            <v>50</v>
          </cell>
          <cell r="AL4292">
            <v>50</v>
          </cell>
          <cell r="AM4292">
            <v>0</v>
          </cell>
          <cell r="AO4292" t="str">
            <v>در مهر ماه انحام شد</v>
          </cell>
          <cell r="AQ4292" t="str">
            <v>OK</v>
          </cell>
          <cell r="AR4292">
            <v>0</v>
          </cell>
          <cell r="AS4292" t="str">
            <v>0</v>
          </cell>
          <cell r="AT4292" t="str">
            <v>OK</v>
          </cell>
          <cell r="AU4292">
            <v>0</v>
          </cell>
          <cell r="AW4292" t="str">
            <v>WWT</v>
          </cell>
          <cell r="AX4292" t="str">
            <v>ME</v>
          </cell>
          <cell r="AY4292">
            <v>190.04711054228397</v>
          </cell>
          <cell r="AZ4292">
            <v>190.04711054228397</v>
          </cell>
          <cell r="BA4292">
            <v>190.04711054228397</v>
          </cell>
          <cell r="BB4292">
            <v>3.248916457767385E-6</v>
          </cell>
          <cell r="BD4292">
            <v>0</v>
          </cell>
          <cell r="BE4292">
            <v>0</v>
          </cell>
          <cell r="BF4292" t="str">
            <v>WWT</v>
          </cell>
          <cell r="BG4292" t="str">
            <v>CON</v>
          </cell>
        </row>
        <row r="4293">
          <cell r="A4293" t="str">
            <v>NEW-0313</v>
          </cell>
          <cell r="B4293" t="str">
            <v>WWT</v>
          </cell>
          <cell r="C4293" t="str">
            <v>ME</v>
          </cell>
          <cell r="H4293" t="str">
            <v>EQUIPMENT ERECTION</v>
          </cell>
          <cell r="I4293" t="str">
            <v>PUMP INSTALLATION</v>
          </cell>
          <cell r="K4293" t="str">
            <v>PK-526-10-P01C</v>
          </cell>
          <cell r="L4293" t="str">
            <v>MECHANICAL-EQUIPMENT</v>
          </cell>
          <cell r="M4293">
            <v>190.04711054228397</v>
          </cell>
          <cell r="N4293">
            <v>3.248916457767385E-6</v>
          </cell>
          <cell r="W4293">
            <v>3.6666666666666646E-2</v>
          </cell>
          <cell r="X4293">
            <v>1</v>
          </cell>
          <cell r="Y4293">
            <v>0</v>
          </cell>
          <cell r="AA4293">
            <v>0</v>
          </cell>
          <cell r="AB4293">
            <v>1</v>
          </cell>
          <cell r="AC4293">
            <v>1</v>
          </cell>
          <cell r="AD4293">
            <v>0</v>
          </cell>
          <cell r="AE4293">
            <v>0</v>
          </cell>
          <cell r="AG4293">
            <v>3.248916457767385E-6</v>
          </cell>
          <cell r="AH4293">
            <v>0</v>
          </cell>
          <cell r="AJ4293" t="str">
            <v>KG</v>
          </cell>
          <cell r="AK4293">
            <v>50</v>
          </cell>
          <cell r="AL4293">
            <v>50</v>
          </cell>
          <cell r="AM4293">
            <v>0</v>
          </cell>
          <cell r="AO4293" t="str">
            <v>در مهر ماه انحام شد</v>
          </cell>
          <cell r="AQ4293" t="str">
            <v>OK</v>
          </cell>
          <cell r="AR4293">
            <v>0</v>
          </cell>
          <cell r="AS4293" t="str">
            <v>0</v>
          </cell>
          <cell r="AT4293" t="str">
            <v>OK</v>
          </cell>
          <cell r="AU4293">
            <v>0</v>
          </cell>
          <cell r="AW4293" t="str">
            <v>WWT</v>
          </cell>
          <cell r="AX4293" t="str">
            <v>ME</v>
          </cell>
          <cell r="AY4293">
            <v>190.04711054228397</v>
          </cell>
          <cell r="AZ4293">
            <v>190.04711054228397</v>
          </cell>
          <cell r="BA4293">
            <v>190.04711054228397</v>
          </cell>
          <cell r="BB4293">
            <v>3.248916457767385E-6</v>
          </cell>
          <cell r="BD4293">
            <v>0</v>
          </cell>
          <cell r="BE4293">
            <v>0</v>
          </cell>
          <cell r="BF4293" t="str">
            <v>WWT</v>
          </cell>
          <cell r="BG4293" t="str">
            <v>CON</v>
          </cell>
        </row>
        <row r="4294">
          <cell r="A4294" t="str">
            <v>NEW-0314</v>
          </cell>
          <cell r="B4294" t="str">
            <v>WWT</v>
          </cell>
          <cell r="C4294" t="str">
            <v>ME</v>
          </cell>
          <cell r="H4294" t="str">
            <v>EQUIPMENT ERECTION</v>
          </cell>
          <cell r="I4294" t="str">
            <v>PUMP INSTALLATION</v>
          </cell>
          <cell r="K4294" t="str">
            <v>PK-526-10-P02B</v>
          </cell>
          <cell r="L4294" t="str">
            <v>MECHANICAL-EQUIPMENT</v>
          </cell>
          <cell r="M4294">
            <v>190.04711054228397</v>
          </cell>
          <cell r="N4294">
            <v>3.248916457767385E-6</v>
          </cell>
          <cell r="W4294">
            <v>3.6666666666666646E-2</v>
          </cell>
          <cell r="X4294">
            <v>1</v>
          </cell>
          <cell r="Y4294">
            <v>0</v>
          </cell>
          <cell r="AA4294">
            <v>0</v>
          </cell>
          <cell r="AB4294">
            <v>1</v>
          </cell>
          <cell r="AC4294">
            <v>1</v>
          </cell>
          <cell r="AD4294">
            <v>0</v>
          </cell>
          <cell r="AE4294">
            <v>0</v>
          </cell>
          <cell r="AG4294">
            <v>3.248916457767385E-6</v>
          </cell>
          <cell r="AH4294">
            <v>0</v>
          </cell>
          <cell r="AJ4294" t="str">
            <v>KG</v>
          </cell>
          <cell r="AK4294">
            <v>50</v>
          </cell>
          <cell r="AL4294">
            <v>50</v>
          </cell>
          <cell r="AM4294">
            <v>0</v>
          </cell>
          <cell r="AO4294" t="str">
            <v>در مهر ماه انحام شد</v>
          </cell>
          <cell r="AQ4294" t="str">
            <v>OK</v>
          </cell>
          <cell r="AR4294">
            <v>0</v>
          </cell>
          <cell r="AS4294" t="str">
            <v>0</v>
          </cell>
          <cell r="AT4294" t="str">
            <v>OK</v>
          </cell>
          <cell r="AU4294">
            <v>0</v>
          </cell>
          <cell r="AW4294" t="str">
            <v>WWT</v>
          </cell>
          <cell r="AX4294" t="str">
            <v>ME</v>
          </cell>
          <cell r="AY4294">
            <v>190.04711054228397</v>
          </cell>
          <cell r="AZ4294">
            <v>190.04711054228397</v>
          </cell>
          <cell r="BA4294">
            <v>190.04711054228397</v>
          </cell>
          <cell r="BB4294">
            <v>3.248916457767385E-6</v>
          </cell>
          <cell r="BD4294">
            <v>0</v>
          </cell>
          <cell r="BE4294">
            <v>0</v>
          </cell>
          <cell r="BF4294" t="str">
            <v>WWT</v>
          </cell>
          <cell r="BG4294" t="str">
            <v>CON</v>
          </cell>
        </row>
        <row r="4295">
          <cell r="A4295" t="str">
            <v>NEW-0315</v>
          </cell>
          <cell r="B4295" t="str">
            <v>WWT</v>
          </cell>
          <cell r="C4295" t="str">
            <v>ME</v>
          </cell>
          <cell r="H4295" t="str">
            <v>EQUIPMENT ERECTION</v>
          </cell>
          <cell r="I4295" t="str">
            <v>PUMP INSTALLATION</v>
          </cell>
          <cell r="K4295" t="str">
            <v>PK-526-11-P01A</v>
          </cell>
          <cell r="L4295" t="str">
            <v>MECHANICAL-EQUIPMENT</v>
          </cell>
          <cell r="M4295">
            <v>190.04711054228397</v>
          </cell>
          <cell r="N4295">
            <v>3.248916457767385E-6</v>
          </cell>
          <cell r="W4295">
            <v>3.6666666666666646E-2</v>
          </cell>
          <cell r="X4295">
            <v>1</v>
          </cell>
          <cell r="Y4295">
            <v>0</v>
          </cell>
          <cell r="AA4295">
            <v>0</v>
          </cell>
          <cell r="AB4295">
            <v>1</v>
          </cell>
          <cell r="AC4295">
            <v>1</v>
          </cell>
          <cell r="AD4295">
            <v>0</v>
          </cell>
          <cell r="AE4295">
            <v>0</v>
          </cell>
          <cell r="AG4295">
            <v>3.248916457767385E-6</v>
          </cell>
          <cell r="AH4295">
            <v>0</v>
          </cell>
          <cell r="AJ4295" t="str">
            <v>KG</v>
          </cell>
          <cell r="AK4295">
            <v>50</v>
          </cell>
          <cell r="AL4295">
            <v>50</v>
          </cell>
          <cell r="AM4295">
            <v>0</v>
          </cell>
          <cell r="AO4295" t="str">
            <v>در مهر ماه انحام شد</v>
          </cell>
          <cell r="AQ4295" t="str">
            <v>OK</v>
          </cell>
          <cell r="AR4295">
            <v>0</v>
          </cell>
          <cell r="AS4295" t="str">
            <v>0</v>
          </cell>
          <cell r="AT4295" t="str">
            <v>OK</v>
          </cell>
          <cell r="AU4295">
            <v>0</v>
          </cell>
          <cell r="AW4295" t="str">
            <v>WWT</v>
          </cell>
          <cell r="AX4295" t="str">
            <v>ME</v>
          </cell>
          <cell r="AY4295">
            <v>190.04711054228397</v>
          </cell>
          <cell r="AZ4295">
            <v>190.04711054228397</v>
          </cell>
          <cell r="BA4295">
            <v>190.04711054228397</v>
          </cell>
          <cell r="BB4295">
            <v>3.248916457767385E-6</v>
          </cell>
          <cell r="BD4295">
            <v>0</v>
          </cell>
          <cell r="BE4295">
            <v>0</v>
          </cell>
          <cell r="BF4295" t="str">
            <v>WWT</v>
          </cell>
          <cell r="BG4295" t="str">
            <v>CON</v>
          </cell>
        </row>
        <row r="4296">
          <cell r="A4296" t="str">
            <v>NEW-0316</v>
          </cell>
          <cell r="B4296" t="str">
            <v>WWT</v>
          </cell>
          <cell r="C4296" t="str">
            <v>ME</v>
          </cell>
          <cell r="H4296" t="str">
            <v>EQUIPMENT ERECTION</v>
          </cell>
          <cell r="I4296" t="str">
            <v>PUMP INSTALLATION</v>
          </cell>
          <cell r="K4296" t="str">
            <v>PK-526-11-P01B</v>
          </cell>
          <cell r="L4296" t="str">
            <v>MECHANICAL-EQUIPMENT</v>
          </cell>
          <cell r="M4296">
            <v>190.04711054228397</v>
          </cell>
          <cell r="N4296">
            <v>3.248916457767385E-6</v>
          </cell>
          <cell r="W4296">
            <v>3.6666666666666646E-2</v>
          </cell>
          <cell r="X4296">
            <v>1</v>
          </cell>
          <cell r="Y4296">
            <v>0</v>
          </cell>
          <cell r="AA4296">
            <v>0</v>
          </cell>
          <cell r="AB4296">
            <v>1</v>
          </cell>
          <cell r="AC4296">
            <v>1</v>
          </cell>
          <cell r="AD4296">
            <v>0</v>
          </cell>
          <cell r="AE4296">
            <v>0</v>
          </cell>
          <cell r="AG4296">
            <v>3.248916457767385E-6</v>
          </cell>
          <cell r="AH4296">
            <v>0</v>
          </cell>
          <cell r="AJ4296" t="str">
            <v>KG</v>
          </cell>
          <cell r="AK4296">
            <v>50</v>
          </cell>
          <cell r="AL4296">
            <v>50</v>
          </cell>
          <cell r="AM4296">
            <v>0</v>
          </cell>
          <cell r="AO4296" t="str">
            <v>در مهر ماه انحام شد</v>
          </cell>
          <cell r="AQ4296" t="str">
            <v>OK</v>
          </cell>
          <cell r="AR4296">
            <v>0</v>
          </cell>
          <cell r="AS4296" t="str">
            <v>0</v>
          </cell>
          <cell r="AT4296" t="str">
            <v>OK</v>
          </cell>
          <cell r="AU4296">
            <v>0</v>
          </cell>
          <cell r="AW4296" t="str">
            <v>WWT</v>
          </cell>
          <cell r="AX4296" t="str">
            <v>ME</v>
          </cell>
          <cell r="AY4296">
            <v>190.04711054228397</v>
          </cell>
          <cell r="AZ4296">
            <v>190.04711054228397</v>
          </cell>
          <cell r="BA4296">
            <v>190.04711054228397</v>
          </cell>
          <cell r="BB4296">
            <v>3.248916457767385E-6</v>
          </cell>
          <cell r="BD4296">
            <v>0</v>
          </cell>
          <cell r="BE4296">
            <v>0</v>
          </cell>
          <cell r="BF4296" t="str">
            <v>WWT</v>
          </cell>
          <cell r="BG4296" t="str">
            <v>CON</v>
          </cell>
        </row>
        <row r="4297">
          <cell r="A4297" t="str">
            <v>NEW-0317</v>
          </cell>
          <cell r="B4297" t="str">
            <v>WWT</v>
          </cell>
          <cell r="C4297" t="str">
            <v>ME</v>
          </cell>
          <cell r="H4297" t="str">
            <v>EQUIPMENT ERECTION</v>
          </cell>
          <cell r="I4297" t="str">
            <v>PUMP INSTALLATION</v>
          </cell>
          <cell r="K4297" t="str">
            <v>PK-526-11-P01C</v>
          </cell>
          <cell r="L4297" t="str">
            <v>MECHANICAL-EQUIPMENT</v>
          </cell>
          <cell r="M4297">
            <v>190.04711054228397</v>
          </cell>
          <cell r="N4297">
            <v>3.248916457767385E-6</v>
          </cell>
          <cell r="W4297">
            <v>3.6666666666666646E-2</v>
          </cell>
          <cell r="X4297">
            <v>1</v>
          </cell>
          <cell r="Y4297">
            <v>0</v>
          </cell>
          <cell r="AA4297">
            <v>0</v>
          </cell>
          <cell r="AB4297">
            <v>1</v>
          </cell>
          <cell r="AC4297">
            <v>1</v>
          </cell>
          <cell r="AD4297">
            <v>0</v>
          </cell>
          <cell r="AE4297">
            <v>0</v>
          </cell>
          <cell r="AG4297">
            <v>3.248916457767385E-6</v>
          </cell>
          <cell r="AH4297">
            <v>0</v>
          </cell>
          <cell r="AJ4297" t="str">
            <v>KG</v>
          </cell>
          <cell r="AK4297">
            <v>50</v>
          </cell>
          <cell r="AL4297">
            <v>50</v>
          </cell>
          <cell r="AM4297">
            <v>0</v>
          </cell>
          <cell r="AO4297" t="str">
            <v>در مهر ماه انحام شد</v>
          </cell>
          <cell r="AQ4297" t="str">
            <v>OK</v>
          </cell>
          <cell r="AR4297">
            <v>0</v>
          </cell>
          <cell r="AS4297" t="str">
            <v>0</v>
          </cell>
          <cell r="AT4297" t="str">
            <v>OK</v>
          </cell>
          <cell r="AU4297">
            <v>0</v>
          </cell>
          <cell r="AW4297" t="str">
            <v>WWT</v>
          </cell>
          <cell r="AX4297" t="str">
            <v>ME</v>
          </cell>
          <cell r="AY4297">
            <v>190.04711054228397</v>
          </cell>
          <cell r="AZ4297">
            <v>190.04711054228397</v>
          </cell>
          <cell r="BA4297">
            <v>190.04711054228397</v>
          </cell>
          <cell r="BB4297">
            <v>3.248916457767385E-6</v>
          </cell>
          <cell r="BD4297">
            <v>0</v>
          </cell>
          <cell r="BE4297">
            <v>0</v>
          </cell>
          <cell r="BF4297" t="str">
            <v>WWT</v>
          </cell>
          <cell r="BG4297" t="str">
            <v>CON</v>
          </cell>
        </row>
        <row r="4298">
          <cell r="A4298" t="str">
            <v>NEW-0318</v>
          </cell>
          <cell r="B4298" t="str">
            <v>WWT</v>
          </cell>
          <cell r="C4298" t="str">
            <v>ME</v>
          </cell>
          <cell r="H4298" t="str">
            <v>EQUIPMENT ERECTION</v>
          </cell>
          <cell r="I4298" t="str">
            <v>PUMP INSTALLATION</v>
          </cell>
          <cell r="K4298" t="str">
            <v>PK-526-12-P01A</v>
          </cell>
          <cell r="L4298" t="str">
            <v>MECHANICAL-EQUIPMENT</v>
          </cell>
          <cell r="M4298">
            <v>190.04711054228397</v>
          </cell>
          <cell r="N4298">
            <v>3.248916457767385E-6</v>
          </cell>
          <cell r="W4298">
            <v>3.6666666666666646E-2</v>
          </cell>
          <cell r="X4298">
            <v>1</v>
          </cell>
          <cell r="Y4298">
            <v>0</v>
          </cell>
          <cell r="AA4298">
            <v>0</v>
          </cell>
          <cell r="AB4298">
            <v>1</v>
          </cell>
          <cell r="AC4298">
            <v>1</v>
          </cell>
          <cell r="AD4298">
            <v>0</v>
          </cell>
          <cell r="AE4298">
            <v>0</v>
          </cell>
          <cell r="AG4298">
            <v>3.248916457767385E-6</v>
          </cell>
          <cell r="AH4298">
            <v>0</v>
          </cell>
          <cell r="AJ4298" t="str">
            <v>KG</v>
          </cell>
          <cell r="AK4298">
            <v>50</v>
          </cell>
          <cell r="AL4298">
            <v>50</v>
          </cell>
          <cell r="AM4298">
            <v>0</v>
          </cell>
          <cell r="AO4298" t="str">
            <v>در مهر ماه انحام شد</v>
          </cell>
          <cell r="AQ4298" t="str">
            <v>OK</v>
          </cell>
          <cell r="AR4298">
            <v>0</v>
          </cell>
          <cell r="AS4298" t="str">
            <v>0</v>
          </cell>
          <cell r="AT4298" t="str">
            <v>OK</v>
          </cell>
          <cell r="AU4298">
            <v>0</v>
          </cell>
          <cell r="AW4298" t="str">
            <v>WWT</v>
          </cell>
          <cell r="AX4298" t="str">
            <v>ME</v>
          </cell>
          <cell r="AY4298">
            <v>190.04711054228397</v>
          </cell>
          <cell r="AZ4298">
            <v>190.04711054228397</v>
          </cell>
          <cell r="BA4298">
            <v>190.04711054228397</v>
          </cell>
          <cell r="BB4298">
            <v>3.248916457767385E-6</v>
          </cell>
          <cell r="BD4298">
            <v>0</v>
          </cell>
          <cell r="BE4298">
            <v>0</v>
          </cell>
          <cell r="BF4298" t="str">
            <v>WWT</v>
          </cell>
          <cell r="BG4298" t="str">
            <v>CON</v>
          </cell>
        </row>
        <row r="4299">
          <cell r="A4299" t="str">
            <v>NEW-0319</v>
          </cell>
          <cell r="B4299" t="str">
            <v>WWT</v>
          </cell>
          <cell r="C4299" t="str">
            <v>ME</v>
          </cell>
          <cell r="H4299" t="str">
            <v>EQUIPMENT ERECTION</v>
          </cell>
          <cell r="I4299" t="str">
            <v>PUMP INSTALLATION</v>
          </cell>
          <cell r="K4299" t="str">
            <v>PK-526-12-P01B</v>
          </cell>
          <cell r="L4299" t="str">
            <v>MECHANICAL-EQUIPMENT</v>
          </cell>
          <cell r="M4299">
            <v>190.04711054228397</v>
          </cell>
          <cell r="N4299">
            <v>3.248916457767385E-6</v>
          </cell>
          <cell r="W4299">
            <v>3.6666666666666646E-2</v>
          </cell>
          <cell r="X4299">
            <v>1</v>
          </cell>
          <cell r="Y4299">
            <v>0</v>
          </cell>
          <cell r="AA4299">
            <v>0</v>
          </cell>
          <cell r="AB4299">
            <v>1</v>
          </cell>
          <cell r="AC4299">
            <v>1</v>
          </cell>
          <cell r="AD4299">
            <v>0</v>
          </cell>
          <cell r="AE4299">
            <v>0</v>
          </cell>
          <cell r="AG4299">
            <v>3.248916457767385E-6</v>
          </cell>
          <cell r="AH4299">
            <v>0</v>
          </cell>
          <cell r="AJ4299" t="str">
            <v>KG</v>
          </cell>
          <cell r="AK4299">
            <v>50</v>
          </cell>
          <cell r="AL4299">
            <v>50</v>
          </cell>
          <cell r="AM4299">
            <v>0</v>
          </cell>
          <cell r="AO4299" t="str">
            <v>در مهر ماه انحام شد</v>
          </cell>
          <cell r="AQ4299" t="str">
            <v>OK</v>
          </cell>
          <cell r="AR4299">
            <v>0</v>
          </cell>
          <cell r="AS4299" t="str">
            <v>0</v>
          </cell>
          <cell r="AT4299" t="str">
            <v>OK</v>
          </cell>
          <cell r="AU4299">
            <v>0</v>
          </cell>
          <cell r="AW4299" t="str">
            <v>WWT</v>
          </cell>
          <cell r="AX4299" t="str">
            <v>ME</v>
          </cell>
          <cell r="AY4299">
            <v>190.04711054228397</v>
          </cell>
          <cell r="AZ4299">
            <v>190.04711054228397</v>
          </cell>
          <cell r="BA4299">
            <v>190.04711054228397</v>
          </cell>
          <cell r="BB4299">
            <v>3.248916457767385E-6</v>
          </cell>
          <cell r="BD4299">
            <v>0</v>
          </cell>
          <cell r="BE4299">
            <v>0</v>
          </cell>
          <cell r="BF4299" t="str">
            <v>WWT</v>
          </cell>
          <cell r="BG4299" t="str">
            <v>CON</v>
          </cell>
        </row>
        <row r="4300">
          <cell r="A4300" t="str">
            <v>NEW-0320</v>
          </cell>
          <cell r="B4300" t="str">
            <v>WWT</v>
          </cell>
          <cell r="C4300" t="str">
            <v>ME</v>
          </cell>
          <cell r="H4300" t="str">
            <v>EQUIPMENT ERECTION</v>
          </cell>
          <cell r="I4300" t="str">
            <v>PUMP INSTALLATION</v>
          </cell>
          <cell r="K4300" t="str">
            <v>PK-526-12-P01C</v>
          </cell>
          <cell r="L4300" t="str">
            <v>MECHANICAL-EQUIPMENT</v>
          </cell>
          <cell r="M4300">
            <v>190.04711054228397</v>
          </cell>
          <cell r="N4300">
            <v>3.248916457767385E-6</v>
          </cell>
          <cell r="W4300">
            <v>3.6666666666666646E-2</v>
          </cell>
          <cell r="X4300">
            <v>1</v>
          </cell>
          <cell r="Y4300">
            <v>0</v>
          </cell>
          <cell r="AA4300">
            <v>0</v>
          </cell>
          <cell r="AB4300">
            <v>1</v>
          </cell>
          <cell r="AC4300">
            <v>1</v>
          </cell>
          <cell r="AD4300">
            <v>0</v>
          </cell>
          <cell r="AE4300">
            <v>0</v>
          </cell>
          <cell r="AG4300">
            <v>3.248916457767385E-6</v>
          </cell>
          <cell r="AH4300">
            <v>0</v>
          </cell>
          <cell r="AJ4300" t="str">
            <v>KG</v>
          </cell>
          <cell r="AK4300">
            <v>50</v>
          </cell>
          <cell r="AL4300">
            <v>50</v>
          </cell>
          <cell r="AM4300">
            <v>0</v>
          </cell>
          <cell r="AO4300" t="str">
            <v>در مهر ماه انحام شد</v>
          </cell>
          <cell r="AQ4300" t="str">
            <v>OK</v>
          </cell>
          <cell r="AR4300">
            <v>0</v>
          </cell>
          <cell r="AS4300" t="str">
            <v>0</v>
          </cell>
          <cell r="AT4300" t="str">
            <v>OK</v>
          </cell>
          <cell r="AU4300">
            <v>0</v>
          </cell>
          <cell r="AW4300" t="str">
            <v>WWT</v>
          </cell>
          <cell r="AX4300" t="str">
            <v>ME</v>
          </cell>
          <cell r="AY4300">
            <v>190.04711054228397</v>
          </cell>
          <cell r="AZ4300">
            <v>190.04711054228397</v>
          </cell>
          <cell r="BA4300">
            <v>190.04711054228397</v>
          </cell>
          <cell r="BB4300">
            <v>3.248916457767385E-6</v>
          </cell>
          <cell r="BD4300">
            <v>0</v>
          </cell>
          <cell r="BE4300">
            <v>0</v>
          </cell>
          <cell r="BF4300" t="str">
            <v>WWT</v>
          </cell>
          <cell r="BG4300" t="str">
            <v>CON</v>
          </cell>
        </row>
        <row r="4301">
          <cell r="A4301" t="str">
            <v>NEW-0321</v>
          </cell>
          <cell r="B4301" t="str">
            <v>WWT</v>
          </cell>
          <cell r="C4301" t="str">
            <v>ME</v>
          </cell>
          <cell r="H4301" t="str">
            <v>EQUIPMENT ERECTION</v>
          </cell>
          <cell r="I4301" t="str">
            <v>PUMP INSTALLATION</v>
          </cell>
          <cell r="K4301" t="str">
            <v>PK-526-15-P01A</v>
          </cell>
          <cell r="L4301" t="str">
            <v>MECHANICAL-EQUIPMENT</v>
          </cell>
          <cell r="M4301">
            <v>190.04711054228397</v>
          </cell>
          <cell r="N4301">
            <v>3.248916457767385E-6</v>
          </cell>
          <cell r="W4301">
            <v>3.6666666666666646E-2</v>
          </cell>
          <cell r="X4301">
            <v>1</v>
          </cell>
          <cell r="Y4301">
            <v>0</v>
          </cell>
          <cell r="AA4301">
            <v>0</v>
          </cell>
          <cell r="AB4301">
            <v>1</v>
          </cell>
          <cell r="AC4301">
            <v>1</v>
          </cell>
          <cell r="AD4301">
            <v>0</v>
          </cell>
          <cell r="AE4301">
            <v>0</v>
          </cell>
          <cell r="AG4301">
            <v>3.248916457767385E-6</v>
          </cell>
          <cell r="AH4301">
            <v>0</v>
          </cell>
          <cell r="AJ4301" t="str">
            <v>KG</v>
          </cell>
          <cell r="AK4301">
            <v>50</v>
          </cell>
          <cell r="AL4301">
            <v>50</v>
          </cell>
          <cell r="AM4301">
            <v>0</v>
          </cell>
          <cell r="AO4301" t="str">
            <v>در مهر ماه انحام شد</v>
          </cell>
          <cell r="AQ4301" t="str">
            <v>OK</v>
          </cell>
          <cell r="AR4301">
            <v>0</v>
          </cell>
          <cell r="AS4301" t="str">
            <v>0</v>
          </cell>
          <cell r="AT4301" t="str">
            <v>OK</v>
          </cell>
          <cell r="AU4301">
            <v>0</v>
          </cell>
          <cell r="AW4301" t="str">
            <v>WWT</v>
          </cell>
          <cell r="AX4301" t="str">
            <v>ME</v>
          </cell>
          <cell r="AY4301">
            <v>190.04711054228397</v>
          </cell>
          <cell r="AZ4301">
            <v>190.04711054228397</v>
          </cell>
          <cell r="BA4301">
            <v>190.04711054228397</v>
          </cell>
          <cell r="BB4301">
            <v>3.248916457767385E-6</v>
          </cell>
          <cell r="BD4301">
            <v>0</v>
          </cell>
          <cell r="BE4301">
            <v>0</v>
          </cell>
          <cell r="BF4301" t="str">
            <v>WWT</v>
          </cell>
          <cell r="BG4301" t="str">
            <v>CON</v>
          </cell>
        </row>
        <row r="4302">
          <cell r="A4302" t="str">
            <v>NEW-0322</v>
          </cell>
          <cell r="B4302" t="str">
            <v>WWT</v>
          </cell>
          <cell r="C4302" t="str">
            <v>ME</v>
          </cell>
          <cell r="H4302" t="str">
            <v>EQUIPMENT ERECTION</v>
          </cell>
          <cell r="I4302" t="str">
            <v>PUMP INSTALLATION</v>
          </cell>
          <cell r="K4302" t="str">
            <v>PK-526-15-P01B</v>
          </cell>
          <cell r="L4302" t="str">
            <v>MECHANICAL-EQUIPMENT</v>
          </cell>
          <cell r="M4302">
            <v>190.04711054228397</v>
          </cell>
          <cell r="N4302">
            <v>3.248916457767385E-6</v>
          </cell>
          <cell r="W4302">
            <v>3.6666666666666646E-2</v>
          </cell>
          <cell r="X4302">
            <v>1</v>
          </cell>
          <cell r="Y4302">
            <v>0</v>
          </cell>
          <cell r="AA4302">
            <v>0</v>
          </cell>
          <cell r="AB4302">
            <v>1</v>
          </cell>
          <cell r="AC4302">
            <v>1</v>
          </cell>
          <cell r="AD4302">
            <v>0</v>
          </cell>
          <cell r="AE4302">
            <v>0</v>
          </cell>
          <cell r="AG4302">
            <v>3.248916457767385E-6</v>
          </cell>
          <cell r="AH4302">
            <v>0</v>
          </cell>
          <cell r="AJ4302" t="str">
            <v>KG</v>
          </cell>
          <cell r="AK4302">
            <v>50</v>
          </cell>
          <cell r="AL4302">
            <v>50</v>
          </cell>
          <cell r="AM4302">
            <v>0</v>
          </cell>
          <cell r="AO4302" t="str">
            <v>در مهر ماه انحام شد</v>
          </cell>
          <cell r="AQ4302" t="str">
            <v>OK</v>
          </cell>
          <cell r="AR4302">
            <v>0</v>
          </cell>
          <cell r="AS4302" t="str">
            <v>0</v>
          </cell>
          <cell r="AT4302" t="str">
            <v>OK</v>
          </cell>
          <cell r="AU4302">
            <v>0</v>
          </cell>
          <cell r="AW4302" t="str">
            <v>WWT</v>
          </cell>
          <cell r="AX4302" t="str">
            <v>ME</v>
          </cell>
          <cell r="AY4302">
            <v>190.04711054228397</v>
          </cell>
          <cell r="AZ4302">
            <v>190.04711054228397</v>
          </cell>
          <cell r="BA4302">
            <v>190.04711054228397</v>
          </cell>
          <cell r="BB4302">
            <v>3.248916457767385E-6</v>
          </cell>
          <cell r="BD4302">
            <v>0</v>
          </cell>
          <cell r="BE4302">
            <v>0</v>
          </cell>
          <cell r="BF4302" t="str">
            <v>WWT</v>
          </cell>
          <cell r="BG4302" t="str">
            <v>CON</v>
          </cell>
        </row>
        <row r="4303">
          <cell r="A4303" t="str">
            <v>NEW-0323</v>
          </cell>
          <cell r="B4303" t="str">
            <v>WWT</v>
          </cell>
          <cell r="C4303" t="str">
            <v>ME</v>
          </cell>
          <cell r="H4303" t="str">
            <v>EQUIPMENT ERECTION</v>
          </cell>
          <cell r="I4303" t="str">
            <v>PUMP INSTALLATION</v>
          </cell>
          <cell r="K4303" t="str">
            <v>PK-526-15-P01C</v>
          </cell>
          <cell r="L4303" t="str">
            <v>MECHANICAL-EQUIPMENT</v>
          </cell>
          <cell r="M4303">
            <v>190.04711054228397</v>
          </cell>
          <cell r="N4303">
            <v>3.248916457767385E-6</v>
          </cell>
          <cell r="W4303">
            <v>3.6666666666666646E-2</v>
          </cell>
          <cell r="X4303">
            <v>1</v>
          </cell>
          <cell r="Y4303">
            <v>0</v>
          </cell>
          <cell r="AA4303">
            <v>0</v>
          </cell>
          <cell r="AB4303">
            <v>1</v>
          </cell>
          <cell r="AC4303">
            <v>1</v>
          </cell>
          <cell r="AD4303">
            <v>0</v>
          </cell>
          <cell r="AE4303">
            <v>0</v>
          </cell>
          <cell r="AG4303">
            <v>3.248916457767385E-6</v>
          </cell>
          <cell r="AH4303">
            <v>0</v>
          </cell>
          <cell r="AJ4303" t="str">
            <v>KG</v>
          </cell>
          <cell r="AK4303">
            <v>50</v>
          </cell>
          <cell r="AL4303">
            <v>50</v>
          </cell>
          <cell r="AM4303">
            <v>0</v>
          </cell>
          <cell r="AO4303" t="str">
            <v>در مهر ماه انحام شد</v>
          </cell>
          <cell r="AQ4303" t="str">
            <v>OK</v>
          </cell>
          <cell r="AR4303">
            <v>0</v>
          </cell>
          <cell r="AS4303" t="str">
            <v>0</v>
          </cell>
          <cell r="AT4303" t="str">
            <v>OK</v>
          </cell>
          <cell r="AU4303">
            <v>0</v>
          </cell>
          <cell r="AW4303" t="str">
            <v>WWT</v>
          </cell>
          <cell r="AX4303" t="str">
            <v>ME</v>
          </cell>
          <cell r="AY4303">
            <v>190.04711054228397</v>
          </cell>
          <cell r="AZ4303">
            <v>190.04711054228397</v>
          </cell>
          <cell r="BA4303">
            <v>190.04711054228397</v>
          </cell>
          <cell r="BB4303">
            <v>3.248916457767385E-6</v>
          </cell>
          <cell r="BD4303">
            <v>0</v>
          </cell>
          <cell r="BE4303">
            <v>0</v>
          </cell>
          <cell r="BF4303" t="str">
            <v>WWT</v>
          </cell>
          <cell r="BG4303" t="str">
            <v>CON</v>
          </cell>
        </row>
        <row r="4304">
          <cell r="A4304" t="str">
            <v>CV60632</v>
          </cell>
          <cell r="B4304" t="str">
            <v>WWT</v>
          </cell>
          <cell r="C4304" t="str">
            <v>ME</v>
          </cell>
          <cell r="H4304" t="str">
            <v>EQUIPMENT ERECTION</v>
          </cell>
          <cell r="I4304" t="str">
            <v>PUMP INSTALLATION</v>
          </cell>
          <cell r="K4304" t="str">
            <v>P-526-01A</v>
          </cell>
          <cell r="L4304" t="str">
            <v>MECHANICAL-EQUIPMENT</v>
          </cell>
          <cell r="M4304">
            <v>190.04711054228397</v>
          </cell>
          <cell r="N4304">
            <v>3.248916457767385E-6</v>
          </cell>
          <cell r="T4304">
            <v>3.248916457767385E-6</v>
          </cell>
          <cell r="W4304">
            <v>3.6666666666666646E-2</v>
          </cell>
          <cell r="X4304">
            <v>1</v>
          </cell>
          <cell r="Y4304">
            <v>0</v>
          </cell>
          <cell r="AA4304">
            <v>0</v>
          </cell>
          <cell r="AB4304">
            <v>1</v>
          </cell>
          <cell r="AC4304">
            <v>1</v>
          </cell>
          <cell r="AD4304">
            <v>0</v>
          </cell>
          <cell r="AE4304">
            <v>0</v>
          </cell>
          <cell r="AG4304">
            <v>3.248916457767385E-6</v>
          </cell>
          <cell r="AH4304">
            <v>0</v>
          </cell>
          <cell r="AJ4304" t="str">
            <v>KG</v>
          </cell>
          <cell r="AK4304">
            <v>157</v>
          </cell>
          <cell r="AL4304">
            <v>157</v>
          </cell>
          <cell r="AM4304">
            <v>0</v>
          </cell>
          <cell r="AO4304" t="str">
            <v>در مهر ماه انحام شد</v>
          </cell>
          <cell r="AQ4304" t="str">
            <v>OK</v>
          </cell>
          <cell r="AR4304">
            <v>0</v>
          </cell>
          <cell r="AS4304" t="str">
            <v>0</v>
          </cell>
          <cell r="AT4304" t="str">
            <v>OK</v>
          </cell>
          <cell r="AU4304">
            <v>0</v>
          </cell>
          <cell r="AW4304" t="str">
            <v>WWT</v>
          </cell>
          <cell r="AX4304" t="str">
            <v>ME</v>
          </cell>
          <cell r="AY4304">
            <v>190.04711054228397</v>
          </cell>
          <cell r="AZ4304">
            <v>190.04711054228397</v>
          </cell>
          <cell r="BA4304">
            <v>190.04711054228397</v>
          </cell>
          <cell r="BB4304">
            <v>3.248916457767385E-6</v>
          </cell>
          <cell r="BD4304">
            <v>0</v>
          </cell>
          <cell r="BE4304">
            <v>0</v>
          </cell>
          <cell r="BF4304" t="str">
            <v>WWT</v>
          </cell>
          <cell r="BG4304" t="str">
            <v>CON</v>
          </cell>
        </row>
        <row r="4305">
          <cell r="A4305" t="str">
            <v>NEW-0295</v>
          </cell>
          <cell r="B4305" t="str">
            <v>WWT</v>
          </cell>
          <cell r="C4305" t="str">
            <v>ME</v>
          </cell>
          <cell r="H4305" t="str">
            <v>EQUIPMENT ERECTION</v>
          </cell>
          <cell r="I4305" t="str">
            <v>PUMP INSTALLATION</v>
          </cell>
          <cell r="K4305" t="str">
            <v>P-526-01B</v>
          </cell>
          <cell r="L4305" t="str">
            <v>MECHANICAL-EQUIPMENT</v>
          </cell>
          <cell r="M4305">
            <v>190.04711054228397</v>
          </cell>
          <cell r="N4305">
            <v>3.248916457767385E-6</v>
          </cell>
          <cell r="W4305">
            <v>3.6666666666666646E-2</v>
          </cell>
          <cell r="X4305">
            <v>1</v>
          </cell>
          <cell r="Y4305">
            <v>0</v>
          </cell>
          <cell r="AA4305">
            <v>0</v>
          </cell>
          <cell r="AB4305">
            <v>1</v>
          </cell>
          <cell r="AC4305">
            <v>1</v>
          </cell>
          <cell r="AD4305">
            <v>0</v>
          </cell>
          <cell r="AE4305">
            <v>0</v>
          </cell>
          <cell r="AG4305">
            <v>3.248916457767385E-6</v>
          </cell>
          <cell r="AH4305">
            <v>0</v>
          </cell>
          <cell r="AJ4305" t="str">
            <v>KG</v>
          </cell>
          <cell r="AK4305">
            <v>50</v>
          </cell>
          <cell r="AL4305">
            <v>50</v>
          </cell>
          <cell r="AM4305">
            <v>0</v>
          </cell>
          <cell r="AO4305" t="str">
            <v>در مهر ماه انحام شد</v>
          </cell>
          <cell r="AQ4305" t="str">
            <v>OK</v>
          </cell>
          <cell r="AR4305">
            <v>0</v>
          </cell>
          <cell r="AS4305" t="str">
            <v>0</v>
          </cell>
          <cell r="AT4305" t="str">
            <v>OK</v>
          </cell>
          <cell r="AU4305">
            <v>0</v>
          </cell>
          <cell r="AW4305" t="str">
            <v>WWT</v>
          </cell>
          <cell r="AX4305" t="str">
            <v>ME</v>
          </cell>
          <cell r="AY4305">
            <v>190.04711054228397</v>
          </cell>
          <cell r="AZ4305">
            <v>190.04711054228397</v>
          </cell>
          <cell r="BA4305">
            <v>190.04711054228397</v>
          </cell>
          <cell r="BB4305">
            <v>3.248916457767385E-6</v>
          </cell>
          <cell r="BD4305">
            <v>0</v>
          </cell>
          <cell r="BE4305">
            <v>0</v>
          </cell>
          <cell r="BF4305" t="str">
            <v>WWT</v>
          </cell>
          <cell r="BG4305" t="str">
            <v>CON</v>
          </cell>
        </row>
        <row r="4306">
          <cell r="A4306" t="str">
            <v>NEW-0296</v>
          </cell>
          <cell r="B4306" t="str">
            <v>WWT</v>
          </cell>
          <cell r="C4306" t="str">
            <v>ME</v>
          </cell>
          <cell r="H4306" t="str">
            <v>EQUIPMENT ERECTION</v>
          </cell>
          <cell r="I4306" t="str">
            <v>PUMP INSTALLATION</v>
          </cell>
          <cell r="K4306" t="str">
            <v>P-526-01C</v>
          </cell>
          <cell r="L4306" t="str">
            <v>MECHANICAL-EQUIPMENT</v>
          </cell>
          <cell r="M4306">
            <v>190.04711054228397</v>
          </cell>
          <cell r="N4306">
            <v>3.248916457767385E-6</v>
          </cell>
          <cell r="W4306">
            <v>3.6666666666666646E-2</v>
          </cell>
          <cell r="X4306">
            <v>1</v>
          </cell>
          <cell r="Y4306">
            <v>0</v>
          </cell>
          <cell r="AA4306">
            <v>0</v>
          </cell>
          <cell r="AB4306">
            <v>1</v>
          </cell>
          <cell r="AC4306">
            <v>1</v>
          </cell>
          <cell r="AD4306">
            <v>0</v>
          </cell>
          <cell r="AE4306">
            <v>0</v>
          </cell>
          <cell r="AG4306">
            <v>3.248916457767385E-6</v>
          </cell>
          <cell r="AH4306">
            <v>0</v>
          </cell>
          <cell r="AJ4306" t="str">
            <v>KG</v>
          </cell>
          <cell r="AK4306">
            <v>50</v>
          </cell>
          <cell r="AL4306">
            <v>50</v>
          </cell>
          <cell r="AM4306">
            <v>0</v>
          </cell>
          <cell r="AO4306" t="str">
            <v>در مهر ماه انحام شد</v>
          </cell>
          <cell r="AQ4306" t="str">
            <v>OK</v>
          </cell>
          <cell r="AR4306">
            <v>0</v>
          </cell>
          <cell r="AS4306" t="str">
            <v>0</v>
          </cell>
          <cell r="AT4306" t="str">
            <v>OK</v>
          </cell>
          <cell r="AU4306">
            <v>0</v>
          </cell>
          <cell r="AW4306" t="str">
            <v>WWT</v>
          </cell>
          <cell r="AX4306" t="str">
            <v>ME</v>
          </cell>
          <cell r="AY4306">
            <v>190.04711054228397</v>
          </cell>
          <cell r="AZ4306">
            <v>190.04711054228397</v>
          </cell>
          <cell r="BA4306">
            <v>190.04711054228397</v>
          </cell>
          <cell r="BB4306">
            <v>3.248916457767385E-6</v>
          </cell>
          <cell r="BD4306">
            <v>0</v>
          </cell>
          <cell r="BE4306">
            <v>0</v>
          </cell>
          <cell r="BF4306" t="str">
            <v>WWT</v>
          </cell>
          <cell r="BG4306" t="str">
            <v>CON</v>
          </cell>
        </row>
        <row r="4307">
          <cell r="A4307" t="str">
            <v>CV60642</v>
          </cell>
          <cell r="B4307" t="str">
            <v>WWT</v>
          </cell>
          <cell r="C4307" t="str">
            <v>ME</v>
          </cell>
          <cell r="H4307" t="str">
            <v>EQUIPMENT ERECTION</v>
          </cell>
          <cell r="I4307" t="str">
            <v>PUMP INSTALLATION</v>
          </cell>
          <cell r="K4307" t="str">
            <v>P-526-02A</v>
          </cell>
          <cell r="L4307" t="str">
            <v>MECHANICAL-EQUIPMENT</v>
          </cell>
          <cell r="M4307">
            <v>190.04711054228397</v>
          </cell>
          <cell r="N4307">
            <v>3.248916457767385E-6</v>
          </cell>
          <cell r="T4307">
            <v>3.248916457767385E-6</v>
          </cell>
          <cell r="W4307">
            <v>3.6666666666666646E-2</v>
          </cell>
          <cell r="X4307">
            <v>1</v>
          </cell>
          <cell r="Y4307">
            <v>0</v>
          </cell>
          <cell r="AA4307">
            <v>0</v>
          </cell>
          <cell r="AB4307">
            <v>1</v>
          </cell>
          <cell r="AC4307">
            <v>1</v>
          </cell>
          <cell r="AD4307">
            <v>0</v>
          </cell>
          <cell r="AE4307">
            <v>0</v>
          </cell>
          <cell r="AG4307">
            <v>3.248916457767385E-6</v>
          </cell>
          <cell r="AH4307">
            <v>0</v>
          </cell>
          <cell r="AJ4307" t="str">
            <v>KG</v>
          </cell>
          <cell r="AK4307">
            <v>163</v>
          </cell>
          <cell r="AL4307">
            <v>163</v>
          </cell>
          <cell r="AM4307">
            <v>0</v>
          </cell>
          <cell r="AO4307" t="str">
            <v>در مهر ماه انحام شد</v>
          </cell>
          <cell r="AQ4307" t="str">
            <v>OK</v>
          </cell>
          <cell r="AR4307">
            <v>0</v>
          </cell>
          <cell r="AS4307" t="str">
            <v>0</v>
          </cell>
          <cell r="AT4307" t="str">
            <v>OK</v>
          </cell>
          <cell r="AU4307">
            <v>0</v>
          </cell>
          <cell r="AW4307" t="str">
            <v>WWT</v>
          </cell>
          <cell r="AX4307" t="str">
            <v>ME</v>
          </cell>
          <cell r="AY4307">
            <v>190.04711054228397</v>
          </cell>
          <cell r="AZ4307">
            <v>190.04711054228397</v>
          </cell>
          <cell r="BA4307">
            <v>190.04711054228397</v>
          </cell>
          <cell r="BB4307">
            <v>3.248916457767385E-6</v>
          </cell>
          <cell r="BD4307">
            <v>0</v>
          </cell>
          <cell r="BE4307">
            <v>0</v>
          </cell>
          <cell r="BF4307" t="str">
            <v>WWT</v>
          </cell>
          <cell r="BG4307" t="str">
            <v>CON</v>
          </cell>
        </row>
        <row r="4308">
          <cell r="A4308" t="str">
            <v>NEW-0291</v>
          </cell>
          <cell r="B4308" t="str">
            <v>WWT</v>
          </cell>
          <cell r="C4308" t="str">
            <v>ME</v>
          </cell>
          <cell r="H4308" t="str">
            <v>EQUIPMENT ERECTION</v>
          </cell>
          <cell r="I4308" t="str">
            <v>PUMP INSTALLATION</v>
          </cell>
          <cell r="K4308" t="str">
            <v>P-526-02B</v>
          </cell>
          <cell r="L4308" t="str">
            <v>MECHANICAL-EQUIPMENT</v>
          </cell>
          <cell r="M4308">
            <v>190.04711054228397</v>
          </cell>
          <cell r="N4308">
            <v>3.248916457767385E-6</v>
          </cell>
          <cell r="W4308">
            <v>3.6666666666666646E-2</v>
          </cell>
          <cell r="X4308">
            <v>1</v>
          </cell>
          <cell r="Y4308">
            <v>0</v>
          </cell>
          <cell r="AA4308">
            <v>0</v>
          </cell>
          <cell r="AB4308">
            <v>1</v>
          </cell>
          <cell r="AC4308">
            <v>1</v>
          </cell>
          <cell r="AD4308">
            <v>0</v>
          </cell>
          <cell r="AE4308">
            <v>0</v>
          </cell>
          <cell r="AG4308">
            <v>3.248916457767385E-6</v>
          </cell>
          <cell r="AH4308">
            <v>0</v>
          </cell>
          <cell r="AJ4308" t="str">
            <v>KG</v>
          </cell>
          <cell r="AK4308">
            <v>50</v>
          </cell>
          <cell r="AL4308">
            <v>50</v>
          </cell>
          <cell r="AM4308">
            <v>0</v>
          </cell>
          <cell r="AO4308" t="str">
            <v>در مهر ماه انحام شد</v>
          </cell>
          <cell r="AQ4308" t="str">
            <v>OK</v>
          </cell>
          <cell r="AR4308">
            <v>0</v>
          </cell>
          <cell r="AS4308" t="str">
            <v>0</v>
          </cell>
          <cell r="AT4308" t="str">
            <v>OK</v>
          </cell>
          <cell r="AU4308">
            <v>0</v>
          </cell>
          <cell r="AW4308" t="str">
            <v>WWT</v>
          </cell>
          <cell r="AX4308" t="str">
            <v>ME</v>
          </cell>
          <cell r="AY4308">
            <v>190.04711054228397</v>
          </cell>
          <cell r="AZ4308">
            <v>190.04711054228397</v>
          </cell>
          <cell r="BA4308">
            <v>190.04711054228397</v>
          </cell>
          <cell r="BB4308">
            <v>3.248916457767385E-6</v>
          </cell>
          <cell r="BD4308">
            <v>0</v>
          </cell>
          <cell r="BE4308">
            <v>0</v>
          </cell>
          <cell r="BF4308" t="str">
            <v>WWT</v>
          </cell>
          <cell r="BG4308" t="str">
            <v>CON</v>
          </cell>
        </row>
        <row r="4309">
          <cell r="A4309" t="str">
            <v>NEW-0292</v>
          </cell>
          <cell r="B4309" t="str">
            <v>WWT</v>
          </cell>
          <cell r="C4309" t="str">
            <v>ME</v>
          </cell>
          <cell r="H4309" t="str">
            <v>EQUIPMENT ERECTION</v>
          </cell>
          <cell r="I4309" t="str">
            <v>PUMP INSTALLATION</v>
          </cell>
          <cell r="K4309" t="str">
            <v>P-526-02C</v>
          </cell>
          <cell r="L4309" t="str">
            <v>MECHANICAL-EQUIPMENT</v>
          </cell>
          <cell r="M4309">
            <v>190.04711054228397</v>
          </cell>
          <cell r="N4309">
            <v>3.248916457767385E-6</v>
          </cell>
          <cell r="W4309">
            <v>3.6666666666666646E-2</v>
          </cell>
          <cell r="X4309">
            <v>1</v>
          </cell>
          <cell r="Y4309">
            <v>0</v>
          </cell>
          <cell r="AA4309">
            <v>0</v>
          </cell>
          <cell r="AB4309">
            <v>1</v>
          </cell>
          <cell r="AC4309">
            <v>1</v>
          </cell>
          <cell r="AD4309">
            <v>0</v>
          </cell>
          <cell r="AE4309">
            <v>0</v>
          </cell>
          <cell r="AG4309">
            <v>3.248916457767385E-6</v>
          </cell>
          <cell r="AH4309">
            <v>0</v>
          </cell>
          <cell r="AJ4309" t="str">
            <v>KG</v>
          </cell>
          <cell r="AK4309">
            <v>50</v>
          </cell>
          <cell r="AL4309">
            <v>50</v>
          </cell>
          <cell r="AM4309">
            <v>0</v>
          </cell>
          <cell r="AO4309" t="str">
            <v>در مهر ماه انحام شد</v>
          </cell>
          <cell r="AQ4309" t="str">
            <v>OK</v>
          </cell>
          <cell r="AR4309">
            <v>0</v>
          </cell>
          <cell r="AS4309" t="str">
            <v>0</v>
          </cell>
          <cell r="AT4309" t="str">
            <v>OK</v>
          </cell>
          <cell r="AU4309">
            <v>0</v>
          </cell>
          <cell r="AW4309" t="str">
            <v>WWT</v>
          </cell>
          <cell r="AX4309" t="str">
            <v>ME</v>
          </cell>
          <cell r="AY4309">
            <v>190.04711054228397</v>
          </cell>
          <cell r="AZ4309">
            <v>190.04711054228397</v>
          </cell>
          <cell r="BA4309">
            <v>190.04711054228397</v>
          </cell>
          <cell r="BB4309">
            <v>3.248916457767385E-6</v>
          </cell>
          <cell r="BD4309">
            <v>0</v>
          </cell>
          <cell r="BE4309">
            <v>0</v>
          </cell>
          <cell r="BF4309" t="str">
            <v>WWT</v>
          </cell>
          <cell r="BG4309" t="str">
            <v>CON</v>
          </cell>
        </row>
        <row r="4310">
          <cell r="A4310" t="str">
            <v>CV70840</v>
          </cell>
          <cell r="B4310" t="str">
            <v>WWT</v>
          </cell>
          <cell r="C4310" t="str">
            <v>ME</v>
          </cell>
          <cell r="H4310" t="str">
            <v>EQUIPMENT ERECTION</v>
          </cell>
          <cell r="I4310" t="str">
            <v>PUMP INSTALLATION</v>
          </cell>
          <cell r="K4310" t="str">
            <v>P-526-03A</v>
          </cell>
          <cell r="L4310" t="str">
            <v>MECHANICAL-EQUIPMENT</v>
          </cell>
          <cell r="M4310">
            <v>190.04711054228397</v>
          </cell>
          <cell r="N4310">
            <v>3.248916457767385E-6</v>
          </cell>
          <cell r="T4310">
            <v>3.248916457767385E-6</v>
          </cell>
          <cell r="W4310">
            <v>3.6666666666666646E-2</v>
          </cell>
          <cell r="X4310">
            <v>1</v>
          </cell>
          <cell r="Y4310">
            <v>0</v>
          </cell>
          <cell r="AA4310">
            <v>0</v>
          </cell>
          <cell r="AB4310">
            <v>1</v>
          </cell>
          <cell r="AC4310">
            <v>1</v>
          </cell>
          <cell r="AD4310">
            <v>0</v>
          </cell>
          <cell r="AE4310">
            <v>0</v>
          </cell>
          <cell r="AG4310">
            <v>3.248916457767385E-6</v>
          </cell>
          <cell r="AH4310">
            <v>0</v>
          </cell>
          <cell r="AJ4310" t="str">
            <v>KG</v>
          </cell>
          <cell r="AK4310">
            <v>65</v>
          </cell>
          <cell r="AL4310">
            <v>65</v>
          </cell>
          <cell r="AM4310">
            <v>0</v>
          </cell>
          <cell r="AO4310" t="str">
            <v>در مهر ماه انحام شد</v>
          </cell>
          <cell r="AQ4310" t="str">
            <v>OK</v>
          </cell>
          <cell r="AR4310">
            <v>0</v>
          </cell>
          <cell r="AS4310" t="str">
            <v>0</v>
          </cell>
          <cell r="AT4310" t="str">
            <v>OK</v>
          </cell>
          <cell r="AU4310">
            <v>0</v>
          </cell>
          <cell r="AW4310" t="str">
            <v>WWT</v>
          </cell>
          <cell r="AX4310" t="str">
            <v>ME</v>
          </cell>
          <cell r="AY4310">
            <v>190.04711054228397</v>
          </cell>
          <cell r="AZ4310">
            <v>190.04711054228397</v>
          </cell>
          <cell r="BA4310">
            <v>190.04711054228397</v>
          </cell>
          <cell r="BB4310">
            <v>3.248916457767385E-6</v>
          </cell>
          <cell r="BD4310">
            <v>0</v>
          </cell>
          <cell r="BE4310">
            <v>0</v>
          </cell>
          <cell r="BF4310" t="str">
            <v>WWT</v>
          </cell>
          <cell r="BG4310" t="str">
            <v>CON</v>
          </cell>
        </row>
        <row r="4311">
          <cell r="A4311" t="str">
            <v>CV60652</v>
          </cell>
          <cell r="B4311" t="str">
            <v>WWT</v>
          </cell>
          <cell r="C4311" t="str">
            <v>ME</v>
          </cell>
          <cell r="H4311" t="str">
            <v>EQUIPMENT ERECTION</v>
          </cell>
          <cell r="I4311" t="str">
            <v>PUMP INSTALLATION</v>
          </cell>
          <cell r="K4311" t="str">
            <v>P-526-03B</v>
          </cell>
          <cell r="L4311" t="str">
            <v>MECHANICAL-EQUIPMENT</v>
          </cell>
          <cell r="M4311">
            <v>190.04711054228397</v>
          </cell>
          <cell r="N4311">
            <v>3.248916457767385E-6</v>
          </cell>
          <cell r="T4311">
            <v>3.248916457767385E-6</v>
          </cell>
          <cell r="W4311">
            <v>3.6666666666666646E-2</v>
          </cell>
          <cell r="X4311">
            <v>1</v>
          </cell>
          <cell r="Y4311">
            <v>0</v>
          </cell>
          <cell r="AA4311">
            <v>0</v>
          </cell>
          <cell r="AB4311">
            <v>1</v>
          </cell>
          <cell r="AC4311">
            <v>1</v>
          </cell>
          <cell r="AD4311">
            <v>0</v>
          </cell>
          <cell r="AE4311">
            <v>0</v>
          </cell>
          <cell r="AG4311">
            <v>3.248916457767385E-6</v>
          </cell>
          <cell r="AH4311">
            <v>0</v>
          </cell>
          <cell r="AJ4311" t="str">
            <v>KG</v>
          </cell>
          <cell r="AK4311">
            <v>30</v>
          </cell>
          <cell r="AL4311">
            <v>30</v>
          </cell>
          <cell r="AM4311">
            <v>0</v>
          </cell>
          <cell r="AO4311" t="str">
            <v>در مهر ماه انحام شد</v>
          </cell>
          <cell r="AQ4311" t="str">
            <v>OK</v>
          </cell>
          <cell r="AR4311">
            <v>0</v>
          </cell>
          <cell r="AS4311" t="str">
            <v>0</v>
          </cell>
          <cell r="AT4311" t="str">
            <v>OK</v>
          </cell>
          <cell r="AU4311">
            <v>0</v>
          </cell>
          <cell r="AW4311" t="str">
            <v>WWT</v>
          </cell>
          <cell r="AX4311" t="str">
            <v>ME</v>
          </cell>
          <cell r="AY4311">
            <v>190.04711054228397</v>
          </cell>
          <cell r="AZ4311">
            <v>190.04711054228397</v>
          </cell>
          <cell r="BA4311">
            <v>190.04711054228397</v>
          </cell>
          <cell r="BB4311">
            <v>3.248916457767385E-6</v>
          </cell>
          <cell r="BD4311">
            <v>0</v>
          </cell>
          <cell r="BE4311">
            <v>0</v>
          </cell>
          <cell r="BF4311" t="str">
            <v>WWT</v>
          </cell>
          <cell r="BG4311" t="str">
            <v>CON</v>
          </cell>
        </row>
        <row r="4312">
          <cell r="A4312" t="str">
            <v>CV70850</v>
          </cell>
          <cell r="B4312" t="str">
            <v>WWT</v>
          </cell>
          <cell r="C4312" t="str">
            <v>ME</v>
          </cell>
          <cell r="H4312" t="str">
            <v>EQUIPMENT ERECTION</v>
          </cell>
          <cell r="I4312" t="str">
            <v>PUMP INSTALLATION</v>
          </cell>
          <cell r="K4312" t="str">
            <v>P-526-04A</v>
          </cell>
          <cell r="L4312" t="str">
            <v>MECHANICAL-EQUIPMENT</v>
          </cell>
          <cell r="M4312">
            <v>190.04711054228397</v>
          </cell>
          <cell r="N4312">
            <v>3.248916457767385E-6</v>
          </cell>
          <cell r="T4312">
            <v>3.248916457767385E-6</v>
          </cell>
          <cell r="W4312">
            <v>3.6666666666666646E-2</v>
          </cell>
          <cell r="X4312">
            <v>1</v>
          </cell>
          <cell r="Y4312">
            <v>0</v>
          </cell>
          <cell r="AA4312">
            <v>0</v>
          </cell>
          <cell r="AB4312">
            <v>1</v>
          </cell>
          <cell r="AC4312">
            <v>1</v>
          </cell>
          <cell r="AD4312">
            <v>0</v>
          </cell>
          <cell r="AE4312">
            <v>0</v>
          </cell>
          <cell r="AG4312">
            <v>3.248916457767385E-6</v>
          </cell>
          <cell r="AH4312">
            <v>0</v>
          </cell>
          <cell r="AJ4312" t="str">
            <v>KG</v>
          </cell>
          <cell r="AK4312">
            <v>65</v>
          </cell>
          <cell r="AL4312">
            <v>65</v>
          </cell>
          <cell r="AM4312">
            <v>0</v>
          </cell>
          <cell r="AO4312" t="str">
            <v>در مهر ماه انحام شد</v>
          </cell>
          <cell r="AQ4312" t="str">
            <v>OK</v>
          </cell>
          <cell r="AR4312">
            <v>0</v>
          </cell>
          <cell r="AS4312" t="str">
            <v>0</v>
          </cell>
          <cell r="AT4312" t="str">
            <v>OK</v>
          </cell>
          <cell r="AU4312">
            <v>0</v>
          </cell>
          <cell r="AW4312" t="str">
            <v>WWT</v>
          </cell>
          <cell r="AX4312" t="str">
            <v>ME</v>
          </cell>
          <cell r="AY4312">
            <v>190.04711054228397</v>
          </cell>
          <cell r="AZ4312">
            <v>190.04711054228397</v>
          </cell>
          <cell r="BA4312">
            <v>190.04711054228397</v>
          </cell>
          <cell r="BB4312">
            <v>3.248916457767385E-6</v>
          </cell>
          <cell r="BD4312">
            <v>0</v>
          </cell>
          <cell r="BE4312">
            <v>0</v>
          </cell>
          <cell r="BF4312" t="str">
            <v>WWT</v>
          </cell>
          <cell r="BG4312" t="str">
            <v>CON</v>
          </cell>
        </row>
        <row r="4313">
          <cell r="A4313" t="str">
            <v>CV60662</v>
          </cell>
          <cell r="B4313" t="str">
            <v>WWT</v>
          </cell>
          <cell r="C4313" t="str">
            <v>ME</v>
          </cell>
          <cell r="H4313" t="str">
            <v>EQUIPMENT ERECTION</v>
          </cell>
          <cell r="I4313" t="str">
            <v>PUMP INSTALLATION</v>
          </cell>
          <cell r="K4313" t="str">
            <v>P-526-04B</v>
          </cell>
          <cell r="L4313" t="str">
            <v>MECHANICAL-EQUIPMENT</v>
          </cell>
          <cell r="M4313">
            <v>190.04711054228397</v>
          </cell>
          <cell r="N4313">
            <v>3.248916457767385E-6</v>
          </cell>
          <cell r="T4313">
            <v>3.248916457767385E-6</v>
          </cell>
          <cell r="W4313">
            <v>3.6666666666666646E-2</v>
          </cell>
          <cell r="X4313">
            <v>1</v>
          </cell>
          <cell r="Y4313">
            <v>0</v>
          </cell>
          <cell r="AA4313">
            <v>0</v>
          </cell>
          <cell r="AB4313">
            <v>1</v>
          </cell>
          <cell r="AC4313">
            <v>1</v>
          </cell>
          <cell r="AD4313">
            <v>0</v>
          </cell>
          <cell r="AE4313">
            <v>0</v>
          </cell>
          <cell r="AG4313">
            <v>3.248916457767385E-6</v>
          </cell>
          <cell r="AH4313">
            <v>0</v>
          </cell>
          <cell r="AJ4313" t="str">
            <v>KG</v>
          </cell>
          <cell r="AK4313">
            <v>163</v>
          </cell>
          <cell r="AL4313">
            <v>163</v>
          </cell>
          <cell r="AM4313">
            <v>0</v>
          </cell>
          <cell r="AO4313" t="str">
            <v>در مهر ماه انحام شد</v>
          </cell>
          <cell r="AQ4313" t="str">
            <v>OK</v>
          </cell>
          <cell r="AR4313">
            <v>0</v>
          </cell>
          <cell r="AS4313" t="str">
            <v>0</v>
          </cell>
          <cell r="AT4313" t="str">
            <v>OK</v>
          </cell>
          <cell r="AU4313">
            <v>0</v>
          </cell>
          <cell r="AW4313" t="str">
            <v>WWT</v>
          </cell>
          <cell r="AX4313" t="str">
            <v>ME</v>
          </cell>
          <cell r="AY4313">
            <v>190.04711054228397</v>
          </cell>
          <cell r="AZ4313">
            <v>190.04711054228397</v>
          </cell>
          <cell r="BA4313">
            <v>190.04711054228397</v>
          </cell>
          <cell r="BB4313">
            <v>3.248916457767385E-6</v>
          </cell>
          <cell r="BD4313">
            <v>0</v>
          </cell>
          <cell r="BE4313">
            <v>0</v>
          </cell>
          <cell r="BF4313" t="str">
            <v>WWT</v>
          </cell>
          <cell r="BG4313" t="str">
            <v>CON</v>
          </cell>
        </row>
        <row r="4314">
          <cell r="A4314" t="str">
            <v>CV60672</v>
          </cell>
          <cell r="B4314" t="str">
            <v>WWT</v>
          </cell>
          <cell r="C4314" t="str">
            <v>ME</v>
          </cell>
          <cell r="H4314" t="str">
            <v>EQUIPMENT ERECTION</v>
          </cell>
          <cell r="I4314" t="str">
            <v>PUMP INSTALLATION</v>
          </cell>
          <cell r="K4314" t="str">
            <v>P-526-05A</v>
          </cell>
          <cell r="L4314" t="str">
            <v>MECHANICAL-EQUIPMENT</v>
          </cell>
          <cell r="M4314">
            <v>190.04711054228397</v>
          </cell>
          <cell r="N4314">
            <v>3.248916457767385E-6</v>
          </cell>
          <cell r="T4314">
            <v>3.248916457767385E-6</v>
          </cell>
          <cell r="W4314">
            <v>3.6666666666666646E-2</v>
          </cell>
          <cell r="X4314">
            <v>1</v>
          </cell>
          <cell r="Y4314">
            <v>0</v>
          </cell>
          <cell r="AA4314">
            <v>0</v>
          </cell>
          <cell r="AB4314">
            <v>1</v>
          </cell>
          <cell r="AC4314">
            <v>1</v>
          </cell>
          <cell r="AD4314">
            <v>0</v>
          </cell>
          <cell r="AE4314">
            <v>0</v>
          </cell>
          <cell r="AG4314">
            <v>3.248916457767385E-6</v>
          </cell>
          <cell r="AH4314">
            <v>0</v>
          </cell>
          <cell r="AJ4314" t="str">
            <v>KG</v>
          </cell>
          <cell r="AK4314">
            <v>94</v>
          </cell>
          <cell r="AL4314">
            <v>94</v>
          </cell>
          <cell r="AM4314">
            <v>0</v>
          </cell>
          <cell r="AO4314" t="str">
            <v>در مهر ماه انحام شد</v>
          </cell>
          <cell r="AQ4314" t="str">
            <v>OK</v>
          </cell>
          <cell r="AR4314">
            <v>0</v>
          </cell>
          <cell r="AS4314" t="str">
            <v>0</v>
          </cell>
          <cell r="AT4314" t="str">
            <v>OK</v>
          </cell>
          <cell r="AU4314">
            <v>0</v>
          </cell>
          <cell r="AW4314" t="str">
            <v>WWT</v>
          </cell>
          <cell r="AX4314" t="str">
            <v>ME</v>
          </cell>
          <cell r="AY4314">
            <v>190.04711054228397</v>
          </cell>
          <cell r="AZ4314">
            <v>190.04711054228397</v>
          </cell>
          <cell r="BA4314">
            <v>190.04711054228397</v>
          </cell>
          <cell r="BB4314">
            <v>3.248916457767385E-6</v>
          </cell>
          <cell r="BD4314">
            <v>0</v>
          </cell>
          <cell r="BE4314">
            <v>0</v>
          </cell>
          <cell r="BF4314" t="str">
            <v>WWT</v>
          </cell>
          <cell r="BG4314" t="str">
            <v>CON</v>
          </cell>
        </row>
        <row r="4315">
          <cell r="A4315" t="str">
            <v>NEW-0299</v>
          </cell>
          <cell r="B4315" t="str">
            <v>WWT</v>
          </cell>
          <cell r="C4315" t="str">
            <v>ME</v>
          </cell>
          <cell r="H4315" t="str">
            <v>EQUIPMENT ERECTION</v>
          </cell>
          <cell r="I4315" t="str">
            <v>PUMP INSTALLATION</v>
          </cell>
          <cell r="K4315" t="str">
            <v>P-526-05B</v>
          </cell>
          <cell r="L4315" t="str">
            <v>MECHANICAL-EQUIPMENT</v>
          </cell>
          <cell r="M4315">
            <v>190.04711054228397</v>
          </cell>
          <cell r="N4315">
            <v>3.248916457767385E-6</v>
          </cell>
          <cell r="W4315">
            <v>3.6666666666666646E-2</v>
          </cell>
          <cell r="X4315">
            <v>1</v>
          </cell>
          <cell r="Y4315">
            <v>0</v>
          </cell>
          <cell r="AA4315">
            <v>0</v>
          </cell>
          <cell r="AB4315">
            <v>1</v>
          </cell>
          <cell r="AC4315">
            <v>1</v>
          </cell>
          <cell r="AD4315">
            <v>0</v>
          </cell>
          <cell r="AE4315">
            <v>0</v>
          </cell>
          <cell r="AG4315">
            <v>3.248916457767385E-6</v>
          </cell>
          <cell r="AH4315">
            <v>0</v>
          </cell>
          <cell r="AJ4315" t="str">
            <v>KG</v>
          </cell>
          <cell r="AK4315">
            <v>50</v>
          </cell>
          <cell r="AL4315">
            <v>50</v>
          </cell>
          <cell r="AM4315">
            <v>0</v>
          </cell>
          <cell r="AO4315" t="str">
            <v>در مهر ماه انحام شد</v>
          </cell>
          <cell r="AQ4315" t="str">
            <v>OK</v>
          </cell>
          <cell r="AR4315">
            <v>0</v>
          </cell>
          <cell r="AS4315" t="str">
            <v>0</v>
          </cell>
          <cell r="AT4315" t="str">
            <v>OK</v>
          </cell>
          <cell r="AU4315">
            <v>0</v>
          </cell>
          <cell r="AW4315" t="str">
            <v>WWT</v>
          </cell>
          <cell r="AX4315" t="str">
            <v>ME</v>
          </cell>
          <cell r="AY4315">
            <v>190.04711054228397</v>
          </cell>
          <cell r="AZ4315">
            <v>190.04711054228397</v>
          </cell>
          <cell r="BA4315">
            <v>190.04711054228397</v>
          </cell>
          <cell r="BB4315">
            <v>3.248916457767385E-6</v>
          </cell>
          <cell r="BD4315">
            <v>0</v>
          </cell>
          <cell r="BE4315">
            <v>0</v>
          </cell>
          <cell r="BF4315" t="str">
            <v>WWT</v>
          </cell>
          <cell r="BG4315" t="str">
            <v>CON</v>
          </cell>
        </row>
        <row r="4316">
          <cell r="A4316" t="str">
            <v>NEW-0304</v>
          </cell>
          <cell r="B4316" t="str">
            <v>WWT</v>
          </cell>
          <cell r="C4316" t="str">
            <v>ME</v>
          </cell>
          <cell r="H4316" t="str">
            <v>EQUIPMENT ERECTION</v>
          </cell>
          <cell r="I4316" t="str">
            <v>OTHER</v>
          </cell>
          <cell r="L4316" t="str">
            <v>MECHANICAL-EQUIPMENT</v>
          </cell>
          <cell r="M4316">
            <v>51.831030147895618</v>
          </cell>
          <cell r="N4316">
            <v>8.8606812484565024E-7</v>
          </cell>
          <cell r="W4316">
            <v>9.9999999999999915E-3</v>
          </cell>
          <cell r="X4316">
            <v>1</v>
          </cell>
          <cell r="Y4316">
            <v>0</v>
          </cell>
          <cell r="AA4316">
            <v>0</v>
          </cell>
          <cell r="AB4316">
            <v>1</v>
          </cell>
          <cell r="AC4316">
            <v>1</v>
          </cell>
          <cell r="AD4316">
            <v>0</v>
          </cell>
          <cell r="AE4316">
            <v>0</v>
          </cell>
          <cell r="AG4316">
            <v>8.8606812484565024E-7</v>
          </cell>
          <cell r="AH4316">
            <v>0</v>
          </cell>
          <cell r="AJ4316" t="str">
            <v>KG</v>
          </cell>
          <cell r="AK4316">
            <v>50</v>
          </cell>
          <cell r="AL4316">
            <v>50</v>
          </cell>
          <cell r="AM4316">
            <v>0</v>
          </cell>
          <cell r="AQ4316" t="str">
            <v>OK</v>
          </cell>
          <cell r="AR4316">
            <v>0</v>
          </cell>
          <cell r="AS4316" t="str">
            <v>0</v>
          </cell>
          <cell r="AT4316" t="str">
            <v>OK</v>
          </cell>
          <cell r="AU4316">
            <v>0</v>
          </cell>
          <cell r="AW4316" t="str">
            <v>WWT</v>
          </cell>
          <cell r="AX4316" t="str">
            <v>ME</v>
          </cell>
          <cell r="AY4316">
            <v>51.831030147895618</v>
          </cell>
          <cell r="AZ4316">
            <v>51.831030147895618</v>
          </cell>
          <cell r="BA4316">
            <v>51.831030147895618</v>
          </cell>
          <cell r="BB4316">
            <v>8.8606812484565024E-7</v>
          </cell>
          <cell r="BD4316">
            <v>0</v>
          </cell>
          <cell r="BE4316">
            <v>0</v>
          </cell>
          <cell r="BF4316" t="str">
            <v>WWT</v>
          </cell>
          <cell r="BG4316" t="str">
            <v>CON</v>
          </cell>
        </row>
        <row r="4317">
          <cell r="A4317" t="str">
            <v>CV60702</v>
          </cell>
          <cell r="B4317" t="str">
            <v>WWT</v>
          </cell>
          <cell r="C4317" t="str">
            <v>ME</v>
          </cell>
          <cell r="H4317" t="str">
            <v>EQUIPMENT ERECTION</v>
          </cell>
          <cell r="I4317" t="str">
            <v>PUMP INSTALLATION</v>
          </cell>
          <cell r="K4317" t="str">
            <v>P-526-08 A/B (Oily)</v>
          </cell>
          <cell r="L4317" t="str">
            <v>MECHANICAL-EQUIPMENT</v>
          </cell>
          <cell r="M4317">
            <v>0</v>
          </cell>
          <cell r="N4317">
            <v>0</v>
          </cell>
          <cell r="T4317">
            <v>0</v>
          </cell>
          <cell r="W4317">
            <v>0</v>
          </cell>
          <cell r="X4317">
            <v>0</v>
          </cell>
          <cell r="Y4317">
            <v>1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G4317">
            <v>0</v>
          </cell>
          <cell r="AH4317">
            <v>0</v>
          </cell>
          <cell r="AJ4317" t="str">
            <v>KG</v>
          </cell>
          <cell r="AK4317">
            <v>30</v>
          </cell>
          <cell r="AL4317">
            <v>0</v>
          </cell>
          <cell r="AM4317">
            <v>30</v>
          </cell>
          <cell r="AO4317" t="str">
            <v>از PMS حذف شده است</v>
          </cell>
          <cell r="AQ4317" t="str">
            <v>OK</v>
          </cell>
          <cell r="AR4317">
            <v>0</v>
          </cell>
          <cell r="AS4317" t="str">
            <v>0</v>
          </cell>
          <cell r="AT4317" t="str">
            <v>OK</v>
          </cell>
          <cell r="AU4317">
            <v>0</v>
          </cell>
          <cell r="AW4317" t="str">
            <v>WWT</v>
          </cell>
          <cell r="AX4317" t="str">
            <v>ME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D4317">
            <v>0</v>
          </cell>
          <cell r="BE4317">
            <v>0</v>
          </cell>
          <cell r="BF4317" t="str">
            <v>WWT</v>
          </cell>
          <cell r="BG4317" t="str">
            <v>CON</v>
          </cell>
        </row>
        <row r="4318">
          <cell r="A4318" t="str">
            <v>CV60762</v>
          </cell>
          <cell r="B4318" t="str">
            <v>WWT</v>
          </cell>
          <cell r="C4318" t="str">
            <v>ME</v>
          </cell>
          <cell r="H4318" t="str">
            <v>EQUIPMENT ERECTION</v>
          </cell>
          <cell r="I4318" t="str">
            <v>PUMP INSTALLATION</v>
          </cell>
          <cell r="K4318" t="str">
            <v>BL-526-01 A/B/C (Sanitary)</v>
          </cell>
          <cell r="L4318" t="str">
            <v>MECHANICAL-EQUIPMENT</v>
          </cell>
          <cell r="M4318">
            <v>0</v>
          </cell>
          <cell r="N4318">
            <v>0</v>
          </cell>
          <cell r="T4318">
            <v>0</v>
          </cell>
          <cell r="W4318">
            <v>0</v>
          </cell>
          <cell r="X4318">
            <v>0</v>
          </cell>
          <cell r="Y4318">
            <v>1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G4318">
            <v>0</v>
          </cell>
          <cell r="AH4318">
            <v>0</v>
          </cell>
          <cell r="AJ4318" t="str">
            <v>KG</v>
          </cell>
          <cell r="AK4318">
            <v>419</v>
          </cell>
          <cell r="AL4318">
            <v>0</v>
          </cell>
          <cell r="AM4318">
            <v>419</v>
          </cell>
          <cell r="AO4318" t="str">
            <v>از PMS حذف شده است</v>
          </cell>
          <cell r="AQ4318" t="str">
            <v>OK</v>
          </cell>
          <cell r="AR4318">
            <v>0</v>
          </cell>
          <cell r="AS4318" t="str">
            <v>0</v>
          </cell>
          <cell r="AT4318" t="str">
            <v>OK</v>
          </cell>
          <cell r="AU4318">
            <v>0</v>
          </cell>
          <cell r="AW4318" t="str">
            <v>WWT</v>
          </cell>
          <cell r="AX4318" t="str">
            <v>ME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D4318">
            <v>0</v>
          </cell>
          <cell r="BE4318">
            <v>0</v>
          </cell>
          <cell r="BF4318" t="str">
            <v>WWT</v>
          </cell>
          <cell r="BG4318" t="str">
            <v>CON</v>
          </cell>
        </row>
        <row r="4319">
          <cell r="A4319" t="str">
            <v>CV60682</v>
          </cell>
          <cell r="B4319" t="str">
            <v>WWT</v>
          </cell>
          <cell r="C4319" t="str">
            <v>ME</v>
          </cell>
          <cell r="H4319" t="str">
            <v>EQUIPMENT ERECTION</v>
          </cell>
          <cell r="I4319" t="str">
            <v>PUMP INSTALLATION</v>
          </cell>
          <cell r="K4319" t="str">
            <v>P-526-06 A/B (Oily)</v>
          </cell>
          <cell r="L4319" t="str">
            <v>MECHANICAL-EQUIPMENT</v>
          </cell>
          <cell r="M4319">
            <v>0</v>
          </cell>
          <cell r="N4319">
            <v>0</v>
          </cell>
          <cell r="T4319">
            <v>0</v>
          </cell>
          <cell r="W4319">
            <v>0</v>
          </cell>
          <cell r="X4319">
            <v>0</v>
          </cell>
          <cell r="Y4319">
            <v>1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G4319">
            <v>0</v>
          </cell>
          <cell r="AH4319">
            <v>0</v>
          </cell>
          <cell r="AJ4319" t="str">
            <v>KG</v>
          </cell>
          <cell r="AK4319">
            <v>30</v>
          </cell>
          <cell r="AL4319">
            <v>0</v>
          </cell>
          <cell r="AM4319">
            <v>30</v>
          </cell>
          <cell r="AO4319" t="str">
            <v>از PMS حذف شده است</v>
          </cell>
          <cell r="AQ4319" t="str">
            <v>OK</v>
          </cell>
          <cell r="AR4319">
            <v>0</v>
          </cell>
          <cell r="AS4319" t="str">
            <v>0</v>
          </cell>
          <cell r="AT4319" t="str">
            <v>OK</v>
          </cell>
          <cell r="AU4319">
            <v>0</v>
          </cell>
          <cell r="AW4319" t="str">
            <v>WWT</v>
          </cell>
          <cell r="AX4319" t="str">
            <v>ME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D4319">
            <v>0</v>
          </cell>
          <cell r="BE4319">
            <v>0</v>
          </cell>
          <cell r="BF4319" t="str">
            <v>WWT</v>
          </cell>
          <cell r="BG4319" t="str">
            <v>CON</v>
          </cell>
        </row>
        <row r="4320">
          <cell r="A4320" t="str">
            <v>CV60752</v>
          </cell>
          <cell r="B4320" t="str">
            <v>WWT</v>
          </cell>
          <cell r="C4320" t="str">
            <v>ME</v>
          </cell>
          <cell r="H4320" t="str">
            <v>EQUIPMENT ERECTION</v>
          </cell>
          <cell r="I4320" t="str">
            <v>PUMP INSTALLATION</v>
          </cell>
          <cell r="K4320" t="str">
            <v>P-526-13 A/B (Sanitary)</v>
          </cell>
          <cell r="L4320" t="str">
            <v>MECHANICAL-EQUIPMENT</v>
          </cell>
          <cell r="M4320">
            <v>0</v>
          </cell>
          <cell r="N4320">
            <v>0</v>
          </cell>
          <cell r="T4320">
            <v>0</v>
          </cell>
          <cell r="W4320">
            <v>0</v>
          </cell>
          <cell r="X4320">
            <v>0</v>
          </cell>
          <cell r="Y4320">
            <v>1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G4320">
            <v>0</v>
          </cell>
          <cell r="AH4320">
            <v>0</v>
          </cell>
          <cell r="AJ4320" t="str">
            <v>KG</v>
          </cell>
          <cell r="AK4320">
            <v>30</v>
          </cell>
          <cell r="AL4320">
            <v>0</v>
          </cell>
          <cell r="AM4320">
            <v>30</v>
          </cell>
          <cell r="AO4320" t="str">
            <v>از PMS حذف شده است</v>
          </cell>
          <cell r="AQ4320" t="str">
            <v>OK</v>
          </cell>
          <cell r="AR4320">
            <v>0</v>
          </cell>
          <cell r="AS4320" t="str">
            <v>0</v>
          </cell>
          <cell r="AT4320" t="str">
            <v>OK</v>
          </cell>
          <cell r="AU4320">
            <v>0</v>
          </cell>
          <cell r="AW4320" t="str">
            <v>WWT</v>
          </cell>
          <cell r="AX4320" t="str">
            <v>ME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D4320">
            <v>0</v>
          </cell>
          <cell r="BE4320">
            <v>0</v>
          </cell>
          <cell r="BF4320" t="str">
            <v>WWT</v>
          </cell>
          <cell r="BG4320" t="str">
            <v>CON</v>
          </cell>
        </row>
        <row r="4321">
          <cell r="A4321" t="str">
            <v>CV60692</v>
          </cell>
          <cell r="B4321" t="str">
            <v>WWT</v>
          </cell>
          <cell r="C4321" t="str">
            <v>ME</v>
          </cell>
          <cell r="H4321" t="str">
            <v>EQUIPMENT ERECTION</v>
          </cell>
          <cell r="I4321" t="str">
            <v>PUMP INSTALLATION</v>
          </cell>
          <cell r="K4321" t="str">
            <v>P-526-07 A/B (Oily)</v>
          </cell>
          <cell r="L4321" t="str">
            <v>MECHANICAL-EQUIPMENT</v>
          </cell>
          <cell r="M4321">
            <v>0</v>
          </cell>
          <cell r="N4321">
            <v>0</v>
          </cell>
          <cell r="T4321">
            <v>0</v>
          </cell>
          <cell r="W4321">
            <v>0</v>
          </cell>
          <cell r="X4321">
            <v>0</v>
          </cell>
          <cell r="Y4321">
            <v>1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G4321">
            <v>0</v>
          </cell>
          <cell r="AH4321">
            <v>0</v>
          </cell>
          <cell r="AJ4321" t="str">
            <v>KG</v>
          </cell>
          <cell r="AK4321">
            <v>30</v>
          </cell>
          <cell r="AL4321">
            <v>0</v>
          </cell>
          <cell r="AM4321">
            <v>30</v>
          </cell>
          <cell r="AO4321" t="str">
            <v>از PMS حذف شده است</v>
          </cell>
          <cell r="AQ4321" t="str">
            <v>OK</v>
          </cell>
          <cell r="AR4321">
            <v>0</v>
          </cell>
          <cell r="AS4321" t="str">
            <v>0</v>
          </cell>
          <cell r="AT4321" t="str">
            <v>OK</v>
          </cell>
          <cell r="AU4321">
            <v>0</v>
          </cell>
          <cell r="AW4321" t="str">
            <v>WWT</v>
          </cell>
          <cell r="AX4321" t="str">
            <v>ME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D4321">
            <v>0</v>
          </cell>
          <cell r="BE4321">
            <v>0</v>
          </cell>
          <cell r="BF4321" t="str">
            <v>WWT</v>
          </cell>
          <cell r="BG4321" t="str">
            <v>CON</v>
          </cell>
        </row>
        <row r="4322">
          <cell r="B4322" t="str">
            <v>WWT</v>
          </cell>
          <cell r="H4322" t="str">
            <v>Other Equipment Installation</v>
          </cell>
          <cell r="M4322">
            <v>2594.8009276275575</v>
          </cell>
          <cell r="N4322">
            <v>4.4358956125900036E-5</v>
          </cell>
          <cell r="S4322">
            <v>4.4358956125900036E-5</v>
          </cell>
          <cell r="W4322">
            <v>0.16477018844472677</v>
          </cell>
          <cell r="X4322">
            <v>0.61461398084426222</v>
          </cell>
          <cell r="Y4322">
            <v>0.38538601915573778</v>
          </cell>
          <cell r="Z4322">
            <v>0</v>
          </cell>
          <cell r="AA4322">
            <v>0</v>
          </cell>
          <cell r="AB4322">
            <v>0</v>
          </cell>
          <cell r="AC4322">
            <v>0.61461398084426222</v>
          </cell>
          <cell r="AD4322">
            <v>0</v>
          </cell>
          <cell r="AE4322">
            <v>0</v>
          </cell>
          <cell r="AG4322">
            <v>2.7263634610635393E-5</v>
          </cell>
          <cell r="AH4322">
            <v>1.7095321515264643E-5</v>
          </cell>
          <cell r="AT4322" t="str">
            <v>OK</v>
          </cell>
          <cell r="AX4322" t="str">
            <v/>
          </cell>
        </row>
        <row r="4323">
          <cell r="A4323" t="str">
            <v>NEW-0324</v>
          </cell>
          <cell r="B4323" t="str">
            <v>WWT</v>
          </cell>
          <cell r="C4323" t="str">
            <v>ME</v>
          </cell>
          <cell r="H4323" t="str">
            <v>EQUIPMENT ERECTION</v>
          </cell>
          <cell r="I4323" t="str">
            <v>Installation Structure(آبسان زلال)</v>
          </cell>
          <cell r="L4323" t="str">
            <v>MECHANICAL-EQUIPMENT</v>
          </cell>
          <cell r="M4323">
            <v>1594.8009276275575</v>
          </cell>
          <cell r="N4323">
            <v>2.7263634610635393E-5</v>
          </cell>
          <cell r="W4323">
            <v>0.61461398084426222</v>
          </cell>
          <cell r="X4323">
            <v>1</v>
          </cell>
          <cell r="Y4323">
            <v>0</v>
          </cell>
          <cell r="AA4323">
            <v>0</v>
          </cell>
          <cell r="AB4323">
            <v>1</v>
          </cell>
          <cell r="AC4323">
            <v>1</v>
          </cell>
          <cell r="AD4323">
            <v>0</v>
          </cell>
          <cell r="AE4323">
            <v>0</v>
          </cell>
          <cell r="AG4323">
            <v>2.7263634610635393E-5</v>
          </cell>
          <cell r="AH4323">
            <v>0</v>
          </cell>
          <cell r="AJ4323" t="str">
            <v>KG</v>
          </cell>
          <cell r="AK4323">
            <v>50</v>
          </cell>
          <cell r="AL4323">
            <v>50</v>
          </cell>
          <cell r="AM4323">
            <v>0</v>
          </cell>
          <cell r="AO4323" t="str">
            <v>در مهر ماه انحام شد</v>
          </cell>
          <cell r="AQ4323" t="str">
            <v>OK</v>
          </cell>
          <cell r="AR4323">
            <v>0</v>
          </cell>
          <cell r="AS4323" t="str">
            <v>0</v>
          </cell>
          <cell r="AT4323" t="str">
            <v>OK</v>
          </cell>
          <cell r="AU4323">
            <v>0</v>
          </cell>
          <cell r="AW4323" t="str">
            <v>WWT</v>
          </cell>
          <cell r="AX4323" t="str">
            <v>ME</v>
          </cell>
          <cell r="AY4323">
            <v>1594.8009276275575</v>
          </cell>
          <cell r="AZ4323">
            <v>1594.8009276275575</v>
          </cell>
          <cell r="BA4323">
            <v>1594.8009276275575</v>
          </cell>
          <cell r="BB4323">
            <v>2.7263634610635393E-5</v>
          </cell>
          <cell r="BD4323">
            <v>0</v>
          </cell>
          <cell r="BE4323">
            <v>0</v>
          </cell>
          <cell r="BF4323" t="str">
            <v>WWT</v>
          </cell>
          <cell r="BG4323" t="str">
            <v>CON</v>
          </cell>
        </row>
        <row r="4324">
          <cell r="A4324" t="str">
            <v>CV60440</v>
          </cell>
          <cell r="B4324" t="str">
            <v>WWT</v>
          </cell>
          <cell r="C4324" t="str">
            <v>ME</v>
          </cell>
          <cell r="H4324" t="str">
            <v>EQUIPMENT ERECTION</v>
          </cell>
          <cell r="I4324" t="str">
            <v>EQUIPMENT INSTALLATION</v>
          </cell>
          <cell r="K4324" t="str">
            <v>AG-526-01 (Oily)</v>
          </cell>
          <cell r="L4324" t="str">
            <v>MECHANICAL-EQUIPMENT</v>
          </cell>
          <cell r="M4324">
            <v>0</v>
          </cell>
          <cell r="N4324">
            <v>0</v>
          </cell>
          <cell r="T4324">
            <v>0</v>
          </cell>
          <cell r="W4324">
            <v>0</v>
          </cell>
          <cell r="X4324">
            <v>0</v>
          </cell>
          <cell r="Y4324">
            <v>1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G4324">
            <v>0</v>
          </cell>
          <cell r="AH4324">
            <v>0</v>
          </cell>
          <cell r="AJ4324" t="str">
            <v>KG</v>
          </cell>
          <cell r="AK4324">
            <v>30</v>
          </cell>
          <cell r="AL4324">
            <v>0</v>
          </cell>
          <cell r="AM4324">
            <v>30</v>
          </cell>
          <cell r="AO4324" t="str">
            <v>از PMS حذف شده است</v>
          </cell>
          <cell r="AQ4324" t="str">
            <v>OK</v>
          </cell>
          <cell r="AR4324">
            <v>0</v>
          </cell>
          <cell r="AS4324" t="str">
            <v>0</v>
          </cell>
          <cell r="AT4324" t="str">
            <v>OK</v>
          </cell>
          <cell r="AU4324">
            <v>0</v>
          </cell>
          <cell r="AW4324" t="str">
            <v>WWT</v>
          </cell>
          <cell r="AX4324" t="str">
            <v>ME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D4324">
            <v>0</v>
          </cell>
          <cell r="BE4324">
            <v>0</v>
          </cell>
          <cell r="BF4324" t="str">
            <v>WWT</v>
          </cell>
          <cell r="BG4324" t="str">
            <v>CON</v>
          </cell>
        </row>
        <row r="4325">
          <cell r="A4325" t="str">
            <v>CV60490</v>
          </cell>
          <cell r="B4325" t="str">
            <v>WWT</v>
          </cell>
          <cell r="C4325" t="str">
            <v>ME</v>
          </cell>
          <cell r="H4325" t="str">
            <v>EQUIPMENT ERECTION</v>
          </cell>
          <cell r="I4325" t="str">
            <v>EQUIPMENT INSTALLATION</v>
          </cell>
          <cell r="K4325" t="str">
            <v>DIF-526-02A/B (Sanitary)</v>
          </cell>
          <cell r="L4325" t="str">
            <v>MECHANICAL-EQUIPMENT</v>
          </cell>
          <cell r="M4325">
            <v>0</v>
          </cell>
          <cell r="N4325">
            <v>0</v>
          </cell>
          <cell r="T4325">
            <v>0</v>
          </cell>
          <cell r="W4325">
            <v>0</v>
          </cell>
          <cell r="X4325">
            <v>0</v>
          </cell>
          <cell r="Y4325">
            <v>1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G4325">
            <v>0</v>
          </cell>
          <cell r="AH4325">
            <v>0</v>
          </cell>
          <cell r="AJ4325" t="str">
            <v>KG</v>
          </cell>
          <cell r="AK4325">
            <v>30</v>
          </cell>
          <cell r="AL4325">
            <v>0</v>
          </cell>
          <cell r="AM4325">
            <v>30</v>
          </cell>
          <cell r="AO4325" t="str">
            <v>از PMS حذف شده است</v>
          </cell>
          <cell r="AQ4325" t="str">
            <v>OK</v>
          </cell>
          <cell r="AR4325">
            <v>0</v>
          </cell>
          <cell r="AS4325" t="str">
            <v>0</v>
          </cell>
          <cell r="AT4325" t="str">
            <v>OK</v>
          </cell>
          <cell r="AU4325">
            <v>0</v>
          </cell>
          <cell r="AW4325" t="str">
            <v>WWT</v>
          </cell>
          <cell r="AX4325" t="str">
            <v>ME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D4325">
            <v>0</v>
          </cell>
          <cell r="BE4325">
            <v>0</v>
          </cell>
          <cell r="BF4325" t="str">
            <v>WWT</v>
          </cell>
          <cell r="BG4325" t="str">
            <v>CON</v>
          </cell>
        </row>
        <row r="4326">
          <cell r="A4326" t="str">
            <v>CV60520</v>
          </cell>
          <cell r="B4326" t="str">
            <v>WWT</v>
          </cell>
          <cell r="C4326" t="str">
            <v>ME</v>
          </cell>
          <cell r="H4326" t="str">
            <v>EQUIPMENT ERECTION</v>
          </cell>
          <cell r="I4326" t="str">
            <v>EQUIPMENT INSTALLATION</v>
          </cell>
          <cell r="K4326" t="str">
            <v>SR-526-02A/B (Sanitary)</v>
          </cell>
          <cell r="L4326" t="str">
            <v>MECHANICAL-EQUIPMENT</v>
          </cell>
          <cell r="M4326">
            <v>0</v>
          </cell>
          <cell r="N4326">
            <v>0</v>
          </cell>
          <cell r="T4326">
            <v>0</v>
          </cell>
          <cell r="W4326">
            <v>0</v>
          </cell>
          <cell r="X4326">
            <v>0</v>
          </cell>
          <cell r="Y4326">
            <v>1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G4326">
            <v>0</v>
          </cell>
          <cell r="AH4326">
            <v>0</v>
          </cell>
          <cell r="AJ4326" t="str">
            <v>KG</v>
          </cell>
          <cell r="AK4326">
            <v>30</v>
          </cell>
          <cell r="AL4326">
            <v>0</v>
          </cell>
          <cell r="AM4326">
            <v>30</v>
          </cell>
          <cell r="AO4326" t="str">
            <v>از PMS حذف شده است</v>
          </cell>
          <cell r="AQ4326" t="str">
            <v>OK</v>
          </cell>
          <cell r="AR4326">
            <v>0</v>
          </cell>
          <cell r="AS4326" t="str">
            <v>0</v>
          </cell>
          <cell r="AT4326" t="str">
            <v>OK</v>
          </cell>
          <cell r="AU4326">
            <v>0</v>
          </cell>
          <cell r="AW4326" t="str">
            <v>WWT</v>
          </cell>
          <cell r="AX4326" t="str">
            <v>ME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D4326">
            <v>0</v>
          </cell>
          <cell r="BE4326">
            <v>0</v>
          </cell>
          <cell r="BF4326" t="str">
            <v>WWT</v>
          </cell>
          <cell r="BG4326" t="str">
            <v>CON</v>
          </cell>
        </row>
        <row r="4327">
          <cell r="A4327" t="str">
            <v>CV60530</v>
          </cell>
          <cell r="B4327" t="str">
            <v>WWT</v>
          </cell>
          <cell r="C4327" t="str">
            <v>ME</v>
          </cell>
          <cell r="H4327" t="str">
            <v>EQUIPMENT ERECTION</v>
          </cell>
          <cell r="I4327" t="str">
            <v>EQUIPMENT INSTALLATION</v>
          </cell>
          <cell r="K4327" t="str">
            <v>M-526-02A/B (Sanitary)</v>
          </cell>
          <cell r="L4327" t="str">
            <v>MECHANICAL-EQUIPMENT</v>
          </cell>
          <cell r="M4327">
            <v>0</v>
          </cell>
          <cell r="N4327">
            <v>0</v>
          </cell>
          <cell r="T4327">
            <v>0</v>
          </cell>
          <cell r="W4327">
            <v>0</v>
          </cell>
          <cell r="X4327">
            <v>0</v>
          </cell>
          <cell r="Y4327">
            <v>1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G4327">
            <v>0</v>
          </cell>
          <cell r="AH4327">
            <v>0</v>
          </cell>
          <cell r="AJ4327" t="str">
            <v>KG</v>
          </cell>
          <cell r="AK4327">
            <v>30</v>
          </cell>
          <cell r="AL4327">
            <v>0</v>
          </cell>
          <cell r="AM4327">
            <v>30</v>
          </cell>
          <cell r="AO4327" t="str">
            <v>از PMS حذف شده است</v>
          </cell>
          <cell r="AQ4327" t="str">
            <v>OK</v>
          </cell>
          <cell r="AR4327">
            <v>0</v>
          </cell>
          <cell r="AS4327" t="str">
            <v>0</v>
          </cell>
          <cell r="AT4327" t="str">
            <v>OK</v>
          </cell>
          <cell r="AU4327">
            <v>0</v>
          </cell>
          <cell r="AW4327" t="str">
            <v>WWT</v>
          </cell>
          <cell r="AX4327" t="str">
            <v>ME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D4327">
            <v>0</v>
          </cell>
          <cell r="BE4327">
            <v>0</v>
          </cell>
          <cell r="BF4327" t="str">
            <v>WWT</v>
          </cell>
          <cell r="BG4327" t="str">
            <v>CON</v>
          </cell>
        </row>
        <row r="4328">
          <cell r="A4328" t="str">
            <v>CV60450</v>
          </cell>
          <cell r="B4328" t="str">
            <v>WWT</v>
          </cell>
          <cell r="C4328" t="str">
            <v>ME</v>
          </cell>
          <cell r="H4328" t="str">
            <v>EQUIPMENT ERECTION</v>
          </cell>
          <cell r="I4328" t="str">
            <v>EQUIPMENT INSTALLATION</v>
          </cell>
          <cell r="K4328" t="str">
            <v>SCR-526-01A/B (Oily)</v>
          </cell>
          <cell r="L4328" t="str">
            <v>MECHANICAL-EQUIPMENT</v>
          </cell>
          <cell r="M4328">
            <v>0</v>
          </cell>
          <cell r="N4328">
            <v>0</v>
          </cell>
          <cell r="T4328">
            <v>0</v>
          </cell>
          <cell r="W4328">
            <v>0</v>
          </cell>
          <cell r="X4328">
            <v>0</v>
          </cell>
          <cell r="Y4328">
            <v>1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G4328">
            <v>0</v>
          </cell>
          <cell r="AH4328">
            <v>0</v>
          </cell>
          <cell r="AJ4328" t="str">
            <v>KG</v>
          </cell>
          <cell r="AK4328">
            <v>30</v>
          </cell>
          <cell r="AL4328">
            <v>0</v>
          </cell>
          <cell r="AM4328">
            <v>30</v>
          </cell>
          <cell r="AO4328" t="str">
            <v>از PMS حذف شده است</v>
          </cell>
          <cell r="AQ4328" t="str">
            <v>OK</v>
          </cell>
          <cell r="AR4328">
            <v>0</v>
          </cell>
          <cell r="AS4328" t="str">
            <v>0</v>
          </cell>
          <cell r="AT4328" t="str">
            <v>OK</v>
          </cell>
          <cell r="AU4328">
            <v>0</v>
          </cell>
          <cell r="AW4328" t="str">
            <v>WWT</v>
          </cell>
          <cell r="AX4328" t="str">
            <v>ME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D4328">
            <v>0</v>
          </cell>
          <cell r="BE4328">
            <v>0</v>
          </cell>
          <cell r="BF4328" t="str">
            <v>WWT</v>
          </cell>
          <cell r="BG4328" t="str">
            <v>CON</v>
          </cell>
        </row>
        <row r="4329">
          <cell r="A4329" t="str">
            <v>CV60460</v>
          </cell>
          <cell r="B4329" t="str">
            <v>WWT</v>
          </cell>
          <cell r="C4329" t="str">
            <v>ME</v>
          </cell>
          <cell r="H4329" t="str">
            <v>EQUIPMENT ERECTION</v>
          </cell>
          <cell r="I4329" t="str">
            <v>EQUIPMENT INSTALLATION</v>
          </cell>
          <cell r="K4329" t="str">
            <v>MX-526-01A/B (Oily)</v>
          </cell>
          <cell r="L4329" t="str">
            <v>MECHANICAL-EQUIPMENT</v>
          </cell>
          <cell r="M4329">
            <v>0</v>
          </cell>
          <cell r="N4329">
            <v>0</v>
          </cell>
          <cell r="T4329">
            <v>0</v>
          </cell>
          <cell r="W4329">
            <v>0</v>
          </cell>
          <cell r="X4329">
            <v>0</v>
          </cell>
          <cell r="Y4329">
            <v>1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G4329">
            <v>0</v>
          </cell>
          <cell r="AH4329">
            <v>0</v>
          </cell>
          <cell r="AJ4329" t="str">
            <v>KG</v>
          </cell>
          <cell r="AK4329">
            <v>30</v>
          </cell>
          <cell r="AL4329">
            <v>0</v>
          </cell>
          <cell r="AM4329">
            <v>30</v>
          </cell>
          <cell r="AO4329" t="str">
            <v>از PMS حذف شده است</v>
          </cell>
          <cell r="AQ4329" t="str">
            <v>OK</v>
          </cell>
          <cell r="AR4329">
            <v>0</v>
          </cell>
          <cell r="AS4329" t="str">
            <v>0</v>
          </cell>
          <cell r="AT4329" t="str">
            <v>OK</v>
          </cell>
          <cell r="AU4329">
            <v>0</v>
          </cell>
          <cell r="AW4329" t="str">
            <v>WWT</v>
          </cell>
          <cell r="AX4329" t="str">
            <v>ME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D4329">
            <v>0</v>
          </cell>
          <cell r="BE4329">
            <v>0</v>
          </cell>
          <cell r="BF4329" t="str">
            <v>WWT</v>
          </cell>
          <cell r="BG4329" t="str">
            <v>CON</v>
          </cell>
        </row>
        <row r="4330">
          <cell r="A4330" t="str">
            <v>CV60470</v>
          </cell>
          <cell r="B4330" t="str">
            <v>WWT</v>
          </cell>
          <cell r="C4330" t="str">
            <v>ME</v>
          </cell>
          <cell r="H4330" t="str">
            <v>EQUIPMENT ERECTION</v>
          </cell>
          <cell r="I4330" t="str">
            <v>EQUIPMENT INSTALLATION</v>
          </cell>
          <cell r="K4330" t="str">
            <v>AG-526-02 (Sanitary)</v>
          </cell>
          <cell r="L4330" t="str">
            <v>MECHANICAL-EQUIPMENT</v>
          </cell>
          <cell r="M4330">
            <v>0</v>
          </cell>
          <cell r="N4330">
            <v>0</v>
          </cell>
          <cell r="T4330">
            <v>0</v>
          </cell>
          <cell r="W4330">
            <v>0</v>
          </cell>
          <cell r="X4330">
            <v>0</v>
          </cell>
          <cell r="Y4330">
            <v>1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G4330">
            <v>0</v>
          </cell>
          <cell r="AH4330">
            <v>0</v>
          </cell>
          <cell r="AJ4330" t="str">
            <v>KG</v>
          </cell>
          <cell r="AK4330">
            <v>30</v>
          </cell>
          <cell r="AL4330">
            <v>0</v>
          </cell>
          <cell r="AM4330">
            <v>30</v>
          </cell>
          <cell r="AO4330" t="str">
            <v>از PMS حذف شده است</v>
          </cell>
          <cell r="AQ4330" t="str">
            <v>OK</v>
          </cell>
          <cell r="AR4330">
            <v>0</v>
          </cell>
          <cell r="AS4330" t="str">
            <v>0</v>
          </cell>
          <cell r="AT4330" t="str">
            <v>OK</v>
          </cell>
          <cell r="AU4330">
            <v>0</v>
          </cell>
          <cell r="AW4330" t="str">
            <v>WWT</v>
          </cell>
          <cell r="AX4330" t="str">
            <v>ME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D4330">
            <v>0</v>
          </cell>
          <cell r="BE4330">
            <v>0</v>
          </cell>
          <cell r="BF4330" t="str">
            <v>WWT</v>
          </cell>
          <cell r="BG4330" t="str">
            <v>CON</v>
          </cell>
        </row>
        <row r="4331">
          <cell r="A4331" t="str">
            <v>CV60500</v>
          </cell>
          <cell r="B4331" t="str">
            <v>WWT</v>
          </cell>
          <cell r="C4331" t="str">
            <v>ME</v>
          </cell>
          <cell r="H4331" t="str">
            <v>EQUIPMENT ERECTION</v>
          </cell>
          <cell r="I4331" t="str">
            <v>EQUIPMENT INSTALLATION</v>
          </cell>
          <cell r="K4331" t="str">
            <v>DIF-526-03A/B (Sanitary)</v>
          </cell>
          <cell r="L4331" t="str">
            <v>MECHANICAL-EQUIPMENT</v>
          </cell>
          <cell r="M4331">
            <v>0</v>
          </cell>
          <cell r="N4331">
            <v>0</v>
          </cell>
          <cell r="T4331">
            <v>0</v>
          </cell>
          <cell r="W4331">
            <v>0</v>
          </cell>
          <cell r="X4331">
            <v>0</v>
          </cell>
          <cell r="Y4331">
            <v>1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G4331">
            <v>0</v>
          </cell>
          <cell r="AH4331">
            <v>0</v>
          </cell>
          <cell r="AJ4331" t="str">
            <v>KG</v>
          </cell>
          <cell r="AK4331">
            <v>30</v>
          </cell>
          <cell r="AL4331">
            <v>0</v>
          </cell>
          <cell r="AM4331">
            <v>30</v>
          </cell>
          <cell r="AO4331" t="str">
            <v>از PMS حذف شده است</v>
          </cell>
          <cell r="AQ4331" t="str">
            <v>OK</v>
          </cell>
          <cell r="AR4331">
            <v>0</v>
          </cell>
          <cell r="AS4331" t="str">
            <v>0</v>
          </cell>
          <cell r="AT4331" t="str">
            <v>OK</v>
          </cell>
          <cell r="AU4331">
            <v>0</v>
          </cell>
          <cell r="AW4331" t="str">
            <v>WWT</v>
          </cell>
          <cell r="AX4331" t="str">
            <v>ME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D4331">
            <v>0</v>
          </cell>
          <cell r="BE4331">
            <v>0</v>
          </cell>
          <cell r="BF4331" t="str">
            <v>WWT</v>
          </cell>
          <cell r="BG4331" t="str">
            <v>CON</v>
          </cell>
        </row>
        <row r="4332">
          <cell r="A4332" t="str">
            <v>CV60332</v>
          </cell>
          <cell r="B4332" t="str">
            <v>WWT</v>
          </cell>
          <cell r="C4332" t="str">
            <v>ME</v>
          </cell>
          <cell r="H4332" t="str">
            <v>EQUIPMENT ERECTION</v>
          </cell>
          <cell r="I4332" t="str">
            <v>EQUIPMENT INSTALLATION</v>
          </cell>
          <cell r="K4332" t="str">
            <v>E-526-01 (Spent Caustic)</v>
          </cell>
          <cell r="L4332" t="str">
            <v>MECHANICAL-EQUIPMENT</v>
          </cell>
          <cell r="M4332">
            <v>0</v>
          </cell>
          <cell r="N4332">
            <v>0</v>
          </cell>
          <cell r="T4332">
            <v>0</v>
          </cell>
          <cell r="W4332">
            <v>0</v>
          </cell>
          <cell r="X4332">
            <v>0</v>
          </cell>
          <cell r="Y4332">
            <v>1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G4332">
            <v>0</v>
          </cell>
          <cell r="AH4332">
            <v>0</v>
          </cell>
          <cell r="AJ4332" t="str">
            <v>KG</v>
          </cell>
          <cell r="AK4332">
            <v>30</v>
          </cell>
          <cell r="AL4332">
            <v>0</v>
          </cell>
          <cell r="AM4332">
            <v>30</v>
          </cell>
          <cell r="AO4332" t="str">
            <v>از PMS حذف شده است</v>
          </cell>
          <cell r="AQ4332" t="str">
            <v>OK</v>
          </cell>
          <cell r="AR4332">
            <v>0</v>
          </cell>
          <cell r="AS4332" t="str">
            <v>0</v>
          </cell>
          <cell r="AT4332" t="str">
            <v>OK</v>
          </cell>
          <cell r="AU4332">
            <v>0</v>
          </cell>
          <cell r="AW4332" t="str">
            <v>WWT</v>
          </cell>
          <cell r="AX4332" t="str">
            <v>ME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D4332">
            <v>0</v>
          </cell>
          <cell r="BE4332">
            <v>0</v>
          </cell>
          <cell r="BF4332" t="str">
            <v>WWT</v>
          </cell>
          <cell r="BG4332" t="str">
            <v>CON</v>
          </cell>
        </row>
        <row r="4333">
          <cell r="A4333" t="str">
            <v>CV60480</v>
          </cell>
          <cell r="B4333" t="str">
            <v>WWT</v>
          </cell>
          <cell r="C4333" t="str">
            <v>ME</v>
          </cell>
          <cell r="H4333" t="str">
            <v>EQUIPMENT ERECTION</v>
          </cell>
          <cell r="I4333" t="str">
            <v>EQUIPMENT INSTALLATION</v>
          </cell>
          <cell r="K4333" t="str">
            <v>DIF-526-01 (Sanitary)</v>
          </cell>
          <cell r="L4333" t="str">
            <v>MECHANICAL-EQUIPMENT</v>
          </cell>
          <cell r="M4333">
            <v>0</v>
          </cell>
          <cell r="N4333">
            <v>0</v>
          </cell>
          <cell r="T4333">
            <v>0</v>
          </cell>
          <cell r="W4333">
            <v>0</v>
          </cell>
          <cell r="X4333">
            <v>0</v>
          </cell>
          <cell r="Y4333">
            <v>1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G4333">
            <v>0</v>
          </cell>
          <cell r="AH4333">
            <v>0</v>
          </cell>
          <cell r="AJ4333" t="str">
            <v>KG</v>
          </cell>
          <cell r="AK4333">
            <v>30</v>
          </cell>
          <cell r="AL4333">
            <v>0</v>
          </cell>
          <cell r="AM4333">
            <v>30</v>
          </cell>
          <cell r="AO4333" t="str">
            <v>از PMS حذف شده است</v>
          </cell>
          <cell r="AQ4333" t="str">
            <v>OK</v>
          </cell>
          <cell r="AR4333">
            <v>0</v>
          </cell>
          <cell r="AS4333" t="str">
            <v>0</v>
          </cell>
          <cell r="AT4333" t="str">
            <v>OK</v>
          </cell>
          <cell r="AU4333">
            <v>0</v>
          </cell>
          <cell r="AW4333" t="str">
            <v>WWT</v>
          </cell>
          <cell r="AX4333" t="str">
            <v>ME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D4333">
            <v>0</v>
          </cell>
          <cell r="BE4333">
            <v>0</v>
          </cell>
          <cell r="BF4333" t="str">
            <v>WWT</v>
          </cell>
          <cell r="BG4333" t="str">
            <v>CON</v>
          </cell>
        </row>
        <row r="4334">
          <cell r="A4334" t="str">
            <v>CV60510</v>
          </cell>
          <cell r="B4334" t="str">
            <v>WWT</v>
          </cell>
          <cell r="C4334" t="str">
            <v>ME</v>
          </cell>
          <cell r="H4334" t="str">
            <v>EQUIPMENT ERECTION</v>
          </cell>
          <cell r="I4334" t="str">
            <v>EQUIPMENT INSTALLATION</v>
          </cell>
          <cell r="K4334" t="str">
            <v>SR-526-01 (Sanitary)</v>
          </cell>
          <cell r="L4334" t="str">
            <v>MECHANICAL-EQUIPMENT</v>
          </cell>
          <cell r="M4334">
            <v>0</v>
          </cell>
          <cell r="N4334">
            <v>0</v>
          </cell>
          <cell r="T4334">
            <v>0</v>
          </cell>
          <cell r="W4334">
            <v>0</v>
          </cell>
          <cell r="X4334">
            <v>0</v>
          </cell>
          <cell r="Y4334">
            <v>1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G4334">
            <v>0</v>
          </cell>
          <cell r="AH4334">
            <v>0</v>
          </cell>
          <cell r="AJ4334" t="str">
            <v>KG</v>
          </cell>
          <cell r="AK4334">
            <v>30</v>
          </cell>
          <cell r="AL4334">
            <v>0</v>
          </cell>
          <cell r="AM4334">
            <v>30</v>
          </cell>
          <cell r="AO4334" t="str">
            <v>از PMS حذف شده است</v>
          </cell>
          <cell r="AQ4334" t="str">
            <v>OK</v>
          </cell>
          <cell r="AR4334">
            <v>0</v>
          </cell>
          <cell r="AS4334" t="str">
            <v>0</v>
          </cell>
          <cell r="AT4334" t="str">
            <v>OK</v>
          </cell>
          <cell r="AU4334">
            <v>0</v>
          </cell>
          <cell r="AW4334" t="str">
            <v>WWT</v>
          </cell>
          <cell r="AX4334" t="str">
            <v>ME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D4334">
            <v>0</v>
          </cell>
          <cell r="BE4334">
            <v>0</v>
          </cell>
          <cell r="BF4334" t="str">
            <v>WWT</v>
          </cell>
          <cell r="BG4334" t="str">
            <v>CON</v>
          </cell>
        </row>
        <row r="4335">
          <cell r="A4335" t="str">
            <v>NEW-1249</v>
          </cell>
          <cell r="B4335" t="str">
            <v>WWT</v>
          </cell>
          <cell r="C4335" t="str">
            <v>ME</v>
          </cell>
          <cell r="H4335" t="str">
            <v>MECHANICAL/PLUMBING</v>
          </cell>
          <cell r="I4335" t="str">
            <v>لوله کشی و تاسیسات ساب 65</v>
          </cell>
          <cell r="L4335" t="str">
            <v>INSTALLATION-PLUMBING</v>
          </cell>
          <cell r="M4335">
            <v>1000</v>
          </cell>
          <cell r="N4335">
            <v>1.7095321515264643E-5</v>
          </cell>
          <cell r="T4335">
            <v>1.7095321515264643E-5</v>
          </cell>
          <cell r="W4335">
            <v>0.38538601915573778</v>
          </cell>
          <cell r="X4335">
            <v>0</v>
          </cell>
          <cell r="Y4335">
            <v>1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G4335">
            <v>0</v>
          </cell>
          <cell r="AH4335">
            <v>1.7095321515264643E-5</v>
          </cell>
          <cell r="AJ4335" t="str">
            <v>%</v>
          </cell>
          <cell r="AK4335">
            <v>100</v>
          </cell>
          <cell r="AL4335">
            <v>0</v>
          </cell>
          <cell r="AM4335">
            <v>100</v>
          </cell>
          <cell r="AO4335" t="str">
            <v>از PMS حذف شده است</v>
          </cell>
          <cell r="AQ4335" t="str">
            <v>OK</v>
          </cell>
          <cell r="AR4335">
            <v>0</v>
          </cell>
          <cell r="AS4335" t="str">
            <v>0</v>
          </cell>
          <cell r="AT4335" t="str">
            <v>OK</v>
          </cell>
          <cell r="AU4335">
            <v>0</v>
          </cell>
          <cell r="AW4335" t="str">
            <v>WWT</v>
          </cell>
          <cell r="AX4335" t="str">
            <v>ME</v>
          </cell>
          <cell r="AY4335">
            <v>1000</v>
          </cell>
          <cell r="AZ4335">
            <v>0</v>
          </cell>
          <cell r="BA4335">
            <v>0</v>
          </cell>
          <cell r="BB4335">
            <v>1.7095321515264643E-5</v>
          </cell>
          <cell r="BD4335">
            <v>0</v>
          </cell>
          <cell r="BE4335">
            <v>0</v>
          </cell>
          <cell r="BF4335" t="str">
            <v>WWT</v>
          </cell>
          <cell r="BG4335" t="str">
            <v>CON</v>
          </cell>
        </row>
        <row r="4336">
          <cell r="B4336" t="str">
            <v>WWT</v>
          </cell>
          <cell r="H4336" t="str">
            <v>Equipment Access. Installation (Ladder, Platform...)</v>
          </cell>
          <cell r="M4336">
            <v>0</v>
          </cell>
          <cell r="N4336">
            <v>0</v>
          </cell>
          <cell r="S4336">
            <v>0</v>
          </cell>
          <cell r="W4336">
            <v>0</v>
          </cell>
          <cell r="X4336">
            <v>0</v>
          </cell>
          <cell r="Y4336">
            <v>1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G4336">
            <v>0</v>
          </cell>
          <cell r="AH4336">
            <v>0</v>
          </cell>
          <cell r="AT4336" t="str">
            <v>OK</v>
          </cell>
          <cell r="AX4336" t="str">
            <v/>
          </cell>
        </row>
        <row r="4337">
          <cell r="A4337" t="str">
            <v>CV62042</v>
          </cell>
          <cell r="B4337" t="str">
            <v>WWT</v>
          </cell>
          <cell r="C4337" t="str">
            <v>ME</v>
          </cell>
          <cell r="H4337" t="str">
            <v>EQUIPMENT ERECTION</v>
          </cell>
          <cell r="I4337" t="str">
            <v>EQ. ACCESSORY INSTALLATION (LADD, PLT...)</v>
          </cell>
          <cell r="K4337" t="str">
            <v>EQ. Accessory Installation (Ladd, Plt...)</v>
          </cell>
          <cell r="L4337" t="str">
            <v>MECHANICAL-EQUIPMENT</v>
          </cell>
          <cell r="M4337">
            <v>0</v>
          </cell>
          <cell r="N4337">
            <v>0</v>
          </cell>
          <cell r="T4337">
            <v>0</v>
          </cell>
          <cell r="W4337">
            <v>1</v>
          </cell>
          <cell r="X4337">
            <v>0</v>
          </cell>
          <cell r="Y4337">
            <v>1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G4337">
            <v>0</v>
          </cell>
          <cell r="AH4337">
            <v>0</v>
          </cell>
          <cell r="AJ4337" t="str">
            <v>KG</v>
          </cell>
          <cell r="AK4337">
            <v>2000</v>
          </cell>
          <cell r="AL4337">
            <v>0</v>
          </cell>
          <cell r="AM4337">
            <v>2000</v>
          </cell>
          <cell r="AO4337" t="str">
            <v>از PMS حذف شده است</v>
          </cell>
          <cell r="AQ4337" t="str">
            <v>OK</v>
          </cell>
          <cell r="AR4337">
            <v>0</v>
          </cell>
          <cell r="AS4337" t="str">
            <v>0</v>
          </cell>
          <cell r="AT4337" t="str">
            <v>OK</v>
          </cell>
          <cell r="AU4337">
            <v>0</v>
          </cell>
          <cell r="AW4337" t="str">
            <v>WWT</v>
          </cell>
          <cell r="AX4337" t="str">
            <v>ME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D4337">
            <v>0</v>
          </cell>
          <cell r="BE4337">
            <v>0</v>
          </cell>
          <cell r="BF4337" t="str">
            <v>WWT</v>
          </cell>
          <cell r="BG4337" t="str">
            <v>CON</v>
          </cell>
        </row>
        <row r="4338">
          <cell r="A4338" t="str">
            <v>NEW-S-020</v>
          </cell>
          <cell r="B4338" t="str">
            <v>WWT</v>
          </cell>
          <cell r="G4338" t="str">
            <v>Piping</v>
          </cell>
          <cell r="M4338">
            <v>103999.99999946664</v>
          </cell>
          <cell r="N4338">
            <v>1.7779134375784048E-3</v>
          </cell>
          <cell r="R4338">
            <v>1.7779134375784048E-3</v>
          </cell>
          <cell r="W4338">
            <v>0.2067351624035707</v>
          </cell>
          <cell r="X4338">
            <v>0.8838474486081096</v>
          </cell>
          <cell r="Y4338">
            <v>0.1161525513918904</v>
          </cell>
          <cell r="Z4338">
            <v>0.14130295771655196</v>
          </cell>
          <cell r="AA4338">
            <v>2.5122442729383088E-4</v>
          </cell>
          <cell r="AB4338">
            <v>6.1423579956849872E-8</v>
          </cell>
          <cell r="AC4338">
            <v>0.84407837212712788</v>
          </cell>
          <cell r="AD4338">
            <v>3.9769076480981713E-2</v>
          </cell>
          <cell r="AE4338">
            <v>7.0705975475620684E-5</v>
          </cell>
          <cell r="AG4338">
            <v>1.5714042556497466E-3</v>
          </cell>
          <cell r="AH4338">
            <v>2.0650918192865824E-4</v>
          </cell>
          <cell r="AT4338" t="str">
            <v>ERROR</v>
          </cell>
          <cell r="AX4338" t="str">
            <v/>
          </cell>
        </row>
        <row r="4339">
          <cell r="B4339" t="str">
            <v>WWT</v>
          </cell>
          <cell r="H4339" t="str">
            <v>UG</v>
          </cell>
          <cell r="M4339">
            <v>14873.496285102687</v>
          </cell>
          <cell r="N4339">
            <v>2.5426720104992472E-4</v>
          </cell>
          <cell r="S4339">
            <v>2.5426720104992472E-4</v>
          </cell>
          <cell r="W4339">
            <v>0.14301438735749006</v>
          </cell>
          <cell r="X4339">
            <v>1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1</v>
          </cell>
          <cell r="AD4339">
            <v>0</v>
          </cell>
          <cell r="AE4339">
            <v>0</v>
          </cell>
          <cell r="AG4339">
            <v>2.5426720104992472E-4</v>
          </cell>
          <cell r="AH4339">
            <v>0</v>
          </cell>
          <cell r="AT4339" t="str">
            <v>OK</v>
          </cell>
          <cell r="AX4339" t="str">
            <v/>
          </cell>
        </row>
        <row r="4340">
          <cell r="A4340" t="str">
            <v>CV75450</v>
          </cell>
          <cell r="B4340" t="str">
            <v>WWT</v>
          </cell>
          <cell r="C4340" t="str">
            <v>PI-UG</v>
          </cell>
          <cell r="H4340" t="str">
            <v>PIPING UG</v>
          </cell>
          <cell r="I4340" t="str">
            <v>PTW</v>
          </cell>
          <cell r="K4340" t="str">
            <v>PTW</v>
          </cell>
          <cell r="L4340" t="str">
            <v>WELD</v>
          </cell>
          <cell r="M4340">
            <v>1859.1870356378363</v>
          </cell>
          <cell r="N4340">
            <v>3.1783400131240591E-5</v>
          </cell>
          <cell r="T4340">
            <v>3.1783400131240591E-5</v>
          </cell>
          <cell r="W4340">
            <v>0.125</v>
          </cell>
          <cell r="X4340">
            <v>1</v>
          </cell>
          <cell r="Y4340">
            <v>0</v>
          </cell>
          <cell r="AA4340">
            <v>0</v>
          </cell>
          <cell r="AB4340">
            <v>1</v>
          </cell>
          <cell r="AC4340">
            <v>1</v>
          </cell>
          <cell r="AD4340">
            <v>0</v>
          </cell>
          <cell r="AE4340">
            <v>0</v>
          </cell>
          <cell r="AG4340">
            <v>3.1783400131240591E-5</v>
          </cell>
          <cell r="AH4340">
            <v>0</v>
          </cell>
          <cell r="AJ4340" t="str">
            <v>ID</v>
          </cell>
          <cell r="AK4340">
            <v>897</v>
          </cell>
          <cell r="AL4340">
            <v>897</v>
          </cell>
          <cell r="AM4340">
            <v>0</v>
          </cell>
          <cell r="AO4340" t="str">
            <v>انجام شده است</v>
          </cell>
          <cell r="AQ4340" t="str">
            <v>OK</v>
          </cell>
          <cell r="AR4340">
            <v>0</v>
          </cell>
          <cell r="AS4340" t="str">
            <v>0</v>
          </cell>
          <cell r="AT4340" t="str">
            <v>OK</v>
          </cell>
          <cell r="AU4340">
            <v>0</v>
          </cell>
          <cell r="AW4340" t="str">
            <v>WWT</v>
          </cell>
          <cell r="AX4340" t="str">
            <v>PI-UG</v>
          </cell>
          <cell r="AY4340">
            <v>1859.1870356378363</v>
          </cell>
          <cell r="AZ4340">
            <v>1859.1870356378363</v>
          </cell>
          <cell r="BA4340">
            <v>1859.1870356378363</v>
          </cell>
          <cell r="BB4340">
            <v>3.1783400131240591E-5</v>
          </cell>
          <cell r="BD4340">
            <v>0</v>
          </cell>
          <cell r="BE4340">
            <v>0</v>
          </cell>
          <cell r="BF4340" t="str">
            <v>WWT</v>
          </cell>
          <cell r="BG4340" t="str">
            <v>CON</v>
          </cell>
        </row>
        <row r="4341">
          <cell r="A4341" t="str">
            <v>CV75480</v>
          </cell>
          <cell r="B4341" t="str">
            <v>WWT</v>
          </cell>
          <cell r="C4341" t="str">
            <v>PI-UG</v>
          </cell>
          <cell r="H4341" t="str">
            <v>PIPING UG</v>
          </cell>
          <cell r="I4341" t="str">
            <v>OSW</v>
          </cell>
          <cell r="K4341" t="str">
            <v>OSW</v>
          </cell>
          <cell r="L4341" t="str">
            <v>WELD</v>
          </cell>
          <cell r="M4341">
            <v>5577.5611069135075</v>
          </cell>
          <cell r="N4341">
            <v>9.5350200393721758E-5</v>
          </cell>
          <cell r="T4341">
            <v>9.5350200393721758E-5</v>
          </cell>
          <cell r="W4341">
            <v>0.37499999999999994</v>
          </cell>
          <cell r="X4341">
            <v>1</v>
          </cell>
          <cell r="Y4341">
            <v>0</v>
          </cell>
          <cell r="AA4341">
            <v>0</v>
          </cell>
          <cell r="AB4341">
            <v>1</v>
          </cell>
          <cell r="AC4341">
            <v>1</v>
          </cell>
          <cell r="AD4341">
            <v>0</v>
          </cell>
          <cell r="AE4341">
            <v>0</v>
          </cell>
          <cell r="AG4341">
            <v>9.5350200393721758E-5</v>
          </cell>
          <cell r="AH4341">
            <v>0</v>
          </cell>
          <cell r="AJ4341" t="str">
            <v>ID</v>
          </cell>
          <cell r="AK4341">
            <v>897</v>
          </cell>
          <cell r="AL4341">
            <v>897</v>
          </cell>
          <cell r="AM4341">
            <v>0</v>
          </cell>
          <cell r="AO4341" t="str">
            <v>انجام شده است</v>
          </cell>
          <cell r="AQ4341" t="str">
            <v>OK</v>
          </cell>
          <cell r="AR4341">
            <v>0</v>
          </cell>
          <cell r="AS4341" t="str">
            <v>0</v>
          </cell>
          <cell r="AT4341" t="str">
            <v>OK</v>
          </cell>
          <cell r="AU4341">
            <v>0</v>
          </cell>
          <cell r="AW4341" t="str">
            <v>WWT</v>
          </cell>
          <cell r="AX4341" t="str">
            <v>PI-UG</v>
          </cell>
          <cell r="AY4341">
            <v>5577.5611069135075</v>
          </cell>
          <cell r="AZ4341">
            <v>5577.5611069135075</v>
          </cell>
          <cell r="BA4341">
            <v>5577.5611069135075</v>
          </cell>
          <cell r="BB4341">
            <v>9.5350200393721758E-5</v>
          </cell>
          <cell r="BD4341">
            <v>0</v>
          </cell>
          <cell r="BE4341">
            <v>0</v>
          </cell>
          <cell r="BF4341" t="str">
            <v>WWT</v>
          </cell>
          <cell r="BG4341" t="str">
            <v>CON</v>
          </cell>
        </row>
        <row r="4342">
          <cell r="A4342" t="str">
            <v>CV75460</v>
          </cell>
          <cell r="B4342" t="str">
            <v>WWT</v>
          </cell>
          <cell r="C4342" t="str">
            <v>PI-UG</v>
          </cell>
          <cell r="H4342" t="str">
            <v>PIPING UG</v>
          </cell>
          <cell r="I4342" t="str">
            <v>CWS &amp; CWR</v>
          </cell>
          <cell r="K4342" t="str">
            <v>CWS &amp; CWR</v>
          </cell>
          <cell r="L4342" t="str">
            <v>WELD</v>
          </cell>
          <cell r="M4342">
            <v>1859.1870356378363</v>
          </cell>
          <cell r="N4342">
            <v>3.1783400131240591E-5</v>
          </cell>
          <cell r="T4342">
            <v>3.1783400131240591E-5</v>
          </cell>
          <cell r="W4342">
            <v>0.125</v>
          </cell>
          <cell r="X4342">
            <v>1</v>
          </cell>
          <cell r="Y4342">
            <v>0</v>
          </cell>
          <cell r="AA4342">
            <v>0</v>
          </cell>
          <cell r="AB4342">
            <v>1</v>
          </cell>
          <cell r="AC4342">
            <v>1</v>
          </cell>
          <cell r="AD4342">
            <v>0</v>
          </cell>
          <cell r="AE4342">
            <v>0</v>
          </cell>
          <cell r="AG4342">
            <v>3.1783400131240591E-5</v>
          </cell>
          <cell r="AH4342">
            <v>0</v>
          </cell>
          <cell r="AJ4342" t="str">
            <v>ID</v>
          </cell>
          <cell r="AK4342">
            <v>897</v>
          </cell>
          <cell r="AL4342">
            <v>897</v>
          </cell>
          <cell r="AM4342">
            <v>0</v>
          </cell>
          <cell r="AO4342" t="str">
            <v>انجام شده است</v>
          </cell>
          <cell r="AQ4342" t="str">
            <v>OK</v>
          </cell>
          <cell r="AR4342">
            <v>0</v>
          </cell>
          <cell r="AS4342" t="str">
            <v>0</v>
          </cell>
          <cell r="AT4342" t="str">
            <v>OK</v>
          </cell>
          <cell r="AU4342">
            <v>0</v>
          </cell>
          <cell r="AW4342" t="str">
            <v>WWT</v>
          </cell>
          <cell r="AX4342" t="str">
            <v>PI-UG</v>
          </cell>
          <cell r="AY4342">
            <v>1859.1870356378363</v>
          </cell>
          <cell r="AZ4342">
            <v>1859.1870356378363</v>
          </cell>
          <cell r="BA4342">
            <v>1859.1870356378363</v>
          </cell>
          <cell r="BB4342">
            <v>3.1783400131240591E-5</v>
          </cell>
          <cell r="BD4342">
            <v>0</v>
          </cell>
          <cell r="BE4342">
            <v>0</v>
          </cell>
          <cell r="BF4342" t="str">
            <v>WWT</v>
          </cell>
          <cell r="BG4342" t="str">
            <v>CON</v>
          </cell>
        </row>
        <row r="4343">
          <cell r="A4343" t="str">
            <v>CV75490</v>
          </cell>
          <cell r="B4343" t="str">
            <v>WWT</v>
          </cell>
          <cell r="C4343" t="str">
            <v>PI-UG</v>
          </cell>
          <cell r="H4343" t="str">
            <v>PIPING UG</v>
          </cell>
          <cell r="I4343" t="str">
            <v>AOC</v>
          </cell>
          <cell r="K4343" t="str">
            <v>AOC</v>
          </cell>
          <cell r="L4343" t="str">
            <v>WELD</v>
          </cell>
          <cell r="M4343">
            <v>5577.5611069135075</v>
          </cell>
          <cell r="N4343">
            <v>9.5350200393721758E-5</v>
          </cell>
          <cell r="T4343">
            <v>9.5350200393721758E-5</v>
          </cell>
          <cell r="W4343">
            <v>0.37499999999999994</v>
          </cell>
          <cell r="X4343">
            <v>1</v>
          </cell>
          <cell r="Y4343">
            <v>0</v>
          </cell>
          <cell r="AA4343">
            <v>0</v>
          </cell>
          <cell r="AB4343">
            <v>1</v>
          </cell>
          <cell r="AC4343">
            <v>1</v>
          </cell>
          <cell r="AD4343">
            <v>0</v>
          </cell>
          <cell r="AE4343">
            <v>0</v>
          </cell>
          <cell r="AG4343">
            <v>9.5350200393721758E-5</v>
          </cell>
          <cell r="AH4343">
            <v>0</v>
          </cell>
          <cell r="AJ4343" t="str">
            <v>ID</v>
          </cell>
          <cell r="AK4343">
            <v>897</v>
          </cell>
          <cell r="AL4343">
            <v>897</v>
          </cell>
          <cell r="AM4343">
            <v>0</v>
          </cell>
          <cell r="AO4343" t="str">
            <v>انجام شده است</v>
          </cell>
          <cell r="AQ4343" t="str">
            <v>OK</v>
          </cell>
          <cell r="AR4343">
            <v>0</v>
          </cell>
          <cell r="AS4343" t="str">
            <v>0</v>
          </cell>
          <cell r="AT4343" t="str">
            <v>OK</v>
          </cell>
          <cell r="AU4343">
            <v>0</v>
          </cell>
          <cell r="AW4343" t="str">
            <v>WWT</v>
          </cell>
          <cell r="AX4343" t="str">
            <v>PI-UG</v>
          </cell>
          <cell r="AY4343">
            <v>5577.5611069135075</v>
          </cell>
          <cell r="AZ4343">
            <v>5577.5611069135075</v>
          </cell>
          <cell r="BA4343">
            <v>5577.5611069135075</v>
          </cell>
          <cell r="BB4343">
            <v>9.5350200393721758E-5</v>
          </cell>
          <cell r="BD4343">
            <v>0</v>
          </cell>
          <cell r="BE4343">
            <v>0</v>
          </cell>
          <cell r="BF4343" t="str">
            <v>WWT</v>
          </cell>
          <cell r="BG4343" t="str">
            <v>CON</v>
          </cell>
        </row>
        <row r="4344">
          <cell r="B4344" t="str">
            <v>WWT</v>
          </cell>
          <cell r="H4344" t="str">
            <v>AG</v>
          </cell>
          <cell r="M4344">
            <v>89126.503714363964</v>
          </cell>
          <cell r="N4344">
            <v>1.5236462365284802E-3</v>
          </cell>
          <cell r="S4344">
            <v>1.5236462365284802E-3</v>
          </cell>
          <cell r="W4344">
            <v>0.85698561264250994</v>
          </cell>
          <cell r="X4344">
            <v>0.86446382567178148</v>
          </cell>
          <cell r="Y4344">
            <v>0.13553617432821852</v>
          </cell>
          <cell r="Z4344">
            <v>0.16488369889996771</v>
          </cell>
          <cell r="AA4344">
            <v>2.5122442729383088E-4</v>
          </cell>
          <cell r="AB4344">
            <v>2.4449684538442254E-4</v>
          </cell>
          <cell r="AC4344">
            <v>0.81805805654999419</v>
          </cell>
          <cell r="AD4344">
            <v>4.6405769121787288E-2</v>
          </cell>
          <cell r="AE4344">
            <v>7.0705975475620752E-5</v>
          </cell>
          <cell r="AG4344">
            <v>1.317137054599822E-3</v>
          </cell>
          <cell r="AH4344">
            <v>2.0650918192865824E-4</v>
          </cell>
          <cell r="AT4344" t="str">
            <v>ERROR</v>
          </cell>
          <cell r="AX4344" t="str">
            <v/>
          </cell>
        </row>
        <row r="4345">
          <cell r="A4345" t="str">
            <v>CV62082</v>
          </cell>
          <cell r="B4345" t="str">
            <v>WWT</v>
          </cell>
          <cell r="C4345" t="str">
            <v>PI-AG</v>
          </cell>
          <cell r="H4345" t="str">
            <v>PIPING AG</v>
          </cell>
          <cell r="I4345" t="str">
            <v>FIELD INSTALLATION &amp; ACCESSORY</v>
          </cell>
          <cell r="K4345" t="str">
            <v>Field Installation &amp; Accessory</v>
          </cell>
          <cell r="L4345" t="str">
            <v>Weld</v>
          </cell>
          <cell r="M4345">
            <v>69137.879874386184</v>
          </cell>
          <cell r="N4345">
            <v>1.1819342853363764E-3</v>
          </cell>
          <cell r="T4345">
            <v>1.1819342853363764E-3</v>
          </cell>
          <cell r="W4345">
            <v>0.7757274995994673</v>
          </cell>
          <cell r="X4345">
            <v>1.0000000000000002</v>
          </cell>
          <cell r="Y4345">
            <v>0</v>
          </cell>
          <cell r="Z4345">
            <v>6.3003663003661226E-3</v>
          </cell>
          <cell r="AA4345">
            <v>7.446618940580623E-6</v>
          </cell>
          <cell r="AB4345">
            <v>1</v>
          </cell>
          <cell r="AC4345">
            <v>0.99369963369963388</v>
          </cell>
          <cell r="AD4345">
            <v>6.3003663003663446E-3</v>
          </cell>
          <cell r="AE4345">
            <v>7.4466189405808855E-6</v>
          </cell>
          <cell r="AG4345">
            <v>1.1819342853363766E-3</v>
          </cell>
          <cell r="AH4345">
            <v>0</v>
          </cell>
          <cell r="AJ4345" t="str">
            <v>ID</v>
          </cell>
          <cell r="AK4345">
            <v>2730</v>
          </cell>
          <cell r="AL4345">
            <v>2730.0000000000005</v>
          </cell>
          <cell r="AM4345">
            <v>0</v>
          </cell>
          <cell r="AQ4345" t="str">
            <v>NO</v>
          </cell>
          <cell r="AR4345">
            <v>0</v>
          </cell>
          <cell r="AS4345" t="str">
            <v>0</v>
          </cell>
          <cell r="AT4345" t="str">
            <v>ERROR</v>
          </cell>
          <cell r="AU4345">
            <v>0</v>
          </cell>
          <cell r="AW4345" t="str">
            <v>WWT</v>
          </cell>
          <cell r="AX4345" t="str">
            <v>PI-AG</v>
          </cell>
          <cell r="AY4345">
            <v>69137.879874386184</v>
          </cell>
          <cell r="AZ4345">
            <v>69137.879874386199</v>
          </cell>
          <cell r="BA4345">
            <v>68702.285905946846</v>
          </cell>
          <cell r="BB4345">
            <v>1.1819342853363764E-3</v>
          </cell>
          <cell r="BD4345">
            <v>7.446618940580623E-6</v>
          </cell>
          <cell r="BE4345">
            <v>7.4466189405807907E-6</v>
          </cell>
          <cell r="BF4345" t="str">
            <v>WWT</v>
          </cell>
          <cell r="BG4345" t="str">
            <v>CON</v>
          </cell>
        </row>
        <row r="4346">
          <cell r="A4346" t="str">
            <v>CV62197</v>
          </cell>
          <cell r="B4346" t="str">
            <v>WWT</v>
          </cell>
          <cell r="C4346" t="str">
            <v>PI-AG</v>
          </cell>
          <cell r="H4346" t="str">
            <v>PIPING AG</v>
          </cell>
          <cell r="I4346" t="str">
            <v>HYDROTEST</v>
          </cell>
          <cell r="K4346" t="str">
            <v>Hydrotest</v>
          </cell>
          <cell r="L4346" t="str">
            <v>HYDROTEST</v>
          </cell>
          <cell r="M4346">
            <v>7729.4406547901308</v>
          </cell>
          <cell r="N4346">
            <v>1.3213727312679494E-4</v>
          </cell>
          <cell r="T4346">
            <v>1.3213727312679494E-4</v>
          </cell>
          <cell r="W4346">
            <v>8.6724378637826283E-2</v>
          </cell>
          <cell r="X4346">
            <v>0.93597811217510263</v>
          </cell>
          <cell r="Y4346">
            <v>6.4021887824897372E-2</v>
          </cell>
          <cell r="Z4346">
            <v>0.25884543761638734</v>
          </cell>
          <cell r="AA4346">
            <v>3.4203130287941335E-5</v>
          </cell>
          <cell r="AB4346">
            <v>0.80330508193923278</v>
          </cell>
          <cell r="AC4346">
            <v>0.54445964432284544</v>
          </cell>
          <cell r="AD4346">
            <v>0.39151846785225719</v>
          </cell>
          <cell r="AE4346">
            <v>5.1734182720777991E-5</v>
          </cell>
          <cell r="AG4346">
            <v>1.2367759544918344E-4</v>
          </cell>
          <cell r="AH4346">
            <v>8.4596776776115043E-6</v>
          </cell>
          <cell r="AJ4346" t="str">
            <v>IM</v>
          </cell>
          <cell r="AK4346">
            <v>3655</v>
          </cell>
          <cell r="AL4346">
            <v>3421</v>
          </cell>
          <cell r="AM4346">
            <v>234</v>
          </cell>
          <cell r="AQ4346" t="str">
            <v>NO</v>
          </cell>
          <cell r="AR4346">
            <v>0</v>
          </cell>
          <cell r="AS4346" t="str">
            <v>0</v>
          </cell>
          <cell r="AT4346" t="str">
            <v>ERROR</v>
          </cell>
          <cell r="AU4346">
            <v>0</v>
          </cell>
          <cell r="AW4346" t="str">
            <v>WWT</v>
          </cell>
          <cell r="AX4346" t="str">
            <v>PI-AG</v>
          </cell>
          <cell r="AY4346">
            <v>7729.4406547901308</v>
          </cell>
          <cell r="AZ4346">
            <v>7234.5872722399554</v>
          </cell>
          <cell r="BA4346">
            <v>4208.3685097215757</v>
          </cell>
          <cell r="BB4346">
            <v>1.3213727312679494E-4</v>
          </cell>
          <cell r="BD4346">
            <v>3.4203130287941335E-5</v>
          </cell>
          <cell r="BE4346">
            <v>5.1734182720777978E-5</v>
          </cell>
          <cell r="BF4346" t="str">
            <v>WWT</v>
          </cell>
          <cell r="BG4346" t="str">
            <v>CON</v>
          </cell>
        </row>
        <row r="4347">
          <cell r="A4347" t="str">
            <v>CV62192</v>
          </cell>
          <cell r="B4347" t="str">
            <v>WWT</v>
          </cell>
          <cell r="C4347" t="str">
            <v>PI-AG</v>
          </cell>
          <cell r="H4347" t="str">
            <v>PIPING AG</v>
          </cell>
          <cell r="I4347" t="str">
            <v>REINSTATEMENT</v>
          </cell>
          <cell r="K4347" t="str">
            <v>Reinstatement</v>
          </cell>
          <cell r="L4347" t="str">
            <v>REINSTATEMENT</v>
          </cell>
          <cell r="M4347">
            <v>12259.18318518765</v>
          </cell>
          <cell r="N4347">
            <v>2.0957467806530895E-4</v>
          </cell>
          <cell r="T4347">
            <v>2.0957467806530895E-4</v>
          </cell>
          <cell r="W4347">
            <v>0.13754812176270653</v>
          </cell>
          <cell r="X4347">
            <v>5.4993160054719561E-2</v>
          </cell>
          <cell r="Y4347">
            <v>0.94500683994528045</v>
          </cell>
          <cell r="Z4347">
            <v>1</v>
          </cell>
          <cell r="AA4347">
            <v>2.0957467806530895E-4</v>
          </cell>
          <cell r="AB4347">
            <v>1</v>
          </cell>
          <cell r="AC4347">
            <v>0</v>
          </cell>
          <cell r="AD4347">
            <v>5.4993160054719561E-2</v>
          </cell>
          <cell r="AE4347">
            <v>1.152517381426186E-5</v>
          </cell>
          <cell r="AG4347">
            <v>1.152517381426186E-5</v>
          </cell>
          <cell r="AH4347">
            <v>1.9804950425104709E-4</v>
          </cell>
          <cell r="AJ4347" t="str">
            <v>IM</v>
          </cell>
          <cell r="AK4347">
            <v>3655</v>
          </cell>
          <cell r="AL4347">
            <v>201</v>
          </cell>
          <cell r="AM4347">
            <v>3454</v>
          </cell>
          <cell r="AQ4347" t="str">
            <v>NO</v>
          </cell>
          <cell r="AR4347">
            <v>0</v>
          </cell>
          <cell r="AS4347" t="str">
            <v>0</v>
          </cell>
          <cell r="AT4347" t="str">
            <v>ERROR</v>
          </cell>
          <cell r="AU4347">
            <v>0</v>
          </cell>
          <cell r="AW4347" t="str">
            <v>WWT</v>
          </cell>
          <cell r="AX4347" t="str">
            <v>PI-AG</v>
          </cell>
          <cell r="AY4347">
            <v>12259.18318518765</v>
          </cell>
          <cell r="AZ4347">
            <v>674.17122304315126</v>
          </cell>
          <cell r="BA4347">
            <v>0</v>
          </cell>
          <cell r="BB4347">
            <v>2.0957467806530895E-4</v>
          </cell>
          <cell r="BD4347">
            <v>2.0957467806530895E-4</v>
          </cell>
          <cell r="BE4347">
            <v>1.152517381426186E-5</v>
          </cell>
          <cell r="BF4347" t="str">
            <v>WWT</v>
          </cell>
          <cell r="BG4347" t="str">
            <v>CON</v>
          </cell>
        </row>
        <row r="4348">
          <cell r="B4348" t="str">
            <v>WWT</v>
          </cell>
          <cell r="G4348" t="str">
            <v>Paint &amp; Insulation</v>
          </cell>
          <cell r="M4348">
            <v>10024.883861143155</v>
          </cell>
          <cell r="N4348">
            <v>1.7137861275942984E-4</v>
          </cell>
          <cell r="R4348">
            <v>1.7137861275942984E-4</v>
          </cell>
          <cell r="W4348">
            <v>1.9927846087701862E-2</v>
          </cell>
          <cell r="X4348">
            <v>0</v>
          </cell>
          <cell r="Y4348">
            <v>1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G4348">
            <v>0</v>
          </cell>
          <cell r="AH4348">
            <v>1.7137861275942984E-4</v>
          </cell>
          <cell r="AT4348" t="str">
            <v>OK</v>
          </cell>
          <cell r="AX4348" t="str">
            <v/>
          </cell>
        </row>
        <row r="4349">
          <cell r="B4349" t="str">
            <v>WWT</v>
          </cell>
          <cell r="H4349" t="str">
            <v>AG Piping</v>
          </cell>
          <cell r="M4349">
            <v>9212.5669561554532</v>
          </cell>
          <cell r="N4349">
            <v>1.574917940963804E-4</v>
          </cell>
          <cell r="S4349">
            <v>1.574917940963804E-4</v>
          </cell>
          <cell r="W4349">
            <v>0.91896994356849615</v>
          </cell>
          <cell r="X4349">
            <v>0</v>
          </cell>
          <cell r="Y4349">
            <v>1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G4349">
            <v>0</v>
          </cell>
          <cell r="AH4349">
            <v>1.574917940963804E-4</v>
          </cell>
          <cell r="AT4349" t="str">
            <v>OK</v>
          </cell>
          <cell r="AX4349" t="str">
            <v/>
          </cell>
        </row>
        <row r="4350">
          <cell r="A4350" t="str">
            <v>CV62052</v>
          </cell>
          <cell r="B4350" t="str">
            <v>WWT</v>
          </cell>
          <cell r="C4350" t="str">
            <v>PA</v>
          </cell>
          <cell r="H4350" t="str">
            <v>PAINT &amp; INSULATION</v>
          </cell>
          <cell r="I4350" t="str">
            <v>AG PIPING PAINTING</v>
          </cell>
          <cell r="K4350" t="str">
            <v>AG Piping Painting</v>
          </cell>
          <cell r="L4350" t="str">
            <v>PAINT-AG PIPING</v>
          </cell>
          <cell r="M4350">
            <v>8400.3897320510459</v>
          </cell>
          <cell r="N4350">
            <v>1.4360736332294041E-4</v>
          </cell>
          <cell r="T4350">
            <v>1.4360736332294041E-4</v>
          </cell>
          <cell r="W4350">
            <v>0.91184029077132034</v>
          </cell>
          <cell r="X4350">
            <v>0</v>
          </cell>
          <cell r="Y4350">
            <v>1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G4350">
            <v>0</v>
          </cell>
          <cell r="AH4350">
            <v>1.4360736332294041E-4</v>
          </cell>
          <cell r="AJ4350" t="str">
            <v>M2</v>
          </cell>
          <cell r="AK4350">
            <v>3260</v>
          </cell>
          <cell r="AL4350">
            <v>0</v>
          </cell>
          <cell r="AM4350">
            <v>3260</v>
          </cell>
          <cell r="AQ4350" t="str">
            <v>OK</v>
          </cell>
          <cell r="AR4350">
            <v>0</v>
          </cell>
          <cell r="AS4350" t="str">
            <v>0</v>
          </cell>
          <cell r="AT4350" t="str">
            <v>OK</v>
          </cell>
          <cell r="AU4350">
            <v>0</v>
          </cell>
          <cell r="AW4350" t="str">
            <v>WWT</v>
          </cell>
          <cell r="AX4350" t="str">
            <v>PA</v>
          </cell>
          <cell r="AY4350">
            <v>8400.3897320510459</v>
          </cell>
          <cell r="AZ4350">
            <v>0</v>
          </cell>
          <cell r="BA4350">
            <v>0</v>
          </cell>
          <cell r="BB4350">
            <v>1.4360736332294041E-4</v>
          </cell>
          <cell r="BD4350">
            <v>0</v>
          </cell>
          <cell r="BE4350">
            <v>0</v>
          </cell>
          <cell r="BF4350" t="str">
            <v>WWT</v>
          </cell>
          <cell r="BG4350" t="str">
            <v>CON</v>
          </cell>
        </row>
        <row r="4351">
          <cell r="A4351" t="str">
            <v>CV75500</v>
          </cell>
          <cell r="B4351" t="str">
            <v>WWT</v>
          </cell>
          <cell r="C4351" t="str">
            <v>PA</v>
          </cell>
          <cell r="H4351" t="str">
            <v>PAINT &amp; INSULATION</v>
          </cell>
          <cell r="I4351" t="str">
            <v>AG PIPING INSULATION</v>
          </cell>
          <cell r="K4351" t="str">
            <v>AG Piping Insulation</v>
          </cell>
          <cell r="L4351" t="str">
            <v>INSULATION-AG PIPING</v>
          </cell>
          <cell r="M4351">
            <v>812.17722410440683</v>
          </cell>
          <cell r="N4351">
            <v>1.3884430773439978E-5</v>
          </cell>
          <cell r="T4351">
            <v>1.3884430773439978E-5</v>
          </cell>
          <cell r="W4351">
            <v>8.815970922867962E-2</v>
          </cell>
          <cell r="X4351">
            <v>0</v>
          </cell>
          <cell r="Y4351">
            <v>1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G4351">
            <v>0</v>
          </cell>
          <cell r="AH4351">
            <v>1.3884430773439978E-5</v>
          </cell>
          <cell r="AJ4351" t="str">
            <v>M2</v>
          </cell>
          <cell r="AK4351">
            <v>1255</v>
          </cell>
          <cell r="AL4351">
            <v>0</v>
          </cell>
          <cell r="AM4351">
            <v>1255</v>
          </cell>
          <cell r="AQ4351" t="str">
            <v>OK</v>
          </cell>
          <cell r="AR4351">
            <v>0</v>
          </cell>
          <cell r="AS4351" t="str">
            <v>0</v>
          </cell>
          <cell r="AT4351" t="str">
            <v>OK</v>
          </cell>
          <cell r="AU4351">
            <v>0</v>
          </cell>
          <cell r="AW4351" t="str">
            <v>WWT</v>
          </cell>
          <cell r="AX4351" t="str">
            <v>PA</v>
          </cell>
          <cell r="AY4351">
            <v>812.17722410440683</v>
          </cell>
          <cell r="AZ4351">
            <v>0</v>
          </cell>
          <cell r="BA4351">
            <v>0</v>
          </cell>
          <cell r="BB4351">
            <v>1.3884430773439978E-5</v>
          </cell>
          <cell r="BD4351">
            <v>0</v>
          </cell>
          <cell r="BE4351">
            <v>0</v>
          </cell>
          <cell r="BF4351" t="str">
            <v>WWT</v>
          </cell>
          <cell r="BG4351" t="str">
            <v>CON</v>
          </cell>
        </row>
        <row r="4352">
          <cell r="B4352" t="str">
            <v>WWT</v>
          </cell>
          <cell r="H4352" t="str">
            <v>UG Piping</v>
          </cell>
          <cell r="M4352">
            <v>812.31690498770206</v>
          </cell>
          <cell r="N4352">
            <v>1.3886818663049447E-5</v>
          </cell>
          <cell r="S4352">
            <v>1.3886818663049447E-5</v>
          </cell>
          <cell r="W4352">
            <v>8.1030056431503864E-2</v>
          </cell>
          <cell r="X4352">
            <v>0</v>
          </cell>
          <cell r="Y4352">
            <v>1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G4352">
            <v>0</v>
          </cell>
          <cell r="AH4352">
            <v>1.3886818663049447E-5</v>
          </cell>
          <cell r="AT4352" t="str">
            <v>OK</v>
          </cell>
          <cell r="AX4352" t="str">
            <v/>
          </cell>
        </row>
        <row r="4353">
          <cell r="A4353" t="str">
            <v>CV75510</v>
          </cell>
          <cell r="B4353" t="str">
            <v>WWT</v>
          </cell>
          <cell r="C4353" t="str">
            <v>PA</v>
          </cell>
          <cell r="H4353" t="str">
            <v>PAINT &amp; INSULATION</v>
          </cell>
          <cell r="I4353" t="str">
            <v>UG PIPING WRAPPING/ PAINTING</v>
          </cell>
          <cell r="K4353" t="str">
            <v>UG Piping Wrapping/ Painting</v>
          </cell>
          <cell r="L4353" t="str">
            <v>PAINT-UG PIPING</v>
          </cell>
          <cell r="M4353">
            <v>812.31690498770206</v>
          </cell>
          <cell r="N4353">
            <v>1.3886818663049447E-5</v>
          </cell>
          <cell r="T4353">
            <v>1.3886818663049447E-5</v>
          </cell>
          <cell r="W4353">
            <v>1</v>
          </cell>
          <cell r="X4353">
            <v>0</v>
          </cell>
          <cell r="Y4353">
            <v>1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G4353">
            <v>0</v>
          </cell>
          <cell r="AH4353">
            <v>1.3886818663049447E-5</v>
          </cell>
          <cell r="AJ4353" t="str">
            <v>M2</v>
          </cell>
          <cell r="AK4353">
            <v>1E-3</v>
          </cell>
          <cell r="AL4353">
            <v>0</v>
          </cell>
          <cell r="AM4353">
            <v>1E-3</v>
          </cell>
          <cell r="AQ4353" t="str">
            <v>OK</v>
          </cell>
          <cell r="AR4353">
            <v>0</v>
          </cell>
          <cell r="AS4353" t="str">
            <v>0</v>
          </cell>
          <cell r="AT4353" t="str">
            <v>OK</v>
          </cell>
          <cell r="AU4353">
            <v>0</v>
          </cell>
          <cell r="AW4353" t="str">
            <v>WWT</v>
          </cell>
          <cell r="AX4353" t="str">
            <v>PA</v>
          </cell>
          <cell r="AY4353">
            <v>812.31690498770206</v>
          </cell>
          <cell r="AZ4353">
            <v>0</v>
          </cell>
          <cell r="BA4353">
            <v>0</v>
          </cell>
          <cell r="BB4353">
            <v>1.3886818663049447E-5</v>
          </cell>
          <cell r="BD4353">
            <v>0</v>
          </cell>
          <cell r="BE4353">
            <v>0</v>
          </cell>
          <cell r="BF4353" t="str">
            <v>WWT</v>
          </cell>
          <cell r="BG4353" t="str">
            <v>CON</v>
          </cell>
        </row>
        <row r="4354">
          <cell r="B4354" t="str">
            <v>WWT</v>
          </cell>
          <cell r="G4354" t="str">
            <v>Electrical</v>
          </cell>
          <cell r="M4354">
            <v>50348.574696207361</v>
          </cell>
          <cell r="N4354">
            <v>8.6072507226698256E-4</v>
          </cell>
          <cell r="R4354">
            <v>8.6072507226698256E-4</v>
          </cell>
          <cell r="W4354">
            <v>0.10008481506405884</v>
          </cell>
          <cell r="X4354">
            <v>0.58533542819162465</v>
          </cell>
          <cell r="Y4354">
            <v>0.41466457180837535</v>
          </cell>
          <cell r="Z4354">
            <v>0.32746232550753784</v>
          </cell>
          <cell r="AA4354">
            <v>2.818550337871897E-4</v>
          </cell>
          <cell r="AB4354">
            <v>8.4620128570588788E-10</v>
          </cell>
          <cell r="AC4354">
            <v>0.38853821070468103</v>
          </cell>
          <cell r="AD4354">
            <v>0.19679721748694362</v>
          </cell>
          <cell r="AE4354">
            <v>1.6938829924339064E-4</v>
          </cell>
          <cell r="AG4354">
            <v>5.0381287873066134E-4</v>
          </cell>
          <cell r="AH4354">
            <v>3.5691219353632122E-4</v>
          </cell>
          <cell r="AT4354" t="str">
            <v>OK</v>
          </cell>
          <cell r="AX4354" t="str">
            <v/>
          </cell>
        </row>
        <row r="4355">
          <cell r="B4355" t="str">
            <v>WWT</v>
          </cell>
          <cell r="H4355" t="str">
            <v>Lighting &amp; Small Power System</v>
          </cell>
          <cell r="M4355">
            <v>6063.3286683881761</v>
          </cell>
          <cell r="N4355">
            <v>1.0365455303881729E-4</v>
          </cell>
          <cell r="S4355">
            <v>1.0365455303881729E-4</v>
          </cell>
          <cell r="W4355">
            <v>0.12042701714940328</v>
          </cell>
          <cell r="X4355">
            <v>0.75859374999999996</v>
          </cell>
          <cell r="Y4355">
            <v>0.24140625000000004</v>
          </cell>
          <cell r="Z4355">
            <v>0.78749999999999998</v>
          </cell>
          <cell r="AA4355">
            <v>8.1627960518068616E-5</v>
          </cell>
          <cell r="AB4355">
            <v>3.0935932570861354E-9</v>
          </cell>
          <cell r="AC4355">
            <v>0.10000000000000002</v>
          </cell>
          <cell r="AD4355">
            <v>0.65859374999999998</v>
          </cell>
          <cell r="AE4355">
            <v>6.8266240790408568E-5</v>
          </cell>
          <cell r="AG4355">
            <v>7.8631696094290295E-5</v>
          </cell>
          <cell r="AH4355">
            <v>2.5022856944526995E-5</v>
          </cell>
          <cell r="AT4355" t="str">
            <v>ERROR</v>
          </cell>
          <cell r="AX4355" t="str">
            <v/>
          </cell>
          <cell r="BC4355">
            <v>1.505653776974634E-3</v>
          </cell>
        </row>
        <row r="4356">
          <cell r="A4356" t="str">
            <v>FA-55100001</v>
          </cell>
          <cell r="B4356" t="str">
            <v>WWT</v>
          </cell>
          <cell r="C4356" t="str">
            <v>EL</v>
          </cell>
          <cell r="I4356" t="str">
            <v>Lighting JB</v>
          </cell>
          <cell r="M4356">
            <v>3031.664334194088</v>
          </cell>
          <cell r="N4356">
            <v>5.1827276519408645E-5</v>
          </cell>
          <cell r="W4356">
            <v>0.5</v>
          </cell>
          <cell r="X4356">
            <v>0.77500000000000002</v>
          </cell>
          <cell r="Y4356">
            <v>0.22499999999999998</v>
          </cell>
          <cell r="Z4356">
            <v>0.9</v>
          </cell>
          <cell r="AA4356">
            <v>4.6644548867467781E-5</v>
          </cell>
          <cell r="AB4356">
            <v>4.6644548867467781E-5</v>
          </cell>
          <cell r="AC4356">
            <v>0.10000000000000003</v>
          </cell>
          <cell r="AD4356">
            <v>0.67500000000000004</v>
          </cell>
          <cell r="AE4356">
            <v>3.4983411650600841E-5</v>
          </cell>
          <cell r="AG4356">
            <v>4.0166139302541698E-5</v>
          </cell>
          <cell r="AH4356">
            <v>1.1661137216866947E-5</v>
          </cell>
          <cell r="BC4356">
            <v>7.5282688848731698E-4</v>
          </cell>
        </row>
        <row r="4357">
          <cell r="A4357" t="str">
            <v>FA-55100002</v>
          </cell>
          <cell r="B4357" t="str">
            <v>WWT</v>
          </cell>
          <cell r="C4357" t="str">
            <v>EL</v>
          </cell>
          <cell r="H4357" t="str">
            <v>LIGHTING &amp; SMALL POWER</v>
          </cell>
          <cell r="I4357" t="str">
            <v>JUNCTION BOX LIGHTING</v>
          </cell>
          <cell r="K4357" t="str">
            <v>Handling</v>
          </cell>
          <cell r="L4357" t="str">
            <v>HANDLING</v>
          </cell>
          <cell r="M4357">
            <v>303.16643341940892</v>
          </cell>
          <cell r="N4357">
            <v>5.1827276519408664E-6</v>
          </cell>
          <cell r="W4357">
            <v>0.10000000000000003</v>
          </cell>
          <cell r="X4357">
            <v>1</v>
          </cell>
          <cell r="Y4357">
            <v>0</v>
          </cell>
          <cell r="Z4357">
            <v>0</v>
          </cell>
          <cell r="AA4357">
            <v>0</v>
          </cell>
          <cell r="AB4357">
            <v>1</v>
          </cell>
          <cell r="AC4357">
            <v>1</v>
          </cell>
          <cell r="AD4357">
            <v>0</v>
          </cell>
          <cell r="AE4357">
            <v>0</v>
          </cell>
          <cell r="AG4357">
            <v>5.1827276519408664E-6</v>
          </cell>
          <cell r="AH4357">
            <v>0</v>
          </cell>
          <cell r="AJ4357" t="str">
            <v>NO.</v>
          </cell>
          <cell r="AK4357">
            <v>16</v>
          </cell>
          <cell r="AL4357">
            <v>16</v>
          </cell>
          <cell r="AM4357">
            <v>0</v>
          </cell>
          <cell r="AQ4357" t="str">
            <v>OK</v>
          </cell>
          <cell r="AR4357">
            <v>0</v>
          </cell>
          <cell r="AS4357" t="str">
            <v>0</v>
          </cell>
          <cell r="AU4357" t="str">
            <v>STT</v>
          </cell>
          <cell r="AW4357" t="str">
            <v>WWT</v>
          </cell>
          <cell r="AX4357" t="str">
            <v>EL</v>
          </cell>
          <cell r="AY4357">
            <v>303.16643341940892</v>
          </cell>
          <cell r="AZ4357">
            <v>303.16643341940892</v>
          </cell>
          <cell r="BA4357">
            <v>303.16643341940892</v>
          </cell>
          <cell r="BB4357">
            <v>5.1827276519408664E-6</v>
          </cell>
          <cell r="BC4357">
            <v>7.528268884873172E-5</v>
          </cell>
          <cell r="BD4357">
            <v>0</v>
          </cell>
          <cell r="BE4357">
            <v>0</v>
          </cell>
          <cell r="BF4357" t="str">
            <v>WWT</v>
          </cell>
          <cell r="BG4357" t="str">
            <v>CON</v>
          </cell>
          <cell r="BI4357">
            <v>0</v>
          </cell>
          <cell r="BJ4357">
            <v>0</v>
          </cell>
        </row>
        <row r="4358">
          <cell r="A4358" t="str">
            <v>FA-55100003</v>
          </cell>
          <cell r="B4358" t="str">
            <v>WWT</v>
          </cell>
          <cell r="C4358" t="str">
            <v>EL</v>
          </cell>
          <cell r="H4358" t="str">
            <v>LIGHTING &amp; SMALL POWER</v>
          </cell>
          <cell r="I4358" t="str">
            <v>JUNCTION BOX LIGHTING</v>
          </cell>
          <cell r="K4358" t="str">
            <v>JB Of Flourescent Fixture</v>
          </cell>
          <cell r="L4358" t="str">
            <v>JUNCTION BOX</v>
          </cell>
          <cell r="M4358">
            <v>2576.9146840649746</v>
          </cell>
          <cell r="N4358">
            <v>4.405318504149735E-5</v>
          </cell>
          <cell r="W4358">
            <v>0.85</v>
          </cell>
          <cell r="X4358">
            <v>0.75</v>
          </cell>
          <cell r="Y4358">
            <v>0.25</v>
          </cell>
          <cell r="Z4358">
            <v>1</v>
          </cell>
          <cell r="AA4358">
            <v>4.405318504149735E-5</v>
          </cell>
          <cell r="AB4358">
            <v>1</v>
          </cell>
          <cell r="AC4358">
            <v>0</v>
          </cell>
          <cell r="AD4358">
            <v>0.75</v>
          </cell>
          <cell r="AE4358">
            <v>3.3039888781123012E-5</v>
          </cell>
          <cell r="AG4358">
            <v>3.3039888781123012E-5</v>
          </cell>
          <cell r="AH4358">
            <v>1.1013296260374337E-5</v>
          </cell>
          <cell r="AJ4358" t="str">
            <v>NO.</v>
          </cell>
          <cell r="AK4358">
            <v>16</v>
          </cell>
          <cell r="AL4358">
            <v>12</v>
          </cell>
          <cell r="AM4358">
            <v>4</v>
          </cell>
          <cell r="AQ4358" t="str">
            <v>NO</v>
          </cell>
          <cell r="AR4358">
            <v>0</v>
          </cell>
          <cell r="AS4358" t="str">
            <v>0</v>
          </cell>
          <cell r="AU4358" t="str">
            <v>STT</v>
          </cell>
          <cell r="AW4358" t="str">
            <v>WWT</v>
          </cell>
          <cell r="AX4358" t="str">
            <v>EL</v>
          </cell>
          <cell r="AY4358">
            <v>2576.9146840649746</v>
          </cell>
          <cell r="AZ4358">
            <v>1932.686013048731</v>
          </cell>
          <cell r="BA4358">
            <v>0</v>
          </cell>
          <cell r="BB4358">
            <v>4.405318504149735E-5</v>
          </cell>
          <cell r="BC4358">
            <v>6.3990285521421946E-4</v>
          </cell>
          <cell r="BD4358">
            <v>4.405318504149735E-5</v>
          </cell>
          <cell r="BE4358">
            <v>3.3039888781123012E-5</v>
          </cell>
          <cell r="BF4358" t="str">
            <v>WWT</v>
          </cell>
          <cell r="BG4358" t="str">
            <v>CON</v>
          </cell>
          <cell r="BI4358">
            <v>16</v>
          </cell>
          <cell r="BJ4358">
            <v>12</v>
          </cell>
        </row>
        <row r="4359">
          <cell r="A4359" t="str">
            <v>FA-55100004</v>
          </cell>
          <cell r="B4359" t="str">
            <v>WWT</v>
          </cell>
          <cell r="C4359" t="str">
            <v>EL</v>
          </cell>
          <cell r="H4359" t="str">
            <v>LIGHTING &amp; SMALL POWER</v>
          </cell>
          <cell r="I4359" t="str">
            <v>JUNCTION BOX LIGHTING</v>
          </cell>
          <cell r="K4359" t="str">
            <v>QC</v>
          </cell>
          <cell r="L4359" t="str">
            <v>QC</v>
          </cell>
          <cell r="M4359">
            <v>151.58321670970446</v>
          </cell>
          <cell r="N4359">
            <v>2.5913638259704332E-6</v>
          </cell>
          <cell r="W4359">
            <v>5.0000000000000017E-2</v>
          </cell>
          <cell r="X4359">
            <v>0.75</v>
          </cell>
          <cell r="Y4359">
            <v>0.25</v>
          </cell>
          <cell r="Z4359">
            <v>1</v>
          </cell>
          <cell r="AA4359">
            <v>2.5913638259704332E-6</v>
          </cell>
          <cell r="AB4359">
            <v>1</v>
          </cell>
          <cell r="AC4359">
            <v>0</v>
          </cell>
          <cell r="AD4359">
            <v>0.75</v>
          </cell>
          <cell r="AE4359">
            <v>1.9435228694778248E-6</v>
          </cell>
          <cell r="AG4359">
            <v>1.9435228694778248E-6</v>
          </cell>
          <cell r="AH4359">
            <v>6.4784095649260841E-7</v>
          </cell>
          <cell r="AJ4359" t="str">
            <v>NO.</v>
          </cell>
          <cell r="AK4359">
            <v>16</v>
          </cell>
          <cell r="AL4359">
            <v>12</v>
          </cell>
          <cell r="AM4359">
            <v>4</v>
          </cell>
          <cell r="AQ4359" t="str">
            <v>NO</v>
          </cell>
          <cell r="AR4359">
            <v>-4.5474735088646412E-13</v>
          </cell>
          <cell r="AS4359" t="str">
            <v>0</v>
          </cell>
          <cell r="AU4359" t="str">
            <v>STT</v>
          </cell>
          <cell r="AW4359" t="str">
            <v>WWT</v>
          </cell>
          <cell r="AX4359" t="str">
            <v>EL</v>
          </cell>
          <cell r="AY4359">
            <v>151.58321670970446</v>
          </cell>
          <cell r="AZ4359">
            <v>113.68741253227834</v>
          </cell>
          <cell r="BA4359">
            <v>0</v>
          </cell>
          <cell r="BB4359">
            <v>2.5913638259704332E-6</v>
          </cell>
          <cell r="BC4359">
            <v>3.764134442436586E-5</v>
          </cell>
          <cell r="BD4359">
            <v>2.5913638259704332E-6</v>
          </cell>
          <cell r="BE4359">
            <v>1.9435228694778248E-6</v>
          </cell>
          <cell r="BF4359" t="str">
            <v>WWT</v>
          </cell>
          <cell r="BG4359" t="str">
            <v>CON</v>
          </cell>
          <cell r="BI4359">
            <v>16</v>
          </cell>
          <cell r="BJ4359">
            <v>12</v>
          </cell>
        </row>
        <row r="4360">
          <cell r="A4360" t="str">
            <v>FA-55100005</v>
          </cell>
          <cell r="B4360" t="str">
            <v>WWT</v>
          </cell>
          <cell r="C4360" t="str">
            <v>EL</v>
          </cell>
          <cell r="I4360" t="str">
            <v>Lighting Fixture</v>
          </cell>
          <cell r="M4360">
            <v>3031.664334194088</v>
          </cell>
          <cell r="N4360">
            <v>5.1827276519408645E-5</v>
          </cell>
          <cell r="W4360">
            <v>0.5</v>
          </cell>
          <cell r="X4360">
            <v>0.74218749999999989</v>
          </cell>
          <cell r="Y4360">
            <v>0.25781250000000011</v>
          </cell>
          <cell r="Z4360">
            <v>0.67499999999999993</v>
          </cell>
          <cell r="AA4360">
            <v>3.4983411650600834E-5</v>
          </cell>
          <cell r="AB4360">
            <v>2.6237558737950621E-5</v>
          </cell>
          <cell r="AC4360">
            <v>0.1</v>
          </cell>
          <cell r="AD4360">
            <v>0.64218749999999991</v>
          </cell>
          <cell r="AE4360">
            <v>3.3282829139807733E-5</v>
          </cell>
          <cell r="AG4360">
            <v>3.8465556791748597E-5</v>
          </cell>
          <cell r="AH4360">
            <v>1.3361719727660048E-5</v>
          </cell>
          <cell r="BC4360">
            <v>7.5282688848731687E-4</v>
          </cell>
        </row>
        <row r="4361">
          <cell r="A4361" t="str">
            <v>FA-55100006</v>
          </cell>
          <cell r="B4361" t="str">
            <v>WWT</v>
          </cell>
          <cell r="C4361" t="str">
            <v>EL</v>
          </cell>
          <cell r="H4361" t="str">
            <v>LIGHTING &amp; SMALL POWER</v>
          </cell>
          <cell r="I4361" t="str">
            <v>LIGHTING FIXTURE</v>
          </cell>
          <cell r="K4361" t="str">
            <v>Handling</v>
          </cell>
          <cell r="L4361" t="str">
            <v>HANDLING</v>
          </cell>
          <cell r="M4361">
            <v>303.1664334194088</v>
          </cell>
          <cell r="N4361">
            <v>5.1827276519408647E-6</v>
          </cell>
          <cell r="W4361">
            <v>0.1</v>
          </cell>
          <cell r="X4361">
            <v>1</v>
          </cell>
          <cell r="Y4361">
            <v>0</v>
          </cell>
          <cell r="Z4361">
            <v>0</v>
          </cell>
          <cell r="AA4361">
            <v>0</v>
          </cell>
          <cell r="AB4361">
            <v>1</v>
          </cell>
          <cell r="AC4361">
            <v>1</v>
          </cell>
          <cell r="AD4361">
            <v>0</v>
          </cell>
          <cell r="AE4361">
            <v>0</v>
          </cell>
          <cell r="AG4361">
            <v>5.1827276519408647E-6</v>
          </cell>
          <cell r="AH4361">
            <v>0</v>
          </cell>
          <cell r="AJ4361" t="str">
            <v>NO.</v>
          </cell>
          <cell r="AK4361">
            <v>32</v>
          </cell>
          <cell r="AL4361">
            <v>32</v>
          </cell>
          <cell r="AM4361">
            <v>0</v>
          </cell>
          <cell r="AO4361" t="str">
            <v>تکمیل شده است</v>
          </cell>
          <cell r="AQ4361" t="str">
            <v>OK</v>
          </cell>
          <cell r="AR4361">
            <v>0</v>
          </cell>
          <cell r="AS4361" t="str">
            <v>0</v>
          </cell>
          <cell r="AU4361" t="str">
            <v>STT</v>
          </cell>
          <cell r="AW4361" t="str">
            <v>WWT</v>
          </cell>
          <cell r="AX4361" t="str">
            <v>EL</v>
          </cell>
          <cell r="AY4361">
            <v>303.1664334194088</v>
          </cell>
          <cell r="AZ4361">
            <v>303.1664334194088</v>
          </cell>
          <cell r="BA4361">
            <v>303.1664334194088</v>
          </cell>
          <cell r="BB4361">
            <v>5.1827276519408647E-6</v>
          </cell>
          <cell r="BC4361">
            <v>7.5282688848731706E-5</v>
          </cell>
          <cell r="BD4361">
            <v>0</v>
          </cell>
          <cell r="BE4361">
            <v>0</v>
          </cell>
          <cell r="BF4361" t="str">
            <v>WWT</v>
          </cell>
          <cell r="BG4361" t="str">
            <v>CON</v>
          </cell>
          <cell r="BI4361">
            <v>0</v>
          </cell>
          <cell r="BJ4361">
            <v>0</v>
          </cell>
        </row>
        <row r="4362">
          <cell r="A4362" t="str">
            <v>FA-55100007</v>
          </cell>
          <cell r="B4362" t="str">
            <v>WWT</v>
          </cell>
          <cell r="C4362" t="str">
            <v>EL</v>
          </cell>
          <cell r="H4362" t="str">
            <v>LIGHTING &amp; SMALL POWER</v>
          </cell>
          <cell r="I4362" t="str">
            <v>LIGHTING FIXTURE</v>
          </cell>
          <cell r="K4362" t="str">
            <v>lighting poles Flourescent Fixture</v>
          </cell>
          <cell r="L4362" t="str">
            <v>INSTALLATION POLE</v>
          </cell>
          <cell r="M4362">
            <v>606.33286683881761</v>
          </cell>
          <cell r="N4362">
            <v>1.0365455303881729E-5</v>
          </cell>
          <cell r="W4362">
            <v>0.2</v>
          </cell>
          <cell r="X4362">
            <v>0.75</v>
          </cell>
          <cell r="Y4362">
            <v>0.25</v>
          </cell>
          <cell r="Z4362">
            <v>0.75</v>
          </cell>
          <cell r="AA4362">
            <v>7.7740914779112975E-6</v>
          </cell>
          <cell r="AB4362">
            <v>0.75</v>
          </cell>
          <cell r="AC4362">
            <v>0</v>
          </cell>
          <cell r="AD4362">
            <v>0.75</v>
          </cell>
          <cell r="AE4362">
            <v>7.7740914779112975E-6</v>
          </cell>
          <cell r="AG4362">
            <v>7.7740914779112975E-6</v>
          </cell>
          <cell r="AH4362">
            <v>2.5913638259704319E-6</v>
          </cell>
          <cell r="AJ4362" t="str">
            <v>NO.</v>
          </cell>
          <cell r="AK4362">
            <v>4</v>
          </cell>
          <cell r="AL4362">
            <v>3</v>
          </cell>
          <cell r="AM4362">
            <v>1</v>
          </cell>
          <cell r="AO4362" t="str">
            <v>تکمیل شده است</v>
          </cell>
          <cell r="AQ4362" t="str">
            <v>NO</v>
          </cell>
          <cell r="AR4362">
            <v>0</v>
          </cell>
          <cell r="AS4362" t="str">
            <v>0</v>
          </cell>
          <cell r="AU4362" t="str">
            <v>STT</v>
          </cell>
          <cell r="AW4362" t="str">
            <v>WWT</v>
          </cell>
          <cell r="AX4362" t="str">
            <v>EL</v>
          </cell>
          <cell r="AY4362">
            <v>606.33286683881761</v>
          </cell>
          <cell r="AZ4362">
            <v>454.74965012911321</v>
          </cell>
          <cell r="BA4362">
            <v>0</v>
          </cell>
          <cell r="BB4362">
            <v>1.0365455303881729E-5</v>
          </cell>
          <cell r="BC4362">
            <v>1.5056537769746341E-4</v>
          </cell>
          <cell r="BD4362">
            <v>7.7740914779112975E-6</v>
          </cell>
          <cell r="BE4362">
            <v>7.7740914779112975E-6</v>
          </cell>
          <cell r="BF4362" t="str">
            <v>WWT</v>
          </cell>
          <cell r="BG4362" t="str">
            <v>CON</v>
          </cell>
          <cell r="BI4362">
            <v>3</v>
          </cell>
          <cell r="BJ4362">
            <v>3</v>
          </cell>
        </row>
        <row r="4363">
          <cell r="A4363" t="str">
            <v>FA-55100008</v>
          </cell>
          <cell r="B4363" t="str">
            <v>WWT</v>
          </cell>
          <cell r="C4363" t="str">
            <v>EL</v>
          </cell>
          <cell r="H4363" t="str">
            <v>LIGHTING &amp; SMALL POWER</v>
          </cell>
          <cell r="I4363" t="str">
            <v>LIGHTING FIXTURE</v>
          </cell>
          <cell r="K4363" t="str">
            <v>Fixture Of Flourescent</v>
          </cell>
          <cell r="L4363" t="str">
            <v>LIGHTING FIXTURE</v>
          </cell>
          <cell r="M4363">
            <v>1970.581817226157</v>
          </cell>
          <cell r="N4363">
            <v>3.3687729737615615E-5</v>
          </cell>
          <cell r="W4363">
            <v>0.64999999999999991</v>
          </cell>
          <cell r="X4363">
            <v>0.75</v>
          </cell>
          <cell r="Y4363">
            <v>0.25</v>
          </cell>
          <cell r="Z4363">
            <v>0.75</v>
          </cell>
          <cell r="AA4363">
            <v>2.526579730321171E-5</v>
          </cell>
          <cell r="AB4363">
            <v>0.75</v>
          </cell>
          <cell r="AC4363">
            <v>0</v>
          </cell>
          <cell r="AD4363">
            <v>0.75</v>
          </cell>
          <cell r="AE4363">
            <v>2.526579730321171E-5</v>
          </cell>
          <cell r="AG4363">
            <v>2.526579730321171E-5</v>
          </cell>
          <cell r="AH4363">
            <v>8.4219324344039055E-6</v>
          </cell>
          <cell r="AJ4363" t="str">
            <v>NO.</v>
          </cell>
          <cell r="AK4363">
            <v>32</v>
          </cell>
          <cell r="AL4363">
            <v>24</v>
          </cell>
          <cell r="AM4363">
            <v>8</v>
          </cell>
          <cell r="AO4363" t="str">
            <v>تکمیل شده است</v>
          </cell>
          <cell r="AQ4363" t="str">
            <v>NO</v>
          </cell>
          <cell r="AR4363">
            <v>0</v>
          </cell>
          <cell r="AS4363" t="str">
            <v>0</v>
          </cell>
          <cell r="AU4363" t="str">
            <v>STT</v>
          </cell>
          <cell r="AW4363" t="str">
            <v>WWT</v>
          </cell>
          <cell r="AX4363" t="str">
            <v>EL</v>
          </cell>
          <cell r="AY4363">
            <v>1970.581817226157</v>
          </cell>
          <cell r="AZ4363">
            <v>1477.9363629196177</v>
          </cell>
          <cell r="BA4363">
            <v>0</v>
          </cell>
          <cell r="BB4363">
            <v>3.3687729737615615E-5</v>
          </cell>
          <cell r="BC4363">
            <v>4.8933747751675602E-4</v>
          </cell>
          <cell r="BD4363">
            <v>2.526579730321171E-5</v>
          </cell>
          <cell r="BE4363">
            <v>2.526579730321171E-5</v>
          </cell>
          <cell r="BF4363" t="str">
            <v>WWT</v>
          </cell>
          <cell r="BG4363" t="str">
            <v>CON</v>
          </cell>
          <cell r="BI4363">
            <v>24</v>
          </cell>
          <cell r="BJ4363">
            <v>24</v>
          </cell>
        </row>
        <row r="4364">
          <cell r="A4364" t="str">
            <v>FA-55100009</v>
          </cell>
          <cell r="B4364" t="str">
            <v>WWT</v>
          </cell>
          <cell r="C4364" t="str">
            <v>EL</v>
          </cell>
          <cell r="H4364" t="str">
            <v>LIGHTING &amp; SMALL POWER</v>
          </cell>
          <cell r="I4364" t="str">
            <v>LIGHTING FIXTURE</v>
          </cell>
          <cell r="K4364" t="str">
            <v>QC</v>
          </cell>
          <cell r="L4364" t="str">
            <v>QC</v>
          </cell>
          <cell r="M4364">
            <v>151.5832167097044</v>
          </cell>
          <cell r="N4364">
            <v>2.5913638259704323E-6</v>
          </cell>
          <cell r="W4364">
            <v>0.05</v>
          </cell>
          <cell r="X4364">
            <v>9.375E-2</v>
          </cell>
          <cell r="Y4364">
            <v>0.90625</v>
          </cell>
          <cell r="Z4364">
            <v>0.75</v>
          </cell>
          <cell r="AA4364">
            <v>1.9435228694778244E-6</v>
          </cell>
          <cell r="AB4364">
            <v>0.75</v>
          </cell>
          <cell r="AC4364">
            <v>0</v>
          </cell>
          <cell r="AD4364">
            <v>9.375E-2</v>
          </cell>
          <cell r="AE4364">
            <v>2.4294035868472805E-7</v>
          </cell>
          <cell r="AG4364">
            <v>2.4294035868472805E-7</v>
          </cell>
          <cell r="AH4364">
            <v>2.3484234672857041E-6</v>
          </cell>
          <cell r="AJ4364" t="str">
            <v>NO.</v>
          </cell>
          <cell r="AK4364">
            <v>32</v>
          </cell>
          <cell r="AL4364">
            <v>3</v>
          </cell>
          <cell r="AM4364">
            <v>29</v>
          </cell>
          <cell r="AQ4364" t="str">
            <v>OK</v>
          </cell>
          <cell r="AR4364">
            <v>0</v>
          </cell>
          <cell r="AS4364" t="str">
            <v>0</v>
          </cell>
          <cell r="AU4364" t="str">
            <v>STT</v>
          </cell>
          <cell r="AW4364" t="str">
            <v>WWT</v>
          </cell>
          <cell r="AX4364" t="str">
            <v>EL</v>
          </cell>
          <cell r="AY4364">
            <v>151.5832167097044</v>
          </cell>
          <cell r="AZ4364">
            <v>14.210926566534788</v>
          </cell>
          <cell r="BA4364">
            <v>0</v>
          </cell>
          <cell r="BB4364">
            <v>2.5913638259704323E-6</v>
          </cell>
          <cell r="BC4364">
            <v>3.7641344424365853E-5</v>
          </cell>
          <cell r="BD4364">
            <v>1.9435228694778244E-6</v>
          </cell>
          <cell r="BE4364">
            <v>2.4294035868472805E-7</v>
          </cell>
          <cell r="BF4364" t="str">
            <v>WWT</v>
          </cell>
          <cell r="BG4364" t="str">
            <v>CON</v>
          </cell>
          <cell r="BI4364">
            <v>24</v>
          </cell>
          <cell r="BJ4364">
            <v>3</v>
          </cell>
        </row>
        <row r="4365">
          <cell r="B4365" t="str">
            <v>WWT</v>
          </cell>
          <cell r="H4365" t="str">
            <v>Electrical Cabling</v>
          </cell>
          <cell r="M4365">
            <v>6063.3286683881788</v>
          </cell>
          <cell r="N4365">
            <v>1.036545530388173E-4</v>
          </cell>
          <cell r="S4365">
            <v>1.036545530388173E-4</v>
          </cell>
          <cell r="W4365">
            <v>0.12042701714940331</v>
          </cell>
          <cell r="X4365">
            <v>0.371</v>
          </cell>
          <cell r="Y4365">
            <v>0.629</v>
          </cell>
          <cell r="Z4365">
            <v>0.80799999999999994</v>
          </cell>
          <cell r="AA4365">
            <v>8.3752878855364372E-5</v>
          </cell>
          <cell r="AB4365">
            <v>6.2975023677572952E-9</v>
          </cell>
          <cell r="AC4365">
            <v>0.10000000000000002</v>
          </cell>
          <cell r="AD4365">
            <v>0.27099999999999996</v>
          </cell>
          <cell r="AE4365">
            <v>2.8090383873519486E-5</v>
          </cell>
          <cell r="AG4365">
            <v>3.8455839177401217E-5</v>
          </cell>
          <cell r="AH4365">
            <v>6.5198713861416087E-5</v>
          </cell>
          <cell r="AT4365" t="str">
            <v>ERROR</v>
          </cell>
          <cell r="AX4365" t="str">
            <v/>
          </cell>
          <cell r="BC4365">
            <v>1.5056537769746348E-3</v>
          </cell>
        </row>
        <row r="4366">
          <cell r="A4366" t="str">
            <v>FA-55100021</v>
          </cell>
          <cell r="B4366" t="str">
            <v>WWT</v>
          </cell>
          <cell r="C4366" t="str">
            <v>EL</v>
          </cell>
          <cell r="I4366" t="str">
            <v>Lighting Cable</v>
          </cell>
          <cell r="M4366">
            <v>6063.3286683881788</v>
          </cell>
          <cell r="N4366">
            <v>1.036545530388173E-4</v>
          </cell>
          <cell r="W4366">
            <v>1</v>
          </cell>
          <cell r="X4366">
            <v>0.371</v>
          </cell>
          <cell r="Y4366">
            <v>0.629</v>
          </cell>
          <cell r="Z4366">
            <v>0.80799999999999994</v>
          </cell>
          <cell r="AA4366">
            <v>8.3752878855364372E-5</v>
          </cell>
          <cell r="AB4366">
            <v>7.5191473461260492E-5</v>
          </cell>
          <cell r="AC4366">
            <v>0.10000000000000002</v>
          </cell>
          <cell r="AD4366">
            <v>0.27099999999999996</v>
          </cell>
          <cell r="AE4366">
            <v>2.8090383873519486E-5</v>
          </cell>
          <cell r="AG4366">
            <v>3.8455839177401217E-5</v>
          </cell>
          <cell r="AH4366">
            <v>6.5198713861416087E-5</v>
          </cell>
          <cell r="BC4366">
            <v>1.5056537769746348E-3</v>
          </cell>
        </row>
        <row r="4367">
          <cell r="A4367" t="str">
            <v>FA-55100022</v>
          </cell>
          <cell r="B4367" t="str">
            <v>WWT</v>
          </cell>
          <cell r="C4367" t="str">
            <v>EL</v>
          </cell>
          <cell r="H4367" t="str">
            <v>CABLE PULLING</v>
          </cell>
          <cell r="I4367" t="str">
            <v>CABLE LIGHTING</v>
          </cell>
          <cell r="K4367" t="str">
            <v>Handling</v>
          </cell>
          <cell r="L4367" t="str">
            <v>HANDLING</v>
          </cell>
          <cell r="M4367">
            <v>606.33286683881784</v>
          </cell>
          <cell r="N4367">
            <v>1.0365455303881733E-5</v>
          </cell>
          <cell r="W4367">
            <v>0.10000000000000002</v>
          </cell>
          <cell r="X4367">
            <v>1</v>
          </cell>
          <cell r="Y4367">
            <v>0</v>
          </cell>
          <cell r="Z4367">
            <v>0</v>
          </cell>
          <cell r="AA4367">
            <v>0</v>
          </cell>
          <cell r="AB4367">
            <v>1</v>
          </cell>
          <cell r="AC4367">
            <v>1</v>
          </cell>
          <cell r="AD4367">
            <v>0</v>
          </cell>
          <cell r="AE4367">
            <v>0</v>
          </cell>
          <cell r="AG4367">
            <v>1.0365455303881733E-5</v>
          </cell>
          <cell r="AH4367">
            <v>0</v>
          </cell>
          <cell r="AJ4367" t="str">
            <v>ML</v>
          </cell>
          <cell r="AK4367">
            <v>450</v>
          </cell>
          <cell r="AL4367">
            <v>450</v>
          </cell>
          <cell r="AM4367">
            <v>0</v>
          </cell>
          <cell r="AO4367" t="str">
            <v>تکمیل شده است</v>
          </cell>
          <cell r="AQ4367" t="str">
            <v>OK</v>
          </cell>
          <cell r="AR4367">
            <v>0</v>
          </cell>
          <cell r="AS4367" t="str">
            <v>0</v>
          </cell>
          <cell r="AU4367" t="str">
            <v>STT</v>
          </cell>
          <cell r="AW4367" t="str">
            <v>WWT</v>
          </cell>
          <cell r="AX4367" t="str">
            <v>EL</v>
          </cell>
          <cell r="AY4367">
            <v>606.33286683881784</v>
          </cell>
          <cell r="AZ4367">
            <v>606.33286683881784</v>
          </cell>
          <cell r="BA4367">
            <v>606.33286683881784</v>
          </cell>
          <cell r="BB4367">
            <v>1.0365455303881733E-5</v>
          </cell>
          <cell r="BC4367">
            <v>1.5056537769746344E-4</v>
          </cell>
          <cell r="BD4367">
            <v>0</v>
          </cell>
          <cell r="BE4367">
            <v>0</v>
          </cell>
          <cell r="BF4367" t="str">
            <v>WWT</v>
          </cell>
          <cell r="BG4367" t="str">
            <v>CON</v>
          </cell>
          <cell r="BI4367">
            <v>0</v>
          </cell>
          <cell r="BJ4367">
            <v>0</v>
          </cell>
        </row>
        <row r="4368">
          <cell r="A4368" t="str">
            <v>FA-55100023</v>
          </cell>
          <cell r="B4368" t="str">
            <v>WWT</v>
          </cell>
          <cell r="C4368" t="str">
            <v>EL</v>
          </cell>
          <cell r="H4368" t="str">
            <v>CABLE PULLING</v>
          </cell>
          <cell r="I4368" t="str">
            <v>CABLE LIGHTING</v>
          </cell>
          <cell r="K4368" t="str">
            <v>Lighting Cable</v>
          </cell>
          <cell r="L4368" t="str">
            <v>CABLE PULLING</v>
          </cell>
          <cell r="M4368">
            <v>4244.3300678717242</v>
          </cell>
          <cell r="N4368">
            <v>7.2558187127172121E-5</v>
          </cell>
          <cell r="W4368">
            <v>0.70000000000000007</v>
          </cell>
          <cell r="X4368">
            <v>0.30111111111111111</v>
          </cell>
          <cell r="Y4368">
            <v>0.69888888888888889</v>
          </cell>
          <cell r="Z4368">
            <v>0.89777777777777779</v>
          </cell>
          <cell r="AA4368">
            <v>6.5141127998616743E-5</v>
          </cell>
          <cell r="AB4368">
            <v>0.89777777777777779</v>
          </cell>
          <cell r="AC4368">
            <v>0</v>
          </cell>
          <cell r="AD4368">
            <v>0.30111111111111111</v>
          </cell>
          <cell r="AE4368">
            <v>2.1848076346070716E-5</v>
          </cell>
          <cell r="AG4368">
            <v>2.1848076346070716E-5</v>
          </cell>
          <cell r="AH4368">
            <v>5.0710110781101409E-5</v>
          </cell>
          <cell r="AJ4368" t="str">
            <v>ML</v>
          </cell>
          <cell r="AK4368">
            <v>450</v>
          </cell>
          <cell r="AL4368">
            <v>135.5</v>
          </cell>
          <cell r="AM4368">
            <v>314.5</v>
          </cell>
          <cell r="AO4368" t="str">
            <v>تکمیل شده است</v>
          </cell>
          <cell r="AQ4368" t="str">
            <v>NO</v>
          </cell>
          <cell r="AR4368">
            <v>0</v>
          </cell>
          <cell r="AS4368" t="str">
            <v>0</v>
          </cell>
          <cell r="AU4368" t="str">
            <v>STT</v>
          </cell>
          <cell r="AW4368" t="str">
            <v>WWT</v>
          </cell>
          <cell r="AX4368" t="str">
            <v>EL</v>
          </cell>
          <cell r="AY4368">
            <v>4244.3300678717242</v>
          </cell>
          <cell r="AZ4368">
            <v>1278.0149426591524</v>
          </cell>
          <cell r="BA4368">
            <v>0</v>
          </cell>
          <cell r="BB4368">
            <v>7.2558187127172121E-5</v>
          </cell>
          <cell r="BC4368">
            <v>1.0539576438822441E-3</v>
          </cell>
          <cell r="BD4368">
            <v>6.5141127998616743E-5</v>
          </cell>
          <cell r="BE4368">
            <v>2.1848076346070716E-5</v>
          </cell>
          <cell r="BF4368" t="str">
            <v>WWT</v>
          </cell>
          <cell r="BG4368" t="str">
            <v>CON</v>
          </cell>
          <cell r="BI4368">
            <v>404</v>
          </cell>
          <cell r="BJ4368">
            <v>135.5</v>
          </cell>
        </row>
        <row r="4369">
          <cell r="A4369" t="str">
            <v>FA-55100024</v>
          </cell>
          <cell r="B4369" t="str">
            <v>WWT</v>
          </cell>
          <cell r="C4369" t="str">
            <v>EL</v>
          </cell>
          <cell r="H4369" t="str">
            <v>CABLE PULLING</v>
          </cell>
          <cell r="I4369" t="str">
            <v>CABLE LIGHTING</v>
          </cell>
          <cell r="K4369" t="str">
            <v>Cable arrangements and fixing</v>
          </cell>
          <cell r="L4369" t="str">
            <v>Cable arrangements and fixing</v>
          </cell>
          <cell r="M4369">
            <v>303.16643341940892</v>
          </cell>
          <cell r="N4369">
            <v>5.1827276519408664E-6</v>
          </cell>
          <cell r="W4369">
            <v>5.000000000000001E-2</v>
          </cell>
          <cell r="X4369">
            <v>0.30111111111111111</v>
          </cell>
          <cell r="Y4369">
            <v>0.69888888888888889</v>
          </cell>
          <cell r="Z4369">
            <v>0.89777777777777779</v>
          </cell>
          <cell r="AA4369">
            <v>4.6529377141869116E-6</v>
          </cell>
          <cell r="AB4369">
            <v>0.89777777777777779</v>
          </cell>
          <cell r="AC4369">
            <v>0</v>
          </cell>
          <cell r="AD4369">
            <v>0.30111111111111111</v>
          </cell>
          <cell r="AE4369">
            <v>1.5605768818621942E-6</v>
          </cell>
          <cell r="AG4369">
            <v>1.5605768818621942E-6</v>
          </cell>
          <cell r="AH4369">
            <v>3.6221507700786722E-6</v>
          </cell>
          <cell r="AJ4369" t="str">
            <v>ML</v>
          </cell>
          <cell r="AK4369">
            <v>450</v>
          </cell>
          <cell r="AL4369">
            <v>135.5</v>
          </cell>
          <cell r="AM4369">
            <v>314.5</v>
          </cell>
          <cell r="AO4369" t="str">
            <v>تکمیل شده است</v>
          </cell>
          <cell r="AQ4369" t="str">
            <v>NO</v>
          </cell>
          <cell r="AR4369">
            <v>0</v>
          </cell>
          <cell r="AS4369" t="str">
            <v>0</v>
          </cell>
          <cell r="AU4369" t="str">
            <v>STT</v>
          </cell>
          <cell r="AW4369" t="str">
            <v>WWT</v>
          </cell>
          <cell r="AX4369" t="str">
            <v>EL</v>
          </cell>
          <cell r="AY4369">
            <v>303.16643341940892</v>
          </cell>
          <cell r="AZ4369">
            <v>91.286781618510901</v>
          </cell>
          <cell r="BA4369">
            <v>0</v>
          </cell>
          <cell r="BB4369">
            <v>5.1827276519408664E-6</v>
          </cell>
          <cell r="BC4369">
            <v>7.528268884873172E-5</v>
          </cell>
          <cell r="BD4369">
            <v>4.6529377141869116E-6</v>
          </cell>
          <cell r="BE4369">
            <v>1.5605768818621942E-6</v>
          </cell>
          <cell r="BF4369" t="str">
            <v>WWT</v>
          </cell>
          <cell r="BG4369" t="str">
            <v>CON</v>
          </cell>
          <cell r="BI4369">
            <v>404</v>
          </cell>
          <cell r="BJ4369">
            <v>135.5</v>
          </cell>
        </row>
        <row r="4370">
          <cell r="A4370" t="str">
            <v>FA-55100025</v>
          </cell>
          <cell r="B4370" t="str">
            <v>WWT</v>
          </cell>
          <cell r="C4370" t="str">
            <v>EL</v>
          </cell>
          <cell r="H4370" t="str">
            <v>CABLE PULLING</v>
          </cell>
          <cell r="I4370" t="str">
            <v>CABLE LIGHTING</v>
          </cell>
          <cell r="K4370" t="str">
            <v>Cable Marking</v>
          </cell>
          <cell r="L4370" t="str">
            <v>Cable Marking</v>
          </cell>
          <cell r="M4370">
            <v>303.16643341940892</v>
          </cell>
          <cell r="N4370">
            <v>5.1827276519408664E-6</v>
          </cell>
          <cell r="W4370">
            <v>5.000000000000001E-2</v>
          </cell>
          <cell r="X4370">
            <v>0.30111111111111111</v>
          </cell>
          <cell r="Y4370">
            <v>0.69888888888888889</v>
          </cell>
          <cell r="Z4370">
            <v>0.89777777777777779</v>
          </cell>
          <cell r="AA4370">
            <v>4.6529377141869116E-6</v>
          </cell>
          <cell r="AB4370">
            <v>0.89777777777777779</v>
          </cell>
          <cell r="AC4370">
            <v>0</v>
          </cell>
          <cell r="AD4370">
            <v>0.30111111111111111</v>
          </cell>
          <cell r="AE4370">
            <v>1.5605768818621942E-6</v>
          </cell>
          <cell r="AG4370">
            <v>1.5605768818621942E-6</v>
          </cell>
          <cell r="AH4370">
            <v>3.6221507700786722E-6</v>
          </cell>
          <cell r="AJ4370" t="str">
            <v>ML</v>
          </cell>
          <cell r="AK4370">
            <v>450</v>
          </cell>
          <cell r="AL4370">
            <v>135.5</v>
          </cell>
          <cell r="AM4370">
            <v>314.5</v>
          </cell>
          <cell r="AO4370" t="str">
            <v>تکمیل شده است</v>
          </cell>
          <cell r="AQ4370" t="str">
            <v>NO</v>
          </cell>
          <cell r="AR4370">
            <v>0</v>
          </cell>
          <cell r="AS4370" t="str">
            <v>0</v>
          </cell>
          <cell r="AU4370" t="str">
            <v>STT</v>
          </cell>
          <cell r="AW4370" t="str">
            <v>WWT</v>
          </cell>
          <cell r="AX4370" t="str">
            <v>EL</v>
          </cell>
          <cell r="AY4370">
            <v>303.16643341940892</v>
          </cell>
          <cell r="AZ4370">
            <v>91.286781618510901</v>
          </cell>
          <cell r="BA4370">
            <v>0</v>
          </cell>
          <cell r="BB4370">
            <v>5.1827276519408664E-6</v>
          </cell>
          <cell r="BC4370">
            <v>7.528268884873172E-5</v>
          </cell>
          <cell r="BD4370">
            <v>4.6529377141869116E-6</v>
          </cell>
          <cell r="BE4370">
            <v>1.5605768818621942E-6</v>
          </cell>
          <cell r="BF4370" t="str">
            <v>WWT</v>
          </cell>
          <cell r="BG4370" t="str">
            <v>CON</v>
          </cell>
          <cell r="BI4370">
            <v>404</v>
          </cell>
          <cell r="BJ4370">
            <v>135.5</v>
          </cell>
        </row>
        <row r="4371">
          <cell r="A4371" t="str">
            <v>FA-55100026</v>
          </cell>
          <cell r="B4371" t="str">
            <v>WWT</v>
          </cell>
          <cell r="C4371" t="str">
            <v>EL</v>
          </cell>
          <cell r="H4371" t="str">
            <v>CABLE PULLING</v>
          </cell>
          <cell r="I4371" t="str">
            <v>CABLE LIGHTING</v>
          </cell>
          <cell r="K4371" t="str">
            <v>Continuity &amp; Megger Test</v>
          </cell>
          <cell r="L4371" t="str">
            <v>Continuity &amp; Megger Test</v>
          </cell>
          <cell r="M4371">
            <v>303.16643341940892</v>
          </cell>
          <cell r="N4371">
            <v>5.1827276519408664E-6</v>
          </cell>
          <cell r="W4371">
            <v>5.000000000000001E-2</v>
          </cell>
          <cell r="X4371">
            <v>0.30111111111111111</v>
          </cell>
          <cell r="Y4371">
            <v>0.69888888888888889</v>
          </cell>
          <cell r="Z4371">
            <v>0.89777777777777779</v>
          </cell>
          <cell r="AA4371">
            <v>4.6529377141869116E-6</v>
          </cell>
          <cell r="AB4371">
            <v>0.89777777777777779</v>
          </cell>
          <cell r="AC4371">
            <v>0</v>
          </cell>
          <cell r="AD4371">
            <v>0.30111111111111111</v>
          </cell>
          <cell r="AE4371">
            <v>1.5605768818621942E-6</v>
          </cell>
          <cell r="AG4371">
            <v>1.5605768818621942E-6</v>
          </cell>
          <cell r="AH4371">
            <v>3.6221507700786722E-6</v>
          </cell>
          <cell r="AJ4371" t="str">
            <v>ML</v>
          </cell>
          <cell r="AK4371">
            <v>450</v>
          </cell>
          <cell r="AL4371">
            <v>135.5</v>
          </cell>
          <cell r="AM4371">
            <v>314.5</v>
          </cell>
          <cell r="AQ4371" t="str">
            <v>NO</v>
          </cell>
          <cell r="AR4371">
            <v>0</v>
          </cell>
          <cell r="AS4371" t="str">
            <v>0</v>
          </cell>
          <cell r="AU4371" t="str">
            <v>STT</v>
          </cell>
          <cell r="AW4371" t="str">
            <v>WWT</v>
          </cell>
          <cell r="AX4371" t="str">
            <v>EL</v>
          </cell>
          <cell r="AY4371">
            <v>303.16643341940892</v>
          </cell>
          <cell r="AZ4371">
            <v>91.286781618510901</v>
          </cell>
          <cell r="BA4371">
            <v>0</v>
          </cell>
          <cell r="BB4371">
            <v>5.1827276519408664E-6</v>
          </cell>
          <cell r="BC4371">
            <v>7.528268884873172E-5</v>
          </cell>
          <cell r="BD4371">
            <v>4.6529377141869116E-6</v>
          </cell>
          <cell r="BE4371">
            <v>1.5605768818621942E-6</v>
          </cell>
          <cell r="BF4371" t="str">
            <v>WWT</v>
          </cell>
          <cell r="BG4371" t="str">
            <v>CON</v>
          </cell>
          <cell r="BI4371">
            <v>404</v>
          </cell>
          <cell r="BJ4371">
            <v>135.5</v>
          </cell>
        </row>
        <row r="4372">
          <cell r="A4372" t="str">
            <v>FA-55100027</v>
          </cell>
          <cell r="B4372" t="str">
            <v>WWT</v>
          </cell>
          <cell r="C4372" t="str">
            <v>EL</v>
          </cell>
          <cell r="H4372" t="str">
            <v>CABLE PULLING</v>
          </cell>
          <cell r="I4372" t="str">
            <v>CABLE LIGHTING</v>
          </cell>
          <cell r="K4372" t="str">
            <v>QC</v>
          </cell>
          <cell r="L4372" t="str">
            <v>QC</v>
          </cell>
          <cell r="M4372">
            <v>303.16643341940892</v>
          </cell>
          <cell r="N4372">
            <v>5.1827276519408664E-6</v>
          </cell>
          <cell r="W4372">
            <v>5.000000000000001E-2</v>
          </cell>
          <cell r="X4372">
            <v>0.30111111111111111</v>
          </cell>
          <cell r="Y4372">
            <v>0.69888888888888889</v>
          </cell>
          <cell r="Z4372">
            <v>0.89777777777777779</v>
          </cell>
          <cell r="AA4372">
            <v>4.6529377141869116E-6</v>
          </cell>
          <cell r="AB4372">
            <v>0.89777777777777779</v>
          </cell>
          <cell r="AC4372">
            <v>0</v>
          </cell>
          <cell r="AD4372">
            <v>0.30111111111111111</v>
          </cell>
          <cell r="AE4372">
            <v>1.5605768818621942E-6</v>
          </cell>
          <cell r="AG4372">
            <v>1.5605768818621942E-6</v>
          </cell>
          <cell r="AH4372">
            <v>3.6221507700786722E-6</v>
          </cell>
          <cell r="AJ4372" t="str">
            <v>ML</v>
          </cell>
          <cell r="AK4372">
            <v>450</v>
          </cell>
          <cell r="AL4372">
            <v>135.5</v>
          </cell>
          <cell r="AM4372">
            <v>314.5</v>
          </cell>
          <cell r="AQ4372" t="str">
            <v>NO</v>
          </cell>
          <cell r="AR4372">
            <v>0</v>
          </cell>
          <cell r="AS4372" t="str">
            <v>0</v>
          </cell>
          <cell r="AU4372" t="str">
            <v>STT</v>
          </cell>
          <cell r="AW4372" t="str">
            <v>WWT</v>
          </cell>
          <cell r="AX4372" t="str">
            <v>EL</v>
          </cell>
          <cell r="AY4372">
            <v>303.16643341940892</v>
          </cell>
          <cell r="AZ4372">
            <v>91.286781618510901</v>
          </cell>
          <cell r="BA4372">
            <v>0</v>
          </cell>
          <cell r="BB4372">
            <v>5.1827276519408664E-6</v>
          </cell>
          <cell r="BC4372">
            <v>7.528268884873172E-5</v>
          </cell>
          <cell r="BD4372">
            <v>4.6529377141869116E-6</v>
          </cell>
          <cell r="BE4372">
            <v>1.5605768818621942E-6</v>
          </cell>
          <cell r="BF4372" t="str">
            <v>WWT</v>
          </cell>
          <cell r="BG4372" t="str">
            <v>CON</v>
          </cell>
          <cell r="BI4372">
            <v>404</v>
          </cell>
          <cell r="BJ4372">
            <v>135.5</v>
          </cell>
        </row>
        <row r="4373">
          <cell r="B4373" t="str">
            <v>WWT</v>
          </cell>
          <cell r="H4373" t="str">
            <v>Electrical Cable Gland/ Termination/ MV Cable Termination kit</v>
          </cell>
          <cell r="M4373">
            <v>6063.328668388177</v>
          </cell>
          <cell r="N4373">
            <v>1.0365455303881729E-4</v>
          </cell>
          <cell r="S4373">
            <v>1.0365455303881729E-4</v>
          </cell>
          <cell r="W4373">
            <v>0.12042701714940328</v>
          </cell>
          <cell r="X4373">
            <v>0.66250000000000009</v>
          </cell>
          <cell r="Y4373">
            <v>0.33749999999999991</v>
          </cell>
          <cell r="Z4373">
            <v>0.61875000000000013</v>
          </cell>
          <cell r="AA4373">
            <v>6.4136254692768216E-5</v>
          </cell>
          <cell r="AB4373">
            <v>2.8280031766357475E-9</v>
          </cell>
          <cell r="AC4373">
            <v>0.10000000000000003</v>
          </cell>
          <cell r="AD4373">
            <v>0.5625</v>
          </cell>
          <cell r="AE4373">
            <v>5.8305686084334729E-5</v>
          </cell>
          <cell r="AG4373">
            <v>6.8671141388216463E-5</v>
          </cell>
          <cell r="AH4373">
            <v>3.4983411650600828E-5</v>
          </cell>
          <cell r="AT4373" t="str">
            <v>ERROR</v>
          </cell>
          <cell r="AX4373" t="str">
            <v/>
          </cell>
          <cell r="BC4373">
            <v>1.505653776974634E-3</v>
          </cell>
        </row>
        <row r="4374">
          <cell r="A4374" t="str">
            <v>FA-55100029</v>
          </cell>
          <cell r="B4374" t="str">
            <v>WWT</v>
          </cell>
          <cell r="C4374" t="str">
            <v>EL</v>
          </cell>
          <cell r="I4374" t="str">
            <v>Lighting Cable Gland &amp; Termination</v>
          </cell>
          <cell r="M4374">
            <v>6063.328668388177</v>
          </cell>
          <cell r="N4374">
            <v>1.0365455303881729E-4</v>
          </cell>
          <cell r="W4374">
            <v>1</v>
          </cell>
          <cell r="X4374">
            <v>0.66250000000000009</v>
          </cell>
          <cell r="Y4374">
            <v>0.33749999999999991</v>
          </cell>
          <cell r="Z4374">
            <v>0.61875000000000013</v>
          </cell>
          <cell r="AA4374">
            <v>6.4136254692768216E-5</v>
          </cell>
          <cell r="AB4374">
            <v>4.4093675101278143E-5</v>
          </cell>
          <cell r="AC4374">
            <v>0.10000000000000003</v>
          </cell>
          <cell r="AD4374">
            <v>0.5625</v>
          </cell>
          <cell r="AE4374">
            <v>5.8305686084334729E-5</v>
          </cell>
          <cell r="AG4374">
            <v>6.8671141388216463E-5</v>
          </cell>
          <cell r="AH4374">
            <v>3.4983411650600828E-5</v>
          </cell>
          <cell r="AJ4374" t="str">
            <v>SET</v>
          </cell>
          <cell r="AK4374">
            <v>192</v>
          </cell>
          <cell r="AL4374">
            <v>120</v>
          </cell>
          <cell r="AM4374">
            <v>72</v>
          </cell>
          <cell r="BC4374">
            <v>1.505653776974634E-3</v>
          </cell>
        </row>
        <row r="4375">
          <cell r="A4375" t="str">
            <v>FA-55100030</v>
          </cell>
          <cell r="B4375" t="str">
            <v>WWT</v>
          </cell>
          <cell r="C4375" t="str">
            <v>EL</v>
          </cell>
          <cell r="H4375" t="str">
            <v>GLAND &amp; TERMINATION</v>
          </cell>
          <cell r="I4375" t="str">
            <v>GLAND &amp; TERMINATION LIGHTING</v>
          </cell>
          <cell r="K4375" t="str">
            <v>Handling</v>
          </cell>
          <cell r="L4375" t="str">
            <v>HANDLING</v>
          </cell>
          <cell r="M4375">
            <v>606.33286683881784</v>
          </cell>
          <cell r="N4375">
            <v>1.0365455303881733E-5</v>
          </cell>
          <cell r="W4375">
            <v>0.10000000000000003</v>
          </cell>
          <cell r="X4375">
            <v>1</v>
          </cell>
          <cell r="Y4375">
            <v>0</v>
          </cell>
          <cell r="Z4375">
            <v>0</v>
          </cell>
          <cell r="AA4375">
            <v>0</v>
          </cell>
          <cell r="AB4375">
            <v>1</v>
          </cell>
          <cell r="AC4375">
            <v>1</v>
          </cell>
          <cell r="AD4375">
            <v>0</v>
          </cell>
          <cell r="AE4375">
            <v>0</v>
          </cell>
          <cell r="AG4375">
            <v>1.0365455303881733E-5</v>
          </cell>
          <cell r="AH4375">
            <v>0</v>
          </cell>
          <cell r="AJ4375" t="str">
            <v>SET</v>
          </cell>
          <cell r="AK4375">
            <v>96</v>
          </cell>
          <cell r="AL4375">
            <v>96</v>
          </cell>
          <cell r="AM4375">
            <v>0</v>
          </cell>
          <cell r="AQ4375" t="str">
            <v>OK</v>
          </cell>
          <cell r="AR4375">
            <v>0</v>
          </cell>
          <cell r="AS4375" t="str">
            <v>0</v>
          </cell>
          <cell r="AU4375" t="str">
            <v>STT</v>
          </cell>
          <cell r="AW4375" t="str">
            <v>WWT</v>
          </cell>
          <cell r="AX4375" t="str">
            <v>EL</v>
          </cell>
          <cell r="AY4375">
            <v>606.33286683881784</v>
          </cell>
          <cell r="AZ4375">
            <v>606.33286683881784</v>
          </cell>
          <cell r="BA4375">
            <v>606.33286683881784</v>
          </cell>
          <cell r="BB4375">
            <v>1.0365455303881733E-5</v>
          </cell>
          <cell r="BC4375">
            <v>1.5056537769746344E-4</v>
          </cell>
          <cell r="BD4375">
            <v>0</v>
          </cell>
          <cell r="BE4375">
            <v>0</v>
          </cell>
          <cell r="BF4375" t="str">
            <v>WWT</v>
          </cell>
          <cell r="BG4375" t="str">
            <v>CON</v>
          </cell>
          <cell r="BI4375">
            <v>0</v>
          </cell>
          <cell r="BJ4375">
            <v>0</v>
          </cell>
        </row>
        <row r="4376">
          <cell r="A4376" t="str">
            <v>FA-55100031</v>
          </cell>
          <cell r="B4376" t="str">
            <v>WWT</v>
          </cell>
          <cell r="C4376" t="str">
            <v>EL</v>
          </cell>
          <cell r="H4376" t="str">
            <v>GLAND &amp; TERMINATION</v>
          </cell>
          <cell r="I4376" t="str">
            <v>GLAND &amp; TERMINATION LIGHTING</v>
          </cell>
          <cell r="K4376" t="str">
            <v>Lighting Gland</v>
          </cell>
          <cell r="L4376" t="str">
            <v>GLANDING</v>
          </cell>
          <cell r="M4376">
            <v>3637.9972010329057</v>
          </cell>
          <cell r="N4376">
            <v>6.219273182329038E-5</v>
          </cell>
          <cell r="W4376">
            <v>0.60000000000000009</v>
          </cell>
          <cell r="X4376">
            <v>0.625</v>
          </cell>
          <cell r="Y4376">
            <v>0.375</v>
          </cell>
          <cell r="Z4376">
            <v>0.6875</v>
          </cell>
          <cell r="AA4376">
            <v>4.2757503128512137E-5</v>
          </cell>
          <cell r="AB4376">
            <v>0.6875</v>
          </cell>
          <cell r="AC4376">
            <v>0</v>
          </cell>
          <cell r="AD4376">
            <v>0.625</v>
          </cell>
          <cell r="AE4376">
            <v>3.8870457389556486E-5</v>
          </cell>
          <cell r="AG4376">
            <v>3.8870457389556486E-5</v>
          </cell>
          <cell r="AH4376">
            <v>2.3322274433733894E-5</v>
          </cell>
          <cell r="AJ4376" t="str">
            <v>SET</v>
          </cell>
          <cell r="AK4376">
            <v>96</v>
          </cell>
          <cell r="AL4376">
            <v>60</v>
          </cell>
          <cell r="AM4376">
            <v>36</v>
          </cell>
          <cell r="AQ4376" t="str">
            <v>NO</v>
          </cell>
          <cell r="AR4376">
            <v>0</v>
          </cell>
          <cell r="AS4376" t="str">
            <v>0</v>
          </cell>
          <cell r="AU4376" t="str">
            <v>STT</v>
          </cell>
          <cell r="AW4376" t="str">
            <v>WWT</v>
          </cell>
          <cell r="AX4376" t="str">
            <v>EL</v>
          </cell>
          <cell r="AY4376">
            <v>3637.9972010329057</v>
          </cell>
          <cell r="AZ4376">
            <v>2273.7482506455663</v>
          </cell>
          <cell r="BA4376">
            <v>0</v>
          </cell>
          <cell r="BB4376">
            <v>6.219273182329038E-5</v>
          </cell>
          <cell r="BC4376">
            <v>9.0339226618478042E-4</v>
          </cell>
          <cell r="BD4376">
            <v>4.2757503128512137E-5</v>
          </cell>
          <cell r="BE4376">
            <v>3.8870457389556486E-5</v>
          </cell>
          <cell r="BF4376" t="str">
            <v>WWT</v>
          </cell>
          <cell r="BG4376" t="str">
            <v>CON</v>
          </cell>
          <cell r="BI4376">
            <v>66</v>
          </cell>
          <cell r="BJ4376">
            <v>60</v>
          </cell>
        </row>
        <row r="4377">
          <cell r="A4377" t="str">
            <v>FA-55100032</v>
          </cell>
          <cell r="B4377" t="str">
            <v>WWT</v>
          </cell>
          <cell r="C4377" t="str">
            <v>EL</v>
          </cell>
          <cell r="H4377" t="str">
            <v>GLAND &amp; TERMINATION</v>
          </cell>
          <cell r="I4377" t="str">
            <v>GLAND &amp; TERMINATION LIGHTING</v>
          </cell>
          <cell r="K4377" t="str">
            <v>Termination Of Lighting</v>
          </cell>
          <cell r="L4377" t="str">
            <v>TERMINATION</v>
          </cell>
          <cell r="M4377">
            <v>1515.832167097044</v>
          </cell>
          <cell r="N4377">
            <v>2.5913638259704323E-5</v>
          </cell>
          <cell r="W4377">
            <v>0.25</v>
          </cell>
          <cell r="X4377">
            <v>0.625</v>
          </cell>
          <cell r="Y4377">
            <v>0.375</v>
          </cell>
          <cell r="Z4377">
            <v>0.6875</v>
          </cell>
          <cell r="AA4377">
            <v>1.7815626303546722E-5</v>
          </cell>
          <cell r="AB4377">
            <v>0.6875</v>
          </cell>
          <cell r="AC4377">
            <v>0</v>
          </cell>
          <cell r="AD4377">
            <v>0.625</v>
          </cell>
          <cell r="AE4377">
            <v>1.6196023912315201E-5</v>
          </cell>
          <cell r="AG4377">
            <v>1.6196023912315201E-5</v>
          </cell>
          <cell r="AH4377">
            <v>9.7176143473891214E-6</v>
          </cell>
          <cell r="AJ4377" t="str">
            <v>SET</v>
          </cell>
          <cell r="AK4377">
            <v>96</v>
          </cell>
          <cell r="AL4377">
            <v>60</v>
          </cell>
          <cell r="AM4377">
            <v>36</v>
          </cell>
          <cell r="AQ4377" t="str">
            <v>NO</v>
          </cell>
          <cell r="AR4377">
            <v>0</v>
          </cell>
          <cell r="AS4377" t="str">
            <v>0</v>
          </cell>
          <cell r="AU4377" t="str">
            <v>STT</v>
          </cell>
          <cell r="AW4377" t="str">
            <v>WWT</v>
          </cell>
          <cell r="AX4377" t="str">
            <v>EL</v>
          </cell>
          <cell r="AY4377">
            <v>1515.832167097044</v>
          </cell>
          <cell r="AZ4377">
            <v>947.39510443565246</v>
          </cell>
          <cell r="BA4377">
            <v>0</v>
          </cell>
          <cell r="BB4377">
            <v>2.5913638259704323E-5</v>
          </cell>
          <cell r="BC4377">
            <v>3.7641344424365854E-4</v>
          </cell>
          <cell r="BD4377">
            <v>1.7815626303546722E-5</v>
          </cell>
          <cell r="BE4377">
            <v>1.6196023912315201E-5</v>
          </cell>
          <cell r="BF4377" t="str">
            <v>WWT</v>
          </cell>
          <cell r="BG4377" t="str">
            <v>CON</v>
          </cell>
          <cell r="BI4377">
            <v>66</v>
          </cell>
          <cell r="BJ4377">
            <v>60</v>
          </cell>
        </row>
        <row r="4378">
          <cell r="A4378" t="str">
            <v>FA-55100033</v>
          </cell>
          <cell r="B4378" t="str">
            <v>WWT</v>
          </cell>
          <cell r="C4378" t="str">
            <v>EL</v>
          </cell>
          <cell r="H4378" t="str">
            <v>GLAND &amp; TERMINATION</v>
          </cell>
          <cell r="I4378" t="str">
            <v>GLAND &amp; TERMINATION LIGHTING</v>
          </cell>
          <cell r="K4378" t="str">
            <v>QC</v>
          </cell>
          <cell r="L4378" t="str">
            <v>QC</v>
          </cell>
          <cell r="M4378">
            <v>303.16643341940892</v>
          </cell>
          <cell r="N4378">
            <v>5.1827276519408664E-6</v>
          </cell>
          <cell r="W4378">
            <v>5.0000000000000017E-2</v>
          </cell>
          <cell r="X4378">
            <v>0.625</v>
          </cell>
          <cell r="Y4378">
            <v>0.375</v>
          </cell>
          <cell r="Z4378">
            <v>0.6875</v>
          </cell>
          <cell r="AA4378">
            <v>3.5631252607093456E-6</v>
          </cell>
          <cell r="AB4378">
            <v>0.6875</v>
          </cell>
          <cell r="AC4378">
            <v>0</v>
          </cell>
          <cell r="AD4378">
            <v>0.625</v>
          </cell>
          <cell r="AE4378">
            <v>3.2392047824630416E-6</v>
          </cell>
          <cell r="AG4378">
            <v>3.2392047824630416E-6</v>
          </cell>
          <cell r="AH4378">
            <v>1.9435228694778248E-6</v>
          </cell>
          <cell r="AJ4378" t="str">
            <v>SET</v>
          </cell>
          <cell r="AK4378">
            <v>96</v>
          </cell>
          <cell r="AL4378">
            <v>60</v>
          </cell>
          <cell r="AM4378">
            <v>36</v>
          </cell>
          <cell r="AQ4378" t="str">
            <v>NO</v>
          </cell>
          <cell r="AR4378">
            <v>0</v>
          </cell>
          <cell r="AS4378" t="str">
            <v>0</v>
          </cell>
          <cell r="AU4378" t="str">
            <v>STT</v>
          </cell>
          <cell r="AW4378" t="str">
            <v>WWT</v>
          </cell>
          <cell r="AX4378" t="str">
            <v>EL</v>
          </cell>
          <cell r="AY4378">
            <v>303.16643341940892</v>
          </cell>
          <cell r="AZ4378">
            <v>189.47902088713056</v>
          </cell>
          <cell r="BA4378">
            <v>0</v>
          </cell>
          <cell r="BB4378">
            <v>5.1827276519408664E-6</v>
          </cell>
          <cell r="BC4378">
            <v>7.528268884873172E-5</v>
          </cell>
          <cell r="BD4378">
            <v>3.5631252607093456E-6</v>
          </cell>
          <cell r="BE4378">
            <v>3.2392047824630416E-6</v>
          </cell>
          <cell r="BF4378" t="str">
            <v>WWT</v>
          </cell>
          <cell r="BG4378" t="str">
            <v>CON</v>
          </cell>
          <cell r="BI4378">
            <v>66</v>
          </cell>
          <cell r="BJ4378">
            <v>60</v>
          </cell>
        </row>
        <row r="4379">
          <cell r="B4379" t="str">
            <v>WWT</v>
          </cell>
          <cell r="H4379" t="str">
            <v>Telecom</v>
          </cell>
          <cell r="M4379">
            <v>5938.5886911772941</v>
          </cell>
          <cell r="N4379">
            <v>1.0152208302259049E-4</v>
          </cell>
          <cell r="S4379">
            <v>1.0152208302259049E-4</v>
          </cell>
          <cell r="W4379">
            <v>0.11794948967293477</v>
          </cell>
          <cell r="X4379">
            <v>0</v>
          </cell>
          <cell r="Y4379">
            <v>1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G4379">
            <v>0</v>
          </cell>
          <cell r="AH4379">
            <v>1.0152208302259049E-4</v>
          </cell>
          <cell r="AT4379" t="str">
            <v>OK</v>
          </cell>
          <cell r="AX4379" t="str">
            <v/>
          </cell>
        </row>
        <row r="4380">
          <cell r="B4380" t="str">
            <v>WWT</v>
          </cell>
          <cell r="C4380" t="str">
            <v>TE</v>
          </cell>
          <cell r="I4380" t="str">
            <v>Cable Tray, ladder, Conduits</v>
          </cell>
          <cell r="M4380">
            <v>546.07996173101219</v>
          </cell>
          <cell r="N4380">
            <v>9.3354125188350647E-6</v>
          </cell>
          <cell r="W4380">
            <v>9.1954501335022518E-2</v>
          </cell>
          <cell r="X4380">
            <v>0</v>
          </cell>
          <cell r="Y4380">
            <v>1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G4380">
            <v>0</v>
          </cell>
          <cell r="AH4380">
            <v>9.3354125188350647E-6</v>
          </cell>
        </row>
        <row r="4381">
          <cell r="B4381" t="str">
            <v>WWT</v>
          </cell>
          <cell r="C4381" t="str">
            <v>TE</v>
          </cell>
          <cell r="J4381" t="str">
            <v>Installation of Primary Tray, ladder</v>
          </cell>
          <cell r="M4381">
            <v>130.41161714627856</v>
          </cell>
          <cell r="N4381">
            <v>2.2294285244412308E-6</v>
          </cell>
          <cell r="W4381">
            <v>0.23881414130796588</v>
          </cell>
          <cell r="X4381">
            <v>0</v>
          </cell>
          <cell r="Y4381">
            <v>1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G4381">
            <v>0</v>
          </cell>
          <cell r="AH4381">
            <v>2.2294285244412308E-6</v>
          </cell>
        </row>
        <row r="4382">
          <cell r="A4382" t="str">
            <v>FA-25161831-WWT</v>
          </cell>
          <cell r="B4382" t="str">
            <v>WWT</v>
          </cell>
          <cell r="C4382" t="str">
            <v>TE</v>
          </cell>
          <cell r="H4382" t="str">
            <v>TRAY, LADDER, CONDUITS</v>
          </cell>
          <cell r="I4382" t="str">
            <v>PRIMARY TRAY, LADDER</v>
          </cell>
          <cell r="K4382" t="str">
            <v>Handling</v>
          </cell>
          <cell r="L4382" t="str">
            <v>HANDLING</v>
          </cell>
          <cell r="M4382">
            <v>13.041161714627856</v>
          </cell>
          <cell r="N4382">
            <v>2.2294285244412312E-7</v>
          </cell>
          <cell r="W4382">
            <v>0.10000000000000002</v>
          </cell>
          <cell r="X4382">
            <v>0</v>
          </cell>
          <cell r="Y4382">
            <v>1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G4382">
            <v>0</v>
          </cell>
          <cell r="AH4382">
            <v>2.2294285244412312E-7</v>
          </cell>
          <cell r="AJ4382" t="str">
            <v>ML</v>
          </cell>
          <cell r="AK4382">
            <v>1</v>
          </cell>
          <cell r="AL4382">
            <v>0</v>
          </cell>
          <cell r="AM4382">
            <v>1</v>
          </cell>
          <cell r="AQ4382" t="str">
            <v>OK</v>
          </cell>
          <cell r="AR4382">
            <v>0</v>
          </cell>
          <cell r="AS4382" t="str">
            <v>0</v>
          </cell>
          <cell r="AU4382" t="str">
            <v>STT</v>
          </cell>
          <cell r="AW4382" t="str">
            <v>WWT</v>
          </cell>
          <cell r="AX4382" t="str">
            <v>TE</v>
          </cell>
          <cell r="AY4382">
            <v>13.041161714627856</v>
          </cell>
          <cell r="AZ4382">
            <v>0</v>
          </cell>
          <cell r="BA4382">
            <v>0</v>
          </cell>
          <cell r="BB4382">
            <v>2.2294285244412312E-7</v>
          </cell>
          <cell r="BD4382">
            <v>0</v>
          </cell>
          <cell r="BE4382">
            <v>0</v>
          </cell>
          <cell r="BF4382" t="str">
            <v>WWT</v>
          </cell>
          <cell r="BG4382" t="str">
            <v>CON</v>
          </cell>
        </row>
        <row r="4383">
          <cell r="A4383" t="str">
            <v>FA-25161832-WWT</v>
          </cell>
          <cell r="B4383" t="str">
            <v>WWT</v>
          </cell>
          <cell r="C4383" t="str">
            <v>TE</v>
          </cell>
          <cell r="H4383" t="str">
            <v>TRAY, LADDER, CONDUITS</v>
          </cell>
          <cell r="I4383" t="str">
            <v>PRIMARY TRAY, LADDER</v>
          </cell>
          <cell r="K4383" t="str">
            <v>Tray/ Ladder Assembling</v>
          </cell>
          <cell r="L4383" t="str">
            <v>Tray/ Ladder Assembling</v>
          </cell>
          <cell r="M4383">
            <v>84.767551145081043</v>
          </cell>
          <cell r="N4383">
            <v>1.4491285408867999E-6</v>
          </cell>
          <cell r="W4383">
            <v>0.64999999999999991</v>
          </cell>
          <cell r="X4383">
            <v>0</v>
          </cell>
          <cell r="Y4383">
            <v>1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G4383">
            <v>0</v>
          </cell>
          <cell r="AH4383">
            <v>1.4491285408867999E-6</v>
          </cell>
          <cell r="AJ4383" t="str">
            <v>ML</v>
          </cell>
          <cell r="AK4383">
            <v>1</v>
          </cell>
          <cell r="AL4383">
            <v>0</v>
          </cell>
          <cell r="AM4383">
            <v>1</v>
          </cell>
          <cell r="AQ4383" t="str">
            <v>OK</v>
          </cell>
          <cell r="AR4383">
            <v>0</v>
          </cell>
          <cell r="AS4383" t="str">
            <v>0</v>
          </cell>
          <cell r="AU4383" t="str">
            <v>STT</v>
          </cell>
          <cell r="AW4383" t="str">
            <v>WWT</v>
          </cell>
          <cell r="AX4383" t="str">
            <v>TE</v>
          </cell>
          <cell r="AY4383">
            <v>84.767551145081043</v>
          </cell>
          <cell r="AZ4383">
            <v>0</v>
          </cell>
          <cell r="BA4383">
            <v>0</v>
          </cell>
          <cell r="BB4383">
            <v>1.4491285408867999E-6</v>
          </cell>
          <cell r="BD4383">
            <v>0</v>
          </cell>
          <cell r="BE4383">
            <v>0</v>
          </cell>
          <cell r="BF4383" t="str">
            <v>WWT</v>
          </cell>
          <cell r="BG4383" t="str">
            <v>CON</v>
          </cell>
        </row>
        <row r="4384">
          <cell r="A4384" t="str">
            <v>FA-25161833-WWT</v>
          </cell>
          <cell r="B4384" t="str">
            <v>WWT</v>
          </cell>
          <cell r="C4384" t="str">
            <v>TE</v>
          </cell>
          <cell r="H4384" t="str">
            <v>TRAY, LADDER, CONDUITS</v>
          </cell>
          <cell r="I4384" t="str">
            <v>PRIMARY TRAY, LADDER</v>
          </cell>
          <cell r="K4384" t="str">
            <v>Fixing &amp; alignment</v>
          </cell>
          <cell r="L4384" t="str">
            <v>Fixing &amp; alignment</v>
          </cell>
          <cell r="M4384">
            <v>13.041161714627856</v>
          </cell>
          <cell r="N4384">
            <v>2.2294285244412312E-7</v>
          </cell>
          <cell r="W4384">
            <v>0.10000000000000002</v>
          </cell>
          <cell r="X4384">
            <v>0</v>
          </cell>
          <cell r="Y4384">
            <v>1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G4384">
            <v>0</v>
          </cell>
          <cell r="AH4384">
            <v>2.2294285244412312E-7</v>
          </cell>
          <cell r="AJ4384" t="str">
            <v>ML</v>
          </cell>
          <cell r="AK4384">
            <v>1</v>
          </cell>
          <cell r="AL4384">
            <v>0</v>
          </cell>
          <cell r="AM4384">
            <v>1</v>
          </cell>
          <cell r="AQ4384" t="str">
            <v>OK</v>
          </cell>
          <cell r="AR4384">
            <v>0</v>
          </cell>
          <cell r="AS4384" t="str">
            <v>0</v>
          </cell>
          <cell r="AU4384" t="str">
            <v>STT</v>
          </cell>
          <cell r="AW4384" t="str">
            <v>WWT</v>
          </cell>
          <cell r="AX4384" t="str">
            <v>TE</v>
          </cell>
          <cell r="AY4384">
            <v>13.041161714627856</v>
          </cell>
          <cell r="AZ4384">
            <v>0</v>
          </cell>
          <cell r="BA4384">
            <v>0</v>
          </cell>
          <cell r="BB4384">
            <v>2.2294285244412312E-7</v>
          </cell>
          <cell r="BD4384">
            <v>0</v>
          </cell>
          <cell r="BE4384">
            <v>0</v>
          </cell>
          <cell r="BF4384" t="str">
            <v>WWT</v>
          </cell>
          <cell r="BG4384" t="str">
            <v>CON</v>
          </cell>
        </row>
        <row r="4385">
          <cell r="A4385" t="str">
            <v>FA-25161834-WWT</v>
          </cell>
          <cell r="B4385" t="str">
            <v>WWT</v>
          </cell>
          <cell r="C4385" t="str">
            <v>TE</v>
          </cell>
          <cell r="H4385" t="str">
            <v>TRAY, LADDER, CONDUITS</v>
          </cell>
          <cell r="I4385" t="str">
            <v>PRIMARY TRAY, LADDER</v>
          </cell>
          <cell r="K4385" t="str">
            <v>Installation of covers</v>
          </cell>
          <cell r="L4385" t="str">
            <v>COVER TRAY &amp; LADDER</v>
          </cell>
          <cell r="M4385">
            <v>13.041161714627856</v>
          </cell>
          <cell r="N4385">
            <v>2.2294285244412312E-7</v>
          </cell>
          <cell r="W4385">
            <v>0.10000000000000002</v>
          </cell>
          <cell r="X4385">
            <v>0</v>
          </cell>
          <cell r="Y4385">
            <v>1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G4385">
            <v>0</v>
          </cell>
          <cell r="AH4385">
            <v>2.2294285244412312E-7</v>
          </cell>
          <cell r="AJ4385" t="str">
            <v>ML</v>
          </cell>
          <cell r="AK4385">
            <v>1</v>
          </cell>
          <cell r="AL4385">
            <v>0</v>
          </cell>
          <cell r="AM4385">
            <v>1</v>
          </cell>
          <cell r="AQ4385" t="str">
            <v>OK</v>
          </cell>
          <cell r="AR4385">
            <v>0</v>
          </cell>
          <cell r="AS4385" t="str">
            <v>0</v>
          </cell>
          <cell r="AU4385" t="str">
            <v>STT</v>
          </cell>
          <cell r="AW4385" t="str">
            <v>WWT</v>
          </cell>
          <cell r="AX4385" t="str">
            <v>TE</v>
          </cell>
          <cell r="AY4385">
            <v>13.041161714627856</v>
          </cell>
          <cell r="AZ4385">
            <v>0</v>
          </cell>
          <cell r="BA4385">
            <v>0</v>
          </cell>
          <cell r="BB4385">
            <v>2.2294285244412312E-7</v>
          </cell>
          <cell r="BD4385">
            <v>0</v>
          </cell>
          <cell r="BE4385">
            <v>0</v>
          </cell>
          <cell r="BF4385" t="str">
            <v>WWT</v>
          </cell>
          <cell r="BG4385" t="str">
            <v>CON</v>
          </cell>
        </row>
        <row r="4386">
          <cell r="A4386" t="str">
            <v>FA-25161835-WWT</v>
          </cell>
          <cell r="B4386" t="str">
            <v>WWT</v>
          </cell>
          <cell r="C4386" t="str">
            <v>TE</v>
          </cell>
          <cell r="H4386" t="str">
            <v>TRAY, LADDER, CONDUITS</v>
          </cell>
          <cell r="I4386" t="str">
            <v>PRIMARY TRAY, LADDER</v>
          </cell>
          <cell r="K4386" t="str">
            <v>QC</v>
          </cell>
          <cell r="L4386" t="str">
            <v>QC</v>
          </cell>
          <cell r="M4386">
            <v>6.5205808573139281</v>
          </cell>
          <cell r="N4386">
            <v>1.1147142622206156E-7</v>
          </cell>
          <cell r="W4386">
            <v>5.000000000000001E-2</v>
          </cell>
          <cell r="X4386">
            <v>0</v>
          </cell>
          <cell r="Y4386">
            <v>1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G4386">
            <v>0</v>
          </cell>
          <cell r="AH4386">
            <v>1.1147142622206156E-7</v>
          </cell>
          <cell r="AJ4386" t="str">
            <v>ML</v>
          </cell>
          <cell r="AK4386">
            <v>1</v>
          </cell>
          <cell r="AL4386">
            <v>0</v>
          </cell>
          <cell r="AM4386">
            <v>1</v>
          </cell>
          <cell r="AQ4386" t="str">
            <v>OK</v>
          </cell>
          <cell r="AR4386">
            <v>0</v>
          </cell>
          <cell r="AS4386" t="str">
            <v>0</v>
          </cell>
          <cell r="AU4386" t="str">
            <v>STT</v>
          </cell>
          <cell r="AW4386" t="str">
            <v>WWT</v>
          </cell>
          <cell r="AX4386" t="str">
            <v>TE</v>
          </cell>
          <cell r="AY4386">
            <v>6.5205808573139281</v>
          </cell>
          <cell r="AZ4386">
            <v>0</v>
          </cell>
          <cell r="BA4386">
            <v>0</v>
          </cell>
          <cell r="BB4386">
            <v>1.1147142622206156E-7</v>
          </cell>
          <cell r="BD4386">
            <v>0</v>
          </cell>
          <cell r="BE4386">
            <v>0</v>
          </cell>
          <cell r="BF4386" t="str">
            <v>WWT</v>
          </cell>
          <cell r="BG4386" t="str">
            <v>CON</v>
          </cell>
        </row>
        <row r="4387">
          <cell r="B4387" t="str">
            <v>WWT</v>
          </cell>
          <cell r="C4387" t="str">
            <v>TE</v>
          </cell>
          <cell r="J4387" t="str">
            <v>Installation of Secondary Tray</v>
          </cell>
          <cell r="M4387">
            <v>130.41161714627856</v>
          </cell>
          <cell r="N4387">
            <v>2.2294285244412308E-6</v>
          </cell>
          <cell r="W4387">
            <v>0.23881414130796588</v>
          </cell>
          <cell r="X4387">
            <v>0</v>
          </cell>
          <cell r="Y4387">
            <v>1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G4387">
            <v>0</v>
          </cell>
          <cell r="AH4387">
            <v>2.2294285244412308E-6</v>
          </cell>
        </row>
        <row r="4388">
          <cell r="A4388" t="str">
            <v>FA-25161837-WWT</v>
          </cell>
          <cell r="B4388" t="str">
            <v>WWT</v>
          </cell>
          <cell r="C4388" t="str">
            <v>TE</v>
          </cell>
          <cell r="H4388" t="str">
            <v>TRAY, LADDER, CONDUITS</v>
          </cell>
          <cell r="I4388" t="str">
            <v>SECONDARY TRAY</v>
          </cell>
          <cell r="K4388" t="str">
            <v>Handling</v>
          </cell>
          <cell r="L4388" t="str">
            <v>HANDLING</v>
          </cell>
          <cell r="M4388">
            <v>13.041161714627856</v>
          </cell>
          <cell r="N4388">
            <v>2.2294285244412312E-7</v>
          </cell>
          <cell r="W4388">
            <v>0.10000000000000002</v>
          </cell>
          <cell r="X4388">
            <v>0</v>
          </cell>
          <cell r="Y4388">
            <v>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G4388">
            <v>0</v>
          </cell>
          <cell r="AH4388">
            <v>2.2294285244412312E-7</v>
          </cell>
          <cell r="AJ4388" t="str">
            <v>ML</v>
          </cell>
          <cell r="AK4388">
            <v>1</v>
          </cell>
          <cell r="AL4388">
            <v>0</v>
          </cell>
          <cell r="AM4388">
            <v>1</v>
          </cell>
          <cell r="AQ4388" t="str">
            <v>OK</v>
          </cell>
          <cell r="AR4388">
            <v>0</v>
          </cell>
          <cell r="AS4388" t="str">
            <v>0</v>
          </cell>
          <cell r="AU4388" t="str">
            <v>STT</v>
          </cell>
          <cell r="AW4388" t="str">
            <v>WWT</v>
          </cell>
          <cell r="AX4388" t="str">
            <v>TE</v>
          </cell>
          <cell r="AY4388">
            <v>13.041161714627856</v>
          </cell>
          <cell r="AZ4388">
            <v>0</v>
          </cell>
          <cell r="BA4388">
            <v>0</v>
          </cell>
          <cell r="BB4388">
            <v>2.2294285244412312E-7</v>
          </cell>
          <cell r="BD4388">
            <v>0</v>
          </cell>
          <cell r="BE4388">
            <v>0</v>
          </cell>
          <cell r="BF4388" t="str">
            <v>WWT</v>
          </cell>
          <cell r="BG4388" t="str">
            <v>CON</v>
          </cell>
        </row>
        <row r="4389">
          <cell r="A4389" t="str">
            <v>FA-25161838-WWT</v>
          </cell>
          <cell r="B4389" t="str">
            <v>WWT</v>
          </cell>
          <cell r="C4389" t="str">
            <v>TE</v>
          </cell>
          <cell r="H4389" t="str">
            <v>TRAY, LADDER, CONDUITS</v>
          </cell>
          <cell r="I4389" t="str">
            <v>SECONDARY TRAY</v>
          </cell>
          <cell r="K4389" t="str">
            <v>Tray/ Ladder Assembling</v>
          </cell>
          <cell r="L4389" t="str">
            <v>Tray/ Ladder Assembling</v>
          </cell>
          <cell r="M4389">
            <v>84.767551145081043</v>
          </cell>
          <cell r="N4389">
            <v>1.4491285408867999E-6</v>
          </cell>
          <cell r="W4389">
            <v>0.64999999999999991</v>
          </cell>
          <cell r="X4389">
            <v>0</v>
          </cell>
          <cell r="Y4389">
            <v>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G4389">
            <v>0</v>
          </cell>
          <cell r="AH4389">
            <v>1.4491285408867999E-6</v>
          </cell>
          <cell r="AJ4389" t="str">
            <v>ML</v>
          </cell>
          <cell r="AK4389">
            <v>1</v>
          </cell>
          <cell r="AL4389">
            <v>0</v>
          </cell>
          <cell r="AM4389">
            <v>1</v>
          </cell>
          <cell r="AQ4389" t="str">
            <v>OK</v>
          </cell>
          <cell r="AR4389">
            <v>0</v>
          </cell>
          <cell r="AS4389" t="str">
            <v>0</v>
          </cell>
          <cell r="AU4389" t="str">
            <v>STT</v>
          </cell>
          <cell r="AW4389" t="str">
            <v>WWT</v>
          </cell>
          <cell r="AX4389" t="str">
            <v>TE</v>
          </cell>
          <cell r="AY4389">
            <v>84.767551145081043</v>
          </cell>
          <cell r="AZ4389">
            <v>0</v>
          </cell>
          <cell r="BA4389">
            <v>0</v>
          </cell>
          <cell r="BB4389">
            <v>1.4491285408867999E-6</v>
          </cell>
          <cell r="BD4389">
            <v>0</v>
          </cell>
          <cell r="BE4389">
            <v>0</v>
          </cell>
          <cell r="BF4389" t="str">
            <v>WWT</v>
          </cell>
          <cell r="BG4389" t="str">
            <v>CON</v>
          </cell>
        </row>
        <row r="4390">
          <cell r="A4390" t="str">
            <v>FA-25161839-WWT</v>
          </cell>
          <cell r="B4390" t="str">
            <v>WWT</v>
          </cell>
          <cell r="C4390" t="str">
            <v>TE</v>
          </cell>
          <cell r="H4390" t="str">
            <v>TRAY, LADDER, CONDUITS</v>
          </cell>
          <cell r="I4390" t="str">
            <v>SECONDARY TRAY</v>
          </cell>
          <cell r="K4390" t="str">
            <v>Fixing &amp; alignment</v>
          </cell>
          <cell r="L4390" t="str">
            <v>Fixing &amp; alignment</v>
          </cell>
          <cell r="M4390">
            <v>13.041161714627856</v>
          </cell>
          <cell r="N4390">
            <v>2.2294285244412312E-7</v>
          </cell>
          <cell r="W4390">
            <v>0.10000000000000002</v>
          </cell>
          <cell r="X4390">
            <v>0</v>
          </cell>
          <cell r="Y4390">
            <v>1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G4390">
            <v>0</v>
          </cell>
          <cell r="AH4390">
            <v>2.2294285244412312E-7</v>
          </cell>
          <cell r="AJ4390" t="str">
            <v>ML</v>
          </cell>
          <cell r="AK4390">
            <v>1</v>
          </cell>
          <cell r="AL4390">
            <v>0</v>
          </cell>
          <cell r="AM4390">
            <v>1</v>
          </cell>
          <cell r="AQ4390" t="str">
            <v>OK</v>
          </cell>
          <cell r="AR4390">
            <v>0</v>
          </cell>
          <cell r="AS4390" t="str">
            <v>0</v>
          </cell>
          <cell r="AU4390" t="str">
            <v>STT</v>
          </cell>
          <cell r="AW4390" t="str">
            <v>WWT</v>
          </cell>
          <cell r="AX4390" t="str">
            <v>TE</v>
          </cell>
          <cell r="AY4390">
            <v>13.041161714627856</v>
          </cell>
          <cell r="AZ4390">
            <v>0</v>
          </cell>
          <cell r="BA4390">
            <v>0</v>
          </cell>
          <cell r="BB4390">
            <v>2.2294285244412312E-7</v>
          </cell>
          <cell r="BD4390">
            <v>0</v>
          </cell>
          <cell r="BE4390">
            <v>0</v>
          </cell>
          <cell r="BF4390" t="str">
            <v>WWT</v>
          </cell>
          <cell r="BG4390" t="str">
            <v>CON</v>
          </cell>
        </row>
        <row r="4391">
          <cell r="A4391" t="str">
            <v>FA-25161840-WWT</v>
          </cell>
          <cell r="B4391" t="str">
            <v>WWT</v>
          </cell>
          <cell r="C4391" t="str">
            <v>TE</v>
          </cell>
          <cell r="H4391" t="str">
            <v>TRAY, LADDER, CONDUITS</v>
          </cell>
          <cell r="I4391" t="str">
            <v>SECONDARY TRAY</v>
          </cell>
          <cell r="K4391" t="str">
            <v>Installation of covers</v>
          </cell>
          <cell r="L4391" t="str">
            <v>COVER TRAY &amp; LADDER</v>
          </cell>
          <cell r="M4391">
            <v>13.041161714627856</v>
          </cell>
          <cell r="N4391">
            <v>2.2294285244412312E-7</v>
          </cell>
          <cell r="W4391">
            <v>0.10000000000000002</v>
          </cell>
          <cell r="X4391">
            <v>0</v>
          </cell>
          <cell r="Y4391">
            <v>1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G4391">
            <v>0</v>
          </cell>
          <cell r="AH4391">
            <v>2.2294285244412312E-7</v>
          </cell>
          <cell r="AJ4391" t="str">
            <v>ML</v>
          </cell>
          <cell r="AK4391">
            <v>1</v>
          </cell>
          <cell r="AL4391">
            <v>0</v>
          </cell>
          <cell r="AM4391">
            <v>1</v>
          </cell>
          <cell r="AQ4391" t="str">
            <v>OK</v>
          </cell>
          <cell r="AR4391">
            <v>0</v>
          </cell>
          <cell r="AS4391" t="str">
            <v>0</v>
          </cell>
          <cell r="AU4391" t="str">
            <v>STT</v>
          </cell>
          <cell r="AW4391" t="str">
            <v>WWT</v>
          </cell>
          <cell r="AX4391" t="str">
            <v>TE</v>
          </cell>
          <cell r="AY4391">
            <v>13.041161714627856</v>
          </cell>
          <cell r="AZ4391">
            <v>0</v>
          </cell>
          <cell r="BA4391">
            <v>0</v>
          </cell>
          <cell r="BB4391">
            <v>2.2294285244412312E-7</v>
          </cell>
          <cell r="BD4391">
            <v>0</v>
          </cell>
          <cell r="BE4391">
            <v>0</v>
          </cell>
          <cell r="BF4391" t="str">
            <v>WWT</v>
          </cell>
          <cell r="BG4391" t="str">
            <v>CON</v>
          </cell>
        </row>
        <row r="4392">
          <cell r="A4392" t="str">
            <v>FA-25161841-WWT</v>
          </cell>
          <cell r="B4392" t="str">
            <v>WWT</v>
          </cell>
          <cell r="C4392" t="str">
            <v>TE</v>
          </cell>
          <cell r="H4392" t="str">
            <v>TRAY, LADDER, CONDUITS</v>
          </cell>
          <cell r="I4392" t="str">
            <v>SECONDARY TRAY</v>
          </cell>
          <cell r="K4392" t="str">
            <v>QC</v>
          </cell>
          <cell r="L4392" t="str">
            <v>QC</v>
          </cell>
          <cell r="M4392">
            <v>6.5205808573139281</v>
          </cell>
          <cell r="N4392">
            <v>1.1147142622206156E-7</v>
          </cell>
          <cell r="W4392">
            <v>5.000000000000001E-2</v>
          </cell>
          <cell r="X4392">
            <v>0</v>
          </cell>
          <cell r="Y4392">
            <v>1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G4392">
            <v>0</v>
          </cell>
          <cell r="AH4392">
            <v>1.1147142622206156E-7</v>
          </cell>
          <cell r="AJ4392" t="str">
            <v>ML</v>
          </cell>
          <cell r="AK4392">
            <v>1</v>
          </cell>
          <cell r="AL4392">
            <v>0</v>
          </cell>
          <cell r="AM4392">
            <v>1</v>
          </cell>
          <cell r="AQ4392" t="str">
            <v>OK</v>
          </cell>
          <cell r="AR4392">
            <v>0</v>
          </cell>
          <cell r="AS4392" t="str">
            <v>0</v>
          </cell>
          <cell r="AU4392" t="str">
            <v>STT</v>
          </cell>
          <cell r="AW4392" t="str">
            <v>WWT</v>
          </cell>
          <cell r="AX4392" t="str">
            <v>TE</v>
          </cell>
          <cell r="AY4392">
            <v>6.5205808573139281</v>
          </cell>
          <cell r="AZ4392">
            <v>0</v>
          </cell>
          <cell r="BA4392">
            <v>0</v>
          </cell>
          <cell r="BB4392">
            <v>1.1147142622206156E-7</v>
          </cell>
          <cell r="BD4392">
            <v>0</v>
          </cell>
          <cell r="BE4392">
            <v>0</v>
          </cell>
          <cell r="BF4392" t="str">
            <v>WWT</v>
          </cell>
          <cell r="BG4392" t="str">
            <v>CON</v>
          </cell>
        </row>
        <row r="4393">
          <cell r="B4393" t="str">
            <v>WWT</v>
          </cell>
          <cell r="C4393" t="str">
            <v>TE</v>
          </cell>
          <cell r="J4393" t="str">
            <v>Installation of conduits</v>
          </cell>
          <cell r="M4393">
            <v>285.25672743845513</v>
          </cell>
          <cell r="N4393">
            <v>4.8765554699526031E-6</v>
          </cell>
          <cell r="W4393">
            <v>0.52237171738406829</v>
          </cell>
          <cell r="X4393">
            <v>0</v>
          </cell>
          <cell r="Y4393">
            <v>1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G4393">
            <v>0</v>
          </cell>
          <cell r="AH4393">
            <v>4.8765554699526031E-6</v>
          </cell>
        </row>
        <row r="4394">
          <cell r="A4394" t="str">
            <v>FA-25161843-WWT</v>
          </cell>
          <cell r="B4394" t="str">
            <v>WWT</v>
          </cell>
          <cell r="C4394" t="str">
            <v>TE</v>
          </cell>
          <cell r="H4394" t="str">
            <v>TRAY, LADDER, CONDUITS</v>
          </cell>
          <cell r="I4394" t="str">
            <v>CONDUIT</v>
          </cell>
          <cell r="K4394" t="str">
            <v>Handling</v>
          </cell>
          <cell r="L4394" t="str">
            <v>HANDLING</v>
          </cell>
          <cell r="M4394">
            <v>28.525672743845522</v>
          </cell>
          <cell r="N4394">
            <v>4.8765554699526054E-7</v>
          </cell>
          <cell r="W4394">
            <v>0.10000000000000005</v>
          </cell>
          <cell r="X4394">
            <v>0</v>
          </cell>
          <cell r="Y4394">
            <v>1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G4394">
            <v>0</v>
          </cell>
          <cell r="AH4394">
            <v>4.8765554699526054E-7</v>
          </cell>
          <cell r="AJ4394" t="str">
            <v>ML</v>
          </cell>
          <cell r="AK4394">
            <v>1</v>
          </cell>
          <cell r="AL4394">
            <v>0</v>
          </cell>
          <cell r="AM4394">
            <v>1</v>
          </cell>
          <cell r="AQ4394" t="str">
            <v>OK</v>
          </cell>
          <cell r="AR4394">
            <v>0</v>
          </cell>
          <cell r="AS4394" t="str">
            <v>0</v>
          </cell>
          <cell r="AU4394" t="str">
            <v>STT</v>
          </cell>
          <cell r="AW4394" t="str">
            <v>WWT</v>
          </cell>
          <cell r="AX4394" t="str">
            <v>TE</v>
          </cell>
          <cell r="AY4394">
            <v>28.525672743845522</v>
          </cell>
          <cell r="AZ4394">
            <v>0</v>
          </cell>
          <cell r="BA4394">
            <v>0</v>
          </cell>
          <cell r="BB4394">
            <v>4.8765554699526054E-7</v>
          </cell>
          <cell r="BD4394">
            <v>0</v>
          </cell>
          <cell r="BE4394">
            <v>0</v>
          </cell>
          <cell r="BF4394" t="str">
            <v>WWT</v>
          </cell>
          <cell r="BG4394" t="str">
            <v>CON</v>
          </cell>
        </row>
        <row r="4395">
          <cell r="A4395" t="str">
            <v>FA-25161844-WWT</v>
          </cell>
          <cell r="B4395" t="str">
            <v>WWT</v>
          </cell>
          <cell r="C4395" t="str">
            <v>TE</v>
          </cell>
          <cell r="H4395" t="str">
            <v>TRAY, LADDER, CONDUITS</v>
          </cell>
          <cell r="I4395" t="str">
            <v>CONDUIT</v>
          </cell>
          <cell r="K4395" t="str">
            <v>Installation of Conduit</v>
          </cell>
          <cell r="L4395" t="str">
            <v>Installation of Conduit</v>
          </cell>
          <cell r="M4395">
            <v>242.46821832268682</v>
          </cell>
          <cell r="N4395">
            <v>4.1450721494597127E-6</v>
          </cell>
          <cell r="W4395">
            <v>0.85</v>
          </cell>
          <cell r="X4395">
            <v>0</v>
          </cell>
          <cell r="Y4395">
            <v>1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G4395">
            <v>0</v>
          </cell>
          <cell r="AH4395">
            <v>4.1450721494597127E-6</v>
          </cell>
          <cell r="AJ4395" t="str">
            <v>ML</v>
          </cell>
          <cell r="AK4395">
            <v>1</v>
          </cell>
          <cell r="AL4395">
            <v>0</v>
          </cell>
          <cell r="AM4395">
            <v>1</v>
          </cell>
          <cell r="AQ4395" t="str">
            <v>OK</v>
          </cell>
          <cell r="AR4395">
            <v>0</v>
          </cell>
          <cell r="AS4395" t="str">
            <v>0</v>
          </cell>
          <cell r="AU4395" t="str">
            <v>STT</v>
          </cell>
          <cell r="AW4395" t="str">
            <v>WWT</v>
          </cell>
          <cell r="AX4395" t="str">
            <v>TE</v>
          </cell>
          <cell r="AY4395">
            <v>242.46821832268682</v>
          </cell>
          <cell r="AZ4395">
            <v>0</v>
          </cell>
          <cell r="BA4395">
            <v>0</v>
          </cell>
          <cell r="BB4395">
            <v>4.1450721494597127E-6</v>
          </cell>
          <cell r="BD4395">
            <v>0</v>
          </cell>
          <cell r="BE4395">
            <v>0</v>
          </cell>
          <cell r="BF4395" t="str">
            <v>WWT</v>
          </cell>
          <cell r="BG4395" t="str">
            <v>CON</v>
          </cell>
        </row>
        <row r="4396">
          <cell r="A4396" t="str">
            <v>FA-25161845-WWT</v>
          </cell>
          <cell r="B4396" t="str">
            <v>WWT</v>
          </cell>
          <cell r="C4396" t="str">
            <v>TE</v>
          </cell>
          <cell r="H4396" t="str">
            <v>TRAY, LADDER, CONDUITS</v>
          </cell>
          <cell r="I4396" t="str">
            <v>CONDUIT</v>
          </cell>
          <cell r="K4396" t="str">
            <v>QC</v>
          </cell>
          <cell r="L4396" t="str">
            <v>QC</v>
          </cell>
          <cell r="M4396">
            <v>14.262836371922761</v>
          </cell>
          <cell r="N4396">
            <v>2.4382777349763027E-7</v>
          </cell>
          <cell r="W4396">
            <v>5.0000000000000024E-2</v>
          </cell>
          <cell r="X4396">
            <v>0</v>
          </cell>
          <cell r="Y4396">
            <v>1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G4396">
            <v>0</v>
          </cell>
          <cell r="AH4396">
            <v>2.4382777349763027E-7</v>
          </cell>
          <cell r="AJ4396" t="str">
            <v>ML</v>
          </cell>
          <cell r="AK4396">
            <v>1</v>
          </cell>
          <cell r="AL4396">
            <v>0</v>
          </cell>
          <cell r="AM4396">
            <v>1</v>
          </cell>
          <cell r="AQ4396" t="str">
            <v>OK</v>
          </cell>
          <cell r="AR4396">
            <v>0</v>
          </cell>
          <cell r="AS4396" t="str">
            <v>0</v>
          </cell>
          <cell r="AU4396" t="str">
            <v>STT</v>
          </cell>
          <cell r="AW4396" t="str">
            <v>WWT</v>
          </cell>
          <cell r="AX4396" t="str">
            <v>TE</v>
          </cell>
          <cell r="AY4396">
            <v>14.262836371922761</v>
          </cell>
          <cell r="AZ4396">
            <v>0</v>
          </cell>
          <cell r="BA4396">
            <v>0</v>
          </cell>
          <cell r="BB4396">
            <v>2.4382777349763027E-7</v>
          </cell>
          <cell r="BD4396">
            <v>0</v>
          </cell>
          <cell r="BE4396">
            <v>0</v>
          </cell>
          <cell r="BF4396" t="str">
            <v>WWT</v>
          </cell>
          <cell r="BG4396" t="str">
            <v>CON</v>
          </cell>
        </row>
        <row r="4397">
          <cell r="B4397" t="str">
            <v>WWT</v>
          </cell>
          <cell r="C4397" t="str">
            <v>TE</v>
          </cell>
          <cell r="I4397" t="str">
            <v xml:space="preserve">Supports </v>
          </cell>
          <cell r="M4397">
            <v>103.14158104119539</v>
          </cell>
          <cell r="N4397">
            <v>1.7632384894919594E-6</v>
          </cell>
          <cell r="W4397">
            <v>1.7368029073040268E-2</v>
          </cell>
          <cell r="X4397">
            <v>0</v>
          </cell>
          <cell r="Y4397">
            <v>1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G4397">
            <v>0</v>
          </cell>
          <cell r="AH4397">
            <v>1.7632384894919594E-6</v>
          </cell>
        </row>
        <row r="4398">
          <cell r="B4398" t="str">
            <v>WWT</v>
          </cell>
          <cell r="C4398" t="str">
            <v>TE</v>
          </cell>
          <cell r="J4398" t="str">
            <v>Supports</v>
          </cell>
          <cell r="M4398">
            <v>103.14158104119539</v>
          </cell>
          <cell r="N4398">
            <v>1.7632384894919594E-6</v>
          </cell>
          <cell r="W4398">
            <v>1</v>
          </cell>
          <cell r="X4398">
            <v>0</v>
          </cell>
          <cell r="Y4398">
            <v>1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G4398">
            <v>0</v>
          </cell>
          <cell r="AH4398">
            <v>1.7632384894919594E-6</v>
          </cell>
        </row>
        <row r="4399">
          <cell r="A4399" t="str">
            <v>FA-25161848-WWT</v>
          </cell>
          <cell r="B4399" t="str">
            <v>WWT</v>
          </cell>
          <cell r="C4399" t="str">
            <v>TE</v>
          </cell>
          <cell r="H4399" t="str">
            <v xml:space="preserve">SUPPORTS </v>
          </cell>
          <cell r="I4399" t="str">
            <v>SUPPORTS</v>
          </cell>
          <cell r="K4399" t="str">
            <v>Material Supply &amp; Handling</v>
          </cell>
          <cell r="L4399" t="str">
            <v>HANDLING</v>
          </cell>
          <cell r="M4399">
            <v>51.570790520597697</v>
          </cell>
          <cell r="N4399">
            <v>8.8161924474597968E-7</v>
          </cell>
          <cell r="W4399">
            <v>0.5</v>
          </cell>
          <cell r="X4399">
            <v>0</v>
          </cell>
          <cell r="Y4399">
            <v>1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G4399">
            <v>0</v>
          </cell>
          <cell r="AH4399">
            <v>8.8161924474597968E-7</v>
          </cell>
          <cell r="AJ4399" t="str">
            <v>KG</v>
          </cell>
          <cell r="AK4399">
            <v>1</v>
          </cell>
          <cell r="AL4399">
            <v>0</v>
          </cell>
          <cell r="AM4399">
            <v>1</v>
          </cell>
          <cell r="AQ4399" t="str">
            <v>OK</v>
          </cell>
          <cell r="AR4399">
            <v>0</v>
          </cell>
          <cell r="AS4399" t="str">
            <v>0</v>
          </cell>
          <cell r="AU4399" t="str">
            <v>STT</v>
          </cell>
          <cell r="AW4399" t="str">
            <v>WWT</v>
          </cell>
          <cell r="AX4399" t="str">
            <v>TE</v>
          </cell>
          <cell r="AY4399">
            <v>51.570790520597697</v>
          </cell>
          <cell r="AZ4399">
            <v>0</v>
          </cell>
          <cell r="BA4399">
            <v>0</v>
          </cell>
          <cell r="BB4399">
            <v>8.8161924474597968E-7</v>
          </cell>
          <cell r="BD4399">
            <v>0</v>
          </cell>
          <cell r="BE4399">
            <v>0</v>
          </cell>
          <cell r="BF4399" t="str">
            <v>WWT</v>
          </cell>
          <cell r="BG4399" t="str">
            <v>CON</v>
          </cell>
        </row>
        <row r="4400">
          <cell r="A4400" t="str">
            <v>FA-25161849-WWT</v>
          </cell>
          <cell r="B4400" t="str">
            <v>WWT</v>
          </cell>
          <cell r="C4400" t="str">
            <v>TE</v>
          </cell>
          <cell r="H4400" t="str">
            <v xml:space="preserve">SUPPORTS </v>
          </cell>
          <cell r="I4400" t="str">
            <v>SUPPORTS</v>
          </cell>
          <cell r="K4400" t="str">
            <v>Fabrication Supports</v>
          </cell>
          <cell r="L4400" t="str">
            <v>FABRICATION SUPPORT</v>
          </cell>
          <cell r="M4400">
            <v>20.628316208239081</v>
          </cell>
          <cell r="N4400">
            <v>3.5264769789839187E-7</v>
          </cell>
          <cell r="W4400">
            <v>0.2</v>
          </cell>
          <cell r="X4400">
            <v>0</v>
          </cell>
          <cell r="Y4400">
            <v>1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G4400">
            <v>0</v>
          </cell>
          <cell r="AH4400">
            <v>3.5264769789839187E-7</v>
          </cell>
          <cell r="AJ4400" t="str">
            <v>KG</v>
          </cell>
          <cell r="AK4400">
            <v>1</v>
          </cell>
          <cell r="AL4400">
            <v>0</v>
          </cell>
          <cell r="AM4400">
            <v>1</v>
          </cell>
          <cell r="AQ4400" t="str">
            <v>OK</v>
          </cell>
          <cell r="AR4400">
            <v>0</v>
          </cell>
          <cell r="AS4400" t="str">
            <v>0</v>
          </cell>
          <cell r="AU4400" t="str">
            <v>STT</v>
          </cell>
          <cell r="AW4400" t="str">
            <v>WWT</v>
          </cell>
          <cell r="AX4400" t="str">
            <v>TE</v>
          </cell>
          <cell r="AY4400">
            <v>20.628316208239081</v>
          </cell>
          <cell r="AZ4400">
            <v>0</v>
          </cell>
          <cell r="BA4400">
            <v>0</v>
          </cell>
          <cell r="BB4400">
            <v>3.5264769789839187E-7</v>
          </cell>
          <cell r="BD4400">
            <v>0</v>
          </cell>
          <cell r="BE4400">
            <v>0</v>
          </cell>
          <cell r="BF4400" t="str">
            <v>WWT</v>
          </cell>
          <cell r="BG4400" t="str">
            <v>CON</v>
          </cell>
        </row>
        <row r="4401">
          <cell r="A4401" t="str">
            <v>FA-25161850-WWT</v>
          </cell>
          <cell r="B4401" t="str">
            <v>WWT</v>
          </cell>
          <cell r="C4401" t="str">
            <v>TE</v>
          </cell>
          <cell r="H4401" t="str">
            <v xml:space="preserve">SUPPORTS </v>
          </cell>
          <cell r="I4401" t="str">
            <v>SUPPORTS</v>
          </cell>
          <cell r="K4401" t="str">
            <v>Installation Supports</v>
          </cell>
          <cell r="L4401" t="str">
            <v>INSTALLATION SUPPORT</v>
          </cell>
          <cell r="M4401">
            <v>25.785395260298849</v>
          </cell>
          <cell r="N4401">
            <v>4.4080962237298984E-7</v>
          </cell>
          <cell r="W4401">
            <v>0.25</v>
          </cell>
          <cell r="X4401">
            <v>0</v>
          </cell>
          <cell r="Y4401">
            <v>1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G4401">
            <v>0</v>
          </cell>
          <cell r="AH4401">
            <v>4.4080962237298984E-7</v>
          </cell>
          <cell r="AJ4401" t="str">
            <v>KG</v>
          </cell>
          <cell r="AK4401">
            <v>1</v>
          </cell>
          <cell r="AL4401">
            <v>0</v>
          </cell>
          <cell r="AM4401">
            <v>1</v>
          </cell>
          <cell r="AQ4401" t="str">
            <v>OK</v>
          </cell>
          <cell r="AR4401">
            <v>0</v>
          </cell>
          <cell r="AS4401" t="str">
            <v>0</v>
          </cell>
          <cell r="AU4401" t="str">
            <v>STT</v>
          </cell>
          <cell r="AW4401" t="str">
            <v>WWT</v>
          </cell>
          <cell r="AX4401" t="str">
            <v>TE</v>
          </cell>
          <cell r="AY4401">
            <v>25.785395260298849</v>
          </cell>
          <cell r="AZ4401">
            <v>0</v>
          </cell>
          <cell r="BA4401">
            <v>0</v>
          </cell>
          <cell r="BB4401">
            <v>4.4080962237298984E-7</v>
          </cell>
          <cell r="BD4401">
            <v>0</v>
          </cell>
          <cell r="BE4401">
            <v>0</v>
          </cell>
          <cell r="BF4401" t="str">
            <v>WWT</v>
          </cell>
          <cell r="BG4401" t="str">
            <v>CON</v>
          </cell>
        </row>
        <row r="4402">
          <cell r="A4402" t="str">
            <v>FA-25161851-WWT</v>
          </cell>
          <cell r="B4402" t="str">
            <v>WWT</v>
          </cell>
          <cell r="C4402" t="str">
            <v>TE</v>
          </cell>
          <cell r="H4402" t="str">
            <v xml:space="preserve">SUPPORTS </v>
          </cell>
          <cell r="I4402" t="str">
            <v>SUPPORTS</v>
          </cell>
          <cell r="K4402" t="str">
            <v>QC</v>
          </cell>
          <cell r="L4402" t="str">
            <v>QC</v>
          </cell>
          <cell r="M4402">
            <v>5.1570790520597702</v>
          </cell>
          <cell r="N4402">
            <v>8.8161924474597968E-8</v>
          </cell>
          <cell r="W4402">
            <v>0.05</v>
          </cell>
          <cell r="X4402">
            <v>0</v>
          </cell>
          <cell r="Y4402">
            <v>1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G4402">
            <v>0</v>
          </cell>
          <cell r="AH4402">
            <v>8.8161924474597968E-8</v>
          </cell>
          <cell r="AJ4402" t="str">
            <v>KG</v>
          </cell>
          <cell r="AK4402">
            <v>1</v>
          </cell>
          <cell r="AL4402">
            <v>0</v>
          </cell>
          <cell r="AM4402">
            <v>1</v>
          </cell>
          <cell r="AQ4402" t="str">
            <v>OK</v>
          </cell>
          <cell r="AR4402">
            <v>0</v>
          </cell>
          <cell r="AS4402" t="str">
            <v>0</v>
          </cell>
          <cell r="AU4402" t="str">
            <v>STT</v>
          </cell>
          <cell r="AW4402" t="str">
            <v>WWT</v>
          </cell>
          <cell r="AX4402" t="str">
            <v>TE</v>
          </cell>
          <cell r="AY4402">
            <v>5.1570790520597702</v>
          </cell>
          <cell r="AZ4402">
            <v>0</v>
          </cell>
          <cell r="BA4402">
            <v>0</v>
          </cell>
          <cell r="BB4402">
            <v>8.8161924474597968E-8</v>
          </cell>
          <cell r="BD4402">
            <v>0</v>
          </cell>
          <cell r="BE4402">
            <v>0</v>
          </cell>
          <cell r="BF4402" t="str">
            <v>WWT</v>
          </cell>
          <cell r="BG4402" t="str">
            <v>CON</v>
          </cell>
        </row>
        <row r="4403">
          <cell r="B4403" t="str">
            <v>WWT</v>
          </cell>
          <cell r="C4403" t="str">
            <v>TE</v>
          </cell>
          <cell r="I4403" t="str">
            <v>Communication Cabling</v>
          </cell>
          <cell r="M4403">
            <v>2137.6615852720561</v>
          </cell>
          <cell r="N4403">
            <v>3.6544012091056103E-5</v>
          </cell>
          <cell r="W4403">
            <v>0.35996121240857915</v>
          </cell>
          <cell r="X4403">
            <v>0</v>
          </cell>
          <cell r="Y4403">
            <v>1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G4403">
            <v>0</v>
          </cell>
          <cell r="AH4403">
            <v>3.6544012091056103E-5</v>
          </cell>
        </row>
        <row r="4404">
          <cell r="B4404" t="str">
            <v>WWT</v>
          </cell>
          <cell r="C4404" t="str">
            <v>TE</v>
          </cell>
          <cell r="J4404" t="str">
            <v>Communication Cabling</v>
          </cell>
          <cell r="M4404">
            <v>2137.6615852720561</v>
          </cell>
          <cell r="N4404">
            <v>3.6544012091056103E-5</v>
          </cell>
          <cell r="W4404">
            <v>1</v>
          </cell>
          <cell r="X4404">
            <v>0</v>
          </cell>
          <cell r="Y4404">
            <v>1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G4404">
            <v>0</v>
          </cell>
          <cell r="AH4404">
            <v>3.6544012091056103E-5</v>
          </cell>
        </row>
        <row r="4405">
          <cell r="A4405" t="str">
            <v>FA-25161854-WWT</v>
          </cell>
          <cell r="B4405" t="str">
            <v>WWT</v>
          </cell>
          <cell r="C4405" t="str">
            <v>TE</v>
          </cell>
          <cell r="H4405" t="str">
            <v>CABLE PULLING</v>
          </cell>
          <cell r="I4405" t="str">
            <v>CABLE TELECOM</v>
          </cell>
          <cell r="K4405" t="str">
            <v>Handling</v>
          </cell>
          <cell r="L4405" t="str">
            <v>HANDLING</v>
          </cell>
          <cell r="M4405">
            <v>213.76615852720565</v>
          </cell>
          <cell r="N4405">
            <v>3.6544012091056108E-6</v>
          </cell>
          <cell r="W4405">
            <v>0.1</v>
          </cell>
          <cell r="X4405">
            <v>0</v>
          </cell>
          <cell r="Y4405">
            <v>1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G4405">
            <v>0</v>
          </cell>
          <cell r="AH4405">
            <v>3.6544012091056108E-6</v>
          </cell>
          <cell r="AJ4405" t="str">
            <v>ML</v>
          </cell>
          <cell r="AK4405">
            <v>2000</v>
          </cell>
          <cell r="AL4405">
            <v>0</v>
          </cell>
          <cell r="AM4405">
            <v>2000</v>
          </cell>
          <cell r="AQ4405" t="str">
            <v>OK</v>
          </cell>
          <cell r="AR4405">
            <v>0</v>
          </cell>
          <cell r="AS4405" t="str">
            <v>0</v>
          </cell>
          <cell r="AU4405" t="str">
            <v>STT</v>
          </cell>
          <cell r="AW4405" t="str">
            <v>WWT</v>
          </cell>
          <cell r="AX4405" t="str">
            <v>TE</v>
          </cell>
          <cell r="AY4405">
            <v>213.76615852720565</v>
          </cell>
          <cell r="AZ4405">
            <v>0</v>
          </cell>
          <cell r="BA4405">
            <v>0</v>
          </cell>
          <cell r="BB4405">
            <v>3.6544012091056108E-6</v>
          </cell>
          <cell r="BD4405">
            <v>0</v>
          </cell>
          <cell r="BE4405">
            <v>0</v>
          </cell>
          <cell r="BF4405" t="str">
            <v>WWT</v>
          </cell>
          <cell r="BG4405" t="str">
            <v>CON</v>
          </cell>
        </row>
        <row r="4406">
          <cell r="A4406" t="str">
            <v>FA-25161855-WWT</v>
          </cell>
          <cell r="B4406" t="str">
            <v>WWT</v>
          </cell>
          <cell r="C4406" t="str">
            <v>TE</v>
          </cell>
          <cell r="H4406" t="str">
            <v>CABLE PULLING</v>
          </cell>
          <cell r="I4406" t="str">
            <v>CABLE TELECOM</v>
          </cell>
          <cell r="K4406" t="str">
            <v>Cable laying</v>
          </cell>
          <cell r="L4406" t="str">
            <v>CABLE PULLING</v>
          </cell>
          <cell r="M4406">
            <v>1496.3631096904392</v>
          </cell>
          <cell r="N4406">
            <v>2.5580808463739269E-5</v>
          </cell>
          <cell r="W4406">
            <v>0.7</v>
          </cell>
          <cell r="X4406">
            <v>0</v>
          </cell>
          <cell r="Y4406">
            <v>1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G4406">
            <v>0</v>
          </cell>
          <cell r="AH4406">
            <v>2.5580808463739269E-5</v>
          </cell>
          <cell r="AJ4406" t="str">
            <v>ML</v>
          </cell>
          <cell r="AK4406">
            <v>2000</v>
          </cell>
          <cell r="AL4406">
            <v>0</v>
          </cell>
          <cell r="AM4406">
            <v>2000</v>
          </cell>
          <cell r="AQ4406" t="str">
            <v>OK</v>
          </cell>
          <cell r="AR4406">
            <v>0</v>
          </cell>
          <cell r="AS4406" t="str">
            <v>0</v>
          </cell>
          <cell r="AU4406" t="str">
            <v>STT</v>
          </cell>
          <cell r="AW4406" t="str">
            <v>WWT</v>
          </cell>
          <cell r="AX4406" t="str">
            <v>TE</v>
          </cell>
          <cell r="AY4406">
            <v>1496.3631096904392</v>
          </cell>
          <cell r="AZ4406">
            <v>0</v>
          </cell>
          <cell r="BA4406">
            <v>0</v>
          </cell>
          <cell r="BB4406">
            <v>2.5580808463739269E-5</v>
          </cell>
          <cell r="BD4406">
            <v>0</v>
          </cell>
          <cell r="BE4406">
            <v>0</v>
          </cell>
          <cell r="BF4406" t="str">
            <v>WWT</v>
          </cell>
          <cell r="BG4406" t="str">
            <v>CON</v>
          </cell>
        </row>
        <row r="4407">
          <cell r="A4407" t="str">
            <v>FA-25161856-WWT</v>
          </cell>
          <cell r="B4407" t="str">
            <v>WWT</v>
          </cell>
          <cell r="C4407" t="str">
            <v>TE</v>
          </cell>
          <cell r="H4407" t="str">
            <v>CABLE PULLING</v>
          </cell>
          <cell r="I4407" t="str">
            <v>CABLE TELECOM</v>
          </cell>
          <cell r="K4407" t="str">
            <v>Cable arrangements and fixing</v>
          </cell>
          <cell r="L4407" t="str">
            <v>Cable arrangements and fixing</v>
          </cell>
          <cell r="M4407">
            <v>106.88307926360282</v>
          </cell>
          <cell r="N4407">
            <v>1.8272006045528054E-6</v>
          </cell>
          <cell r="W4407">
            <v>0.05</v>
          </cell>
          <cell r="X4407">
            <v>0</v>
          </cell>
          <cell r="Y4407">
            <v>1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G4407">
            <v>0</v>
          </cell>
          <cell r="AH4407">
            <v>1.8272006045528054E-6</v>
          </cell>
          <cell r="AJ4407" t="str">
            <v>ML</v>
          </cell>
          <cell r="AK4407">
            <v>2000</v>
          </cell>
          <cell r="AL4407">
            <v>0</v>
          </cell>
          <cell r="AM4407">
            <v>2000</v>
          </cell>
          <cell r="AQ4407" t="str">
            <v>OK</v>
          </cell>
          <cell r="AR4407">
            <v>0</v>
          </cell>
          <cell r="AS4407" t="str">
            <v>0</v>
          </cell>
          <cell r="AU4407" t="str">
            <v>STT</v>
          </cell>
          <cell r="AW4407" t="str">
            <v>WWT</v>
          </cell>
          <cell r="AX4407" t="str">
            <v>TE</v>
          </cell>
          <cell r="AY4407">
            <v>106.88307926360282</v>
          </cell>
          <cell r="AZ4407">
            <v>0</v>
          </cell>
          <cell r="BA4407">
            <v>0</v>
          </cell>
          <cell r="BB4407">
            <v>1.8272006045528054E-6</v>
          </cell>
          <cell r="BD4407">
            <v>0</v>
          </cell>
          <cell r="BE4407">
            <v>0</v>
          </cell>
          <cell r="BF4407" t="str">
            <v>WWT</v>
          </cell>
          <cell r="BG4407" t="str">
            <v>CON</v>
          </cell>
        </row>
        <row r="4408">
          <cell r="A4408" t="str">
            <v>FA-25161857-WWT</v>
          </cell>
          <cell r="B4408" t="str">
            <v>WWT</v>
          </cell>
          <cell r="C4408" t="str">
            <v>TE</v>
          </cell>
          <cell r="H4408" t="str">
            <v>CABLE PULLING</v>
          </cell>
          <cell r="I4408" t="str">
            <v>CABLE TELECOM</v>
          </cell>
          <cell r="K4408" t="str">
            <v>Cable Marking</v>
          </cell>
          <cell r="L4408" t="str">
            <v>Cable Marking</v>
          </cell>
          <cell r="M4408">
            <v>106.88307926360282</v>
          </cell>
          <cell r="N4408">
            <v>1.8272006045528054E-6</v>
          </cell>
          <cell r="W4408">
            <v>0.05</v>
          </cell>
          <cell r="X4408">
            <v>0</v>
          </cell>
          <cell r="Y4408">
            <v>1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G4408">
            <v>0</v>
          </cell>
          <cell r="AH4408">
            <v>1.8272006045528054E-6</v>
          </cell>
          <cell r="AJ4408" t="str">
            <v>ML</v>
          </cell>
          <cell r="AK4408">
            <v>2000</v>
          </cell>
          <cell r="AL4408">
            <v>0</v>
          </cell>
          <cell r="AM4408">
            <v>2000</v>
          </cell>
          <cell r="AQ4408" t="str">
            <v>OK</v>
          </cell>
          <cell r="AR4408">
            <v>0</v>
          </cell>
          <cell r="AS4408" t="str">
            <v>0</v>
          </cell>
          <cell r="AU4408" t="str">
            <v>STT</v>
          </cell>
          <cell r="AW4408" t="str">
            <v>WWT</v>
          </cell>
          <cell r="AX4408" t="str">
            <v>TE</v>
          </cell>
          <cell r="AY4408">
            <v>106.88307926360282</v>
          </cell>
          <cell r="AZ4408">
            <v>0</v>
          </cell>
          <cell r="BA4408">
            <v>0</v>
          </cell>
          <cell r="BB4408">
            <v>1.8272006045528054E-6</v>
          </cell>
          <cell r="BD4408">
            <v>0</v>
          </cell>
          <cell r="BE4408">
            <v>0</v>
          </cell>
          <cell r="BF4408" t="str">
            <v>WWT</v>
          </cell>
          <cell r="BG4408" t="str">
            <v>CON</v>
          </cell>
        </row>
        <row r="4409">
          <cell r="A4409" t="str">
            <v>FA-25161858-WWT</v>
          </cell>
          <cell r="B4409" t="str">
            <v>WWT</v>
          </cell>
          <cell r="C4409" t="str">
            <v>TE</v>
          </cell>
          <cell r="H4409" t="str">
            <v>CABLE PULLING</v>
          </cell>
          <cell r="I4409" t="str">
            <v>CABLE TELECOM</v>
          </cell>
          <cell r="K4409" t="str">
            <v>QC</v>
          </cell>
          <cell r="L4409" t="str">
            <v>QC</v>
          </cell>
          <cell r="M4409">
            <v>213.76615852720565</v>
          </cell>
          <cell r="N4409">
            <v>3.6544012091056108E-6</v>
          </cell>
          <cell r="W4409">
            <v>0.1</v>
          </cell>
          <cell r="X4409">
            <v>0</v>
          </cell>
          <cell r="Y4409">
            <v>1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G4409">
            <v>0</v>
          </cell>
          <cell r="AH4409">
            <v>3.6544012091056108E-6</v>
          </cell>
          <cell r="AJ4409" t="str">
            <v>ML</v>
          </cell>
          <cell r="AK4409">
            <v>2000</v>
          </cell>
          <cell r="AL4409">
            <v>0</v>
          </cell>
          <cell r="AM4409">
            <v>2000</v>
          </cell>
          <cell r="AQ4409" t="str">
            <v>OK</v>
          </cell>
          <cell r="AR4409">
            <v>0</v>
          </cell>
          <cell r="AS4409" t="str">
            <v>0</v>
          </cell>
          <cell r="AU4409" t="str">
            <v>STT</v>
          </cell>
          <cell r="AW4409" t="str">
            <v>WWT</v>
          </cell>
          <cell r="AX4409" t="str">
            <v>TE</v>
          </cell>
          <cell r="AY4409">
            <v>213.76615852720565</v>
          </cell>
          <cell r="AZ4409">
            <v>0</v>
          </cell>
          <cell r="BA4409">
            <v>0</v>
          </cell>
          <cell r="BB4409">
            <v>3.6544012091056108E-6</v>
          </cell>
          <cell r="BD4409">
            <v>0</v>
          </cell>
          <cell r="BE4409">
            <v>0</v>
          </cell>
          <cell r="BF4409" t="str">
            <v>WWT</v>
          </cell>
          <cell r="BG4409" t="str">
            <v>CON</v>
          </cell>
        </row>
        <row r="4410">
          <cell r="B4410" t="str">
            <v>WWT</v>
          </cell>
          <cell r="C4410" t="str">
            <v>TE</v>
          </cell>
          <cell r="I4410" t="str">
            <v>Telecom Cable Gland</v>
          </cell>
          <cell r="M4410">
            <v>712.55386175735214</v>
          </cell>
          <cell r="N4410">
            <v>1.2181337363685369E-5</v>
          </cell>
          <cell r="W4410">
            <v>0.11998707080285972</v>
          </cell>
          <cell r="X4410">
            <v>0</v>
          </cell>
          <cell r="Y4410">
            <v>1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G4410">
            <v>0</v>
          </cell>
          <cell r="AH4410">
            <v>1.2181337363685369E-5</v>
          </cell>
        </row>
        <row r="4411">
          <cell r="B4411" t="str">
            <v>WWT</v>
          </cell>
          <cell r="C4411" t="str">
            <v>TE</v>
          </cell>
          <cell r="J4411" t="str">
            <v>Telecom Cable Gland</v>
          </cell>
          <cell r="M4411">
            <v>712.55386175735214</v>
          </cell>
          <cell r="N4411">
            <v>1.2181337363685369E-5</v>
          </cell>
          <cell r="W4411">
            <v>1</v>
          </cell>
          <cell r="X4411">
            <v>0</v>
          </cell>
          <cell r="Y4411">
            <v>1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G4411">
            <v>0</v>
          </cell>
          <cell r="AH4411">
            <v>1.2181337363685369E-5</v>
          </cell>
        </row>
        <row r="4412">
          <cell r="A4412" t="str">
            <v>FA-25161861-WWT</v>
          </cell>
          <cell r="B4412" t="str">
            <v>WWT</v>
          </cell>
          <cell r="C4412" t="str">
            <v>TE</v>
          </cell>
          <cell r="H4412" t="str">
            <v>GLAND &amp; TERMINATION</v>
          </cell>
          <cell r="I4412" t="str">
            <v>GLAND TELECOM</v>
          </cell>
          <cell r="K4412" t="str">
            <v>Handling</v>
          </cell>
          <cell r="L4412" t="str">
            <v>HANDLING</v>
          </cell>
          <cell r="M4412">
            <v>71.255386175735211</v>
          </cell>
          <cell r="N4412">
            <v>1.2181337363685369E-6</v>
          </cell>
          <cell r="W4412">
            <v>9.9999999999999992E-2</v>
          </cell>
          <cell r="X4412">
            <v>0</v>
          </cell>
          <cell r="Y4412">
            <v>1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G4412">
            <v>0</v>
          </cell>
          <cell r="AH4412">
            <v>1.2181337363685369E-6</v>
          </cell>
          <cell r="AJ4412" t="str">
            <v>SET</v>
          </cell>
          <cell r="AK4412">
            <v>1</v>
          </cell>
          <cell r="AL4412">
            <v>0</v>
          </cell>
          <cell r="AM4412">
            <v>1</v>
          </cell>
          <cell r="AQ4412" t="str">
            <v>OK</v>
          </cell>
          <cell r="AR4412">
            <v>0</v>
          </cell>
          <cell r="AS4412" t="str">
            <v>0</v>
          </cell>
          <cell r="AU4412" t="str">
            <v>STT</v>
          </cell>
          <cell r="AW4412" t="str">
            <v>WWT</v>
          </cell>
          <cell r="AX4412" t="str">
            <v>TE</v>
          </cell>
          <cell r="AY4412">
            <v>71.255386175735211</v>
          </cell>
          <cell r="AZ4412">
            <v>0</v>
          </cell>
          <cell r="BA4412">
            <v>0</v>
          </cell>
          <cell r="BB4412">
            <v>1.2181337363685369E-6</v>
          </cell>
          <cell r="BD4412">
            <v>0</v>
          </cell>
          <cell r="BE4412">
            <v>0</v>
          </cell>
          <cell r="BF4412" t="str">
            <v>WWT</v>
          </cell>
          <cell r="BG4412" t="str">
            <v>CON</v>
          </cell>
        </row>
        <row r="4413">
          <cell r="A4413" t="str">
            <v>FA-25161862-WWT</v>
          </cell>
          <cell r="B4413" t="str">
            <v>WWT</v>
          </cell>
          <cell r="C4413" t="str">
            <v>TE</v>
          </cell>
          <cell r="H4413" t="str">
            <v>GLAND &amp; TERMINATION</v>
          </cell>
          <cell r="I4413" t="str">
            <v>GLAND TELECOM</v>
          </cell>
          <cell r="K4413" t="str">
            <v>Gland Installation</v>
          </cell>
          <cell r="L4413" t="str">
            <v>GLANDING</v>
          </cell>
          <cell r="M4413">
            <v>427.53231705441129</v>
          </cell>
          <cell r="N4413">
            <v>7.3088024182112215E-6</v>
          </cell>
          <cell r="W4413">
            <v>0.6</v>
          </cell>
          <cell r="X4413">
            <v>0</v>
          </cell>
          <cell r="Y4413">
            <v>1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G4413">
            <v>0</v>
          </cell>
          <cell r="AH4413">
            <v>7.3088024182112215E-6</v>
          </cell>
          <cell r="AJ4413" t="str">
            <v>SET</v>
          </cell>
          <cell r="AK4413">
            <v>1</v>
          </cell>
          <cell r="AL4413">
            <v>0</v>
          </cell>
          <cell r="AM4413">
            <v>1</v>
          </cell>
          <cell r="AQ4413" t="str">
            <v>OK</v>
          </cell>
          <cell r="AR4413">
            <v>0</v>
          </cell>
          <cell r="AS4413" t="str">
            <v>0</v>
          </cell>
          <cell r="AU4413" t="str">
            <v>STT</v>
          </cell>
          <cell r="AW4413" t="str">
            <v>WWT</v>
          </cell>
          <cell r="AX4413" t="str">
            <v>TE</v>
          </cell>
          <cell r="AY4413">
            <v>427.53231705441129</v>
          </cell>
          <cell r="AZ4413">
            <v>0</v>
          </cell>
          <cell r="BA4413">
            <v>0</v>
          </cell>
          <cell r="BB4413">
            <v>7.3088024182112215E-6</v>
          </cell>
          <cell r="BD4413">
            <v>0</v>
          </cell>
          <cell r="BE4413">
            <v>0</v>
          </cell>
          <cell r="BF4413" t="str">
            <v>WWT</v>
          </cell>
          <cell r="BG4413" t="str">
            <v>CON</v>
          </cell>
        </row>
        <row r="4414">
          <cell r="A4414" t="str">
            <v>FA-25161863-WWT</v>
          </cell>
          <cell r="B4414" t="str">
            <v>WWT</v>
          </cell>
          <cell r="C4414" t="str">
            <v>TE</v>
          </cell>
          <cell r="H4414" t="str">
            <v>GLAND &amp; TERMINATION</v>
          </cell>
          <cell r="I4414" t="str">
            <v>GLAND TELECOM</v>
          </cell>
          <cell r="K4414" t="str">
            <v>Termination</v>
          </cell>
          <cell r="L4414" t="str">
            <v>Termination</v>
          </cell>
          <cell r="M4414">
            <v>178.13846543933803</v>
          </cell>
          <cell r="N4414">
            <v>3.0453343409213422E-6</v>
          </cell>
          <cell r="W4414">
            <v>0.25</v>
          </cell>
          <cell r="X4414">
            <v>0</v>
          </cell>
          <cell r="Y4414">
            <v>1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G4414">
            <v>0</v>
          </cell>
          <cell r="AH4414">
            <v>3.0453343409213422E-6</v>
          </cell>
          <cell r="AJ4414" t="str">
            <v>SET</v>
          </cell>
          <cell r="AK4414">
            <v>1</v>
          </cell>
          <cell r="AL4414">
            <v>0</v>
          </cell>
          <cell r="AM4414">
            <v>1</v>
          </cell>
          <cell r="AQ4414" t="str">
            <v>OK</v>
          </cell>
          <cell r="AR4414">
            <v>0</v>
          </cell>
          <cell r="AS4414" t="str">
            <v>0</v>
          </cell>
          <cell r="AU4414" t="str">
            <v>STT</v>
          </cell>
          <cell r="AW4414" t="str">
            <v>WWT</v>
          </cell>
          <cell r="AX4414" t="str">
            <v>TE</v>
          </cell>
          <cell r="AY4414">
            <v>178.13846543933803</v>
          </cell>
          <cell r="AZ4414">
            <v>0</v>
          </cell>
          <cell r="BA4414">
            <v>0</v>
          </cell>
          <cell r="BB4414">
            <v>3.0453343409213422E-6</v>
          </cell>
          <cell r="BD4414">
            <v>0</v>
          </cell>
          <cell r="BE4414">
            <v>0</v>
          </cell>
          <cell r="BF4414" t="str">
            <v>WWT</v>
          </cell>
          <cell r="BG4414" t="str">
            <v>CON</v>
          </cell>
        </row>
        <row r="4415">
          <cell r="A4415" t="str">
            <v>FA-25161864-WWT</v>
          </cell>
          <cell r="B4415" t="str">
            <v>WWT</v>
          </cell>
          <cell r="C4415" t="str">
            <v>TE</v>
          </cell>
          <cell r="H4415" t="str">
            <v>GLAND &amp; TERMINATION</v>
          </cell>
          <cell r="I4415" t="str">
            <v>GLAND TELECOM</v>
          </cell>
          <cell r="K4415" t="str">
            <v>QC</v>
          </cell>
          <cell r="L4415" t="str">
            <v>QC</v>
          </cell>
          <cell r="M4415">
            <v>35.627693087867605</v>
          </cell>
          <cell r="N4415">
            <v>6.0906686818426843E-7</v>
          </cell>
          <cell r="W4415">
            <v>4.9999999999999996E-2</v>
          </cell>
          <cell r="X4415">
            <v>0</v>
          </cell>
          <cell r="Y4415">
            <v>1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G4415">
            <v>0</v>
          </cell>
          <cell r="AH4415">
            <v>6.0906686818426843E-7</v>
          </cell>
          <cell r="AJ4415" t="str">
            <v>SET</v>
          </cell>
          <cell r="AK4415">
            <v>1</v>
          </cell>
          <cell r="AL4415">
            <v>0</v>
          </cell>
          <cell r="AM4415">
            <v>1</v>
          </cell>
          <cell r="AQ4415" t="str">
            <v>OK</v>
          </cell>
          <cell r="AR4415">
            <v>0</v>
          </cell>
          <cell r="AS4415" t="str">
            <v>0</v>
          </cell>
          <cell r="AU4415" t="str">
            <v>STT</v>
          </cell>
          <cell r="AW4415" t="str">
            <v>WWT</v>
          </cell>
          <cell r="AX4415" t="str">
            <v>TE</v>
          </cell>
          <cell r="AY4415">
            <v>35.627693087867605</v>
          </cell>
          <cell r="AZ4415">
            <v>0</v>
          </cell>
          <cell r="BA4415">
            <v>0</v>
          </cell>
          <cell r="BB4415">
            <v>6.0906686818426843E-7</v>
          </cell>
          <cell r="BD4415">
            <v>0</v>
          </cell>
          <cell r="BE4415">
            <v>0</v>
          </cell>
          <cell r="BF4415" t="str">
            <v>WWT</v>
          </cell>
          <cell r="BG4415" t="str">
            <v>CON</v>
          </cell>
        </row>
        <row r="4416">
          <cell r="B4416" t="str">
            <v>WWT</v>
          </cell>
          <cell r="C4416" t="str">
            <v>TE</v>
          </cell>
          <cell r="I4416" t="str">
            <v>CCTV system</v>
          </cell>
          <cell r="M4416">
            <v>517.04127173190079</v>
          </cell>
          <cell r="N4416">
            <v>8.8389867769181565E-6</v>
          </cell>
          <cell r="W4416">
            <v>8.7064671190319479E-2</v>
          </cell>
          <cell r="X4416">
            <v>0</v>
          </cell>
          <cell r="Y4416">
            <v>1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G4416">
            <v>0</v>
          </cell>
          <cell r="AH4416">
            <v>8.8389867769181565E-6</v>
          </cell>
        </row>
        <row r="4417">
          <cell r="B4417" t="str">
            <v>WWT</v>
          </cell>
          <cell r="C4417" t="str">
            <v>TE</v>
          </cell>
          <cell r="J4417" t="str">
            <v>CCTV Device</v>
          </cell>
          <cell r="M4417">
            <v>428.22032620949187</v>
          </cell>
          <cell r="N4417">
            <v>7.3205641559227699E-6</v>
          </cell>
          <cell r="W4417">
            <v>0.82821304530508566</v>
          </cell>
          <cell r="X4417">
            <v>0</v>
          </cell>
          <cell r="Y4417">
            <v>1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G4417">
            <v>0</v>
          </cell>
          <cell r="AH4417">
            <v>7.3205641559227699E-6</v>
          </cell>
        </row>
        <row r="4418">
          <cell r="A4418" t="str">
            <v>FA-25161867-WWT</v>
          </cell>
          <cell r="B4418" t="str">
            <v>WWT</v>
          </cell>
          <cell r="C4418" t="str">
            <v>TE</v>
          </cell>
          <cell r="H4418" t="str">
            <v>CCTV SYSTEM</v>
          </cell>
          <cell r="I4418" t="str">
            <v>CCTV DEVICE</v>
          </cell>
          <cell r="K4418" t="str">
            <v>Handling</v>
          </cell>
          <cell r="L4418" t="str">
            <v>HANDLING</v>
          </cell>
          <cell r="M4418">
            <v>42.822032620949187</v>
          </cell>
          <cell r="N4418">
            <v>7.3205641559227701E-7</v>
          </cell>
          <cell r="W4418">
            <v>0.1</v>
          </cell>
          <cell r="X4418">
            <v>0</v>
          </cell>
          <cell r="Y4418">
            <v>1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G4418">
            <v>0</v>
          </cell>
          <cell r="AH4418">
            <v>7.3205641559227701E-7</v>
          </cell>
          <cell r="AJ4418" t="str">
            <v>NO.</v>
          </cell>
          <cell r="AK4418">
            <v>1</v>
          </cell>
          <cell r="AL4418">
            <v>0</v>
          </cell>
          <cell r="AM4418">
            <v>1</v>
          </cell>
          <cell r="AQ4418" t="str">
            <v>OK</v>
          </cell>
          <cell r="AR4418">
            <v>0</v>
          </cell>
          <cell r="AS4418" t="str">
            <v>0</v>
          </cell>
          <cell r="AU4418" t="str">
            <v>STT</v>
          </cell>
          <cell r="AW4418" t="str">
            <v>WWT</v>
          </cell>
          <cell r="AX4418" t="str">
            <v>TE</v>
          </cell>
          <cell r="AY4418">
            <v>42.822032620949187</v>
          </cell>
          <cell r="AZ4418">
            <v>0</v>
          </cell>
          <cell r="BA4418">
            <v>0</v>
          </cell>
          <cell r="BB4418">
            <v>7.3205641559227701E-7</v>
          </cell>
          <cell r="BD4418">
            <v>0</v>
          </cell>
          <cell r="BE4418">
            <v>0</v>
          </cell>
          <cell r="BF4418" t="str">
            <v>WWT</v>
          </cell>
          <cell r="BG4418" t="str">
            <v>CON</v>
          </cell>
        </row>
        <row r="4419">
          <cell r="A4419" t="str">
            <v>FA-25161868-WWT</v>
          </cell>
          <cell r="B4419" t="str">
            <v>WWT</v>
          </cell>
          <cell r="C4419" t="str">
            <v>TE</v>
          </cell>
          <cell r="H4419" t="str">
            <v>CCTV SYSTEM</v>
          </cell>
          <cell r="I4419" t="str">
            <v>CCTV DEVICE</v>
          </cell>
          <cell r="K4419" t="str">
            <v>Pole For CCT</v>
          </cell>
          <cell r="L4419" t="str">
            <v>INSTALLATION POLE</v>
          </cell>
          <cell r="M4419">
            <v>64.233048931423781</v>
          </cell>
          <cell r="N4419">
            <v>1.0980846233884154E-6</v>
          </cell>
          <cell r="W4419">
            <v>0.15</v>
          </cell>
          <cell r="X4419">
            <v>0</v>
          </cell>
          <cell r="Y4419">
            <v>1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G4419">
            <v>0</v>
          </cell>
          <cell r="AH4419">
            <v>1.0980846233884154E-6</v>
          </cell>
          <cell r="AJ4419" t="str">
            <v>NO.</v>
          </cell>
          <cell r="AK4419">
            <v>1</v>
          </cell>
          <cell r="AL4419">
            <v>0</v>
          </cell>
          <cell r="AM4419">
            <v>1</v>
          </cell>
          <cell r="AQ4419" t="str">
            <v>OK</v>
          </cell>
          <cell r="AR4419">
            <v>0</v>
          </cell>
          <cell r="AS4419" t="str">
            <v>0</v>
          </cell>
          <cell r="AU4419" t="str">
            <v>STT</v>
          </cell>
          <cell r="AW4419" t="str">
            <v>WWT</v>
          </cell>
          <cell r="AX4419" t="str">
            <v>TE</v>
          </cell>
          <cell r="AY4419">
            <v>64.233048931423781</v>
          </cell>
          <cell r="AZ4419">
            <v>0</v>
          </cell>
          <cell r="BA4419">
            <v>0</v>
          </cell>
          <cell r="BB4419">
            <v>1.0980846233884154E-6</v>
          </cell>
          <cell r="BD4419">
            <v>0</v>
          </cell>
          <cell r="BE4419">
            <v>0</v>
          </cell>
          <cell r="BF4419" t="str">
            <v>WWT</v>
          </cell>
          <cell r="BG4419" t="str">
            <v>CON</v>
          </cell>
        </row>
        <row r="4420">
          <cell r="A4420" t="str">
            <v>FA-25161869-WWT</v>
          </cell>
          <cell r="B4420" t="str">
            <v>WWT</v>
          </cell>
          <cell r="C4420" t="str">
            <v>TE</v>
          </cell>
          <cell r="H4420" t="str">
            <v>CCTV SYSTEM</v>
          </cell>
          <cell r="I4420" t="str">
            <v>CCTV DEVICE</v>
          </cell>
          <cell r="K4420" t="str">
            <v>Device Installation</v>
          </cell>
          <cell r="L4420" t="str">
            <v>TELECOM-EQUIPMENT</v>
          </cell>
          <cell r="M4420">
            <v>299.75422834664431</v>
          </cell>
          <cell r="N4420">
            <v>5.1243949091459392E-6</v>
          </cell>
          <cell r="W4420">
            <v>0.70000000000000007</v>
          </cell>
          <cell r="X4420">
            <v>0</v>
          </cell>
          <cell r="Y4420">
            <v>1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G4420">
            <v>0</v>
          </cell>
          <cell r="AH4420">
            <v>5.1243949091459392E-6</v>
          </cell>
          <cell r="AJ4420" t="str">
            <v>NO.</v>
          </cell>
          <cell r="AK4420">
            <v>1</v>
          </cell>
          <cell r="AL4420">
            <v>0</v>
          </cell>
          <cell r="AM4420">
            <v>1</v>
          </cell>
          <cell r="AQ4420" t="str">
            <v>OK</v>
          </cell>
          <cell r="AR4420">
            <v>0</v>
          </cell>
          <cell r="AS4420" t="str">
            <v>0</v>
          </cell>
          <cell r="AU4420" t="str">
            <v>STT</v>
          </cell>
          <cell r="AW4420" t="str">
            <v>WWT</v>
          </cell>
          <cell r="AX4420" t="str">
            <v>TE</v>
          </cell>
          <cell r="AY4420">
            <v>299.75422834664431</v>
          </cell>
          <cell r="AZ4420">
            <v>0</v>
          </cell>
          <cell r="BA4420">
            <v>0</v>
          </cell>
          <cell r="BB4420">
            <v>5.1243949091459392E-6</v>
          </cell>
          <cell r="BD4420">
            <v>0</v>
          </cell>
          <cell r="BE4420">
            <v>0</v>
          </cell>
          <cell r="BF4420" t="str">
            <v>WWT</v>
          </cell>
          <cell r="BG4420" t="str">
            <v>CON</v>
          </cell>
        </row>
        <row r="4421">
          <cell r="A4421" t="str">
            <v>FA-25161870-WWT</v>
          </cell>
          <cell r="B4421" t="str">
            <v>WWT</v>
          </cell>
          <cell r="C4421" t="str">
            <v>TE</v>
          </cell>
          <cell r="H4421" t="str">
            <v>CCTV SYSTEM</v>
          </cell>
          <cell r="I4421" t="str">
            <v>CCTV DEVICE</v>
          </cell>
          <cell r="K4421" t="str">
            <v>QC</v>
          </cell>
          <cell r="L4421" t="str">
            <v>QC</v>
          </cell>
          <cell r="M4421">
            <v>21.411016310474594</v>
          </cell>
          <cell r="N4421">
            <v>3.6602820779613851E-7</v>
          </cell>
          <cell r="W4421">
            <v>0.05</v>
          </cell>
          <cell r="X4421">
            <v>0</v>
          </cell>
          <cell r="Y4421">
            <v>1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G4421">
            <v>0</v>
          </cell>
          <cell r="AH4421">
            <v>3.6602820779613851E-7</v>
          </cell>
          <cell r="AJ4421" t="str">
            <v>NO.</v>
          </cell>
          <cell r="AK4421">
            <v>1</v>
          </cell>
          <cell r="AL4421">
            <v>0</v>
          </cell>
          <cell r="AM4421">
            <v>1</v>
          </cell>
          <cell r="AQ4421" t="str">
            <v>OK</v>
          </cell>
          <cell r="AR4421">
            <v>0</v>
          </cell>
          <cell r="AS4421" t="str">
            <v>0</v>
          </cell>
          <cell r="AU4421" t="str">
            <v>STT</v>
          </cell>
          <cell r="AW4421" t="str">
            <v>WWT</v>
          </cell>
          <cell r="AX4421" t="str">
            <v>TE</v>
          </cell>
          <cell r="AY4421">
            <v>21.411016310474594</v>
          </cell>
          <cell r="AZ4421">
            <v>0</v>
          </cell>
          <cell r="BA4421">
            <v>0</v>
          </cell>
          <cell r="BB4421">
            <v>3.6602820779613851E-7</v>
          </cell>
          <cell r="BD4421">
            <v>0</v>
          </cell>
          <cell r="BE4421">
            <v>0</v>
          </cell>
          <cell r="BF4421" t="str">
            <v>WWT</v>
          </cell>
          <cell r="BG4421" t="str">
            <v>CON</v>
          </cell>
        </row>
        <row r="4422">
          <cell r="B4422" t="str">
            <v>WWT</v>
          </cell>
          <cell r="C4422" t="str">
            <v>TE</v>
          </cell>
          <cell r="J4422" t="str">
            <v>CCTV Junction Box</v>
          </cell>
          <cell r="M4422">
            <v>37.007398584983889</v>
          </cell>
          <cell r="N4422">
            <v>6.3265337725384927E-7</v>
          </cell>
          <cell r="W4422">
            <v>7.1575327944367995E-2</v>
          </cell>
          <cell r="X4422">
            <v>0</v>
          </cell>
          <cell r="Y4422">
            <v>1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G4422">
            <v>0</v>
          </cell>
          <cell r="AH4422">
            <v>6.3265337725384927E-7</v>
          </cell>
        </row>
        <row r="4423">
          <cell r="A4423" t="str">
            <v>FA-25161872-WWT</v>
          </cell>
          <cell r="B4423" t="str">
            <v>WWT</v>
          </cell>
          <cell r="C4423" t="str">
            <v>TE</v>
          </cell>
          <cell r="H4423" t="str">
            <v>CCTV SYSTEM</v>
          </cell>
          <cell r="I4423" t="str">
            <v>JUNCTION BOX CCTV</v>
          </cell>
          <cell r="K4423" t="str">
            <v>Handling</v>
          </cell>
          <cell r="L4423" t="str">
            <v>HANDLING</v>
          </cell>
          <cell r="M4423">
            <v>3.7007398584983888</v>
          </cell>
          <cell r="N4423">
            <v>6.326533772538493E-8</v>
          </cell>
          <cell r="W4423">
            <v>0.1</v>
          </cell>
          <cell r="X4423">
            <v>0</v>
          </cell>
          <cell r="Y4423">
            <v>1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G4423">
            <v>0</v>
          </cell>
          <cell r="AH4423">
            <v>6.326533772538493E-8</v>
          </cell>
          <cell r="AJ4423" t="str">
            <v>NO.</v>
          </cell>
          <cell r="AK4423">
            <v>1</v>
          </cell>
          <cell r="AL4423">
            <v>0</v>
          </cell>
          <cell r="AM4423">
            <v>1</v>
          </cell>
          <cell r="AQ4423" t="str">
            <v>OK</v>
          </cell>
          <cell r="AR4423">
            <v>0</v>
          </cell>
          <cell r="AS4423" t="str">
            <v>0</v>
          </cell>
          <cell r="AU4423" t="str">
            <v>STT</v>
          </cell>
          <cell r="AW4423" t="str">
            <v>WWT</v>
          </cell>
          <cell r="AX4423" t="str">
            <v>TE</v>
          </cell>
          <cell r="AY4423">
            <v>3.7007398584983888</v>
          </cell>
          <cell r="AZ4423">
            <v>0</v>
          </cell>
          <cell r="BA4423">
            <v>0</v>
          </cell>
          <cell r="BB4423">
            <v>6.326533772538493E-8</v>
          </cell>
          <cell r="BD4423">
            <v>0</v>
          </cell>
          <cell r="BE4423">
            <v>0</v>
          </cell>
          <cell r="BF4423" t="str">
            <v>WWT</v>
          </cell>
          <cell r="BG4423" t="str">
            <v>CON</v>
          </cell>
        </row>
        <row r="4424">
          <cell r="A4424" t="str">
            <v>FA-25161873-WWT</v>
          </cell>
          <cell r="B4424" t="str">
            <v>WWT</v>
          </cell>
          <cell r="C4424" t="str">
            <v>TE</v>
          </cell>
          <cell r="H4424" t="str">
            <v>CCTV SYSTEM</v>
          </cell>
          <cell r="I4424" t="str">
            <v>JUNCTION BOX CCTV</v>
          </cell>
          <cell r="K4424" t="str">
            <v>Installation</v>
          </cell>
          <cell r="L4424" t="str">
            <v>JUNCTION BOX</v>
          </cell>
          <cell r="M4424">
            <v>31.456288797236301</v>
          </cell>
          <cell r="N4424">
            <v>5.3775537066577187E-7</v>
          </cell>
          <cell r="W4424">
            <v>0.85</v>
          </cell>
          <cell r="X4424">
            <v>0</v>
          </cell>
          <cell r="Y4424">
            <v>1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G4424">
            <v>0</v>
          </cell>
          <cell r="AH4424">
            <v>5.3775537066577187E-7</v>
          </cell>
          <cell r="AJ4424" t="str">
            <v>NO.</v>
          </cell>
          <cell r="AK4424">
            <v>1</v>
          </cell>
          <cell r="AL4424">
            <v>0</v>
          </cell>
          <cell r="AM4424">
            <v>1</v>
          </cell>
          <cell r="AQ4424" t="str">
            <v>OK</v>
          </cell>
          <cell r="AR4424">
            <v>0</v>
          </cell>
          <cell r="AS4424" t="str">
            <v>0</v>
          </cell>
          <cell r="AU4424" t="str">
            <v>STT</v>
          </cell>
          <cell r="AW4424" t="str">
            <v>WWT</v>
          </cell>
          <cell r="AX4424" t="str">
            <v>TE</v>
          </cell>
          <cell r="AY4424">
            <v>31.456288797236301</v>
          </cell>
          <cell r="AZ4424">
            <v>0</v>
          </cell>
          <cell r="BA4424">
            <v>0</v>
          </cell>
          <cell r="BB4424">
            <v>5.3775537066577187E-7</v>
          </cell>
          <cell r="BD4424">
            <v>0</v>
          </cell>
          <cell r="BE4424">
            <v>0</v>
          </cell>
          <cell r="BF4424" t="str">
            <v>WWT</v>
          </cell>
          <cell r="BG4424" t="str">
            <v>CON</v>
          </cell>
        </row>
        <row r="4425">
          <cell r="A4425" t="str">
            <v>FA-25161874-WWT</v>
          </cell>
          <cell r="B4425" t="str">
            <v>WWT</v>
          </cell>
          <cell r="C4425" t="str">
            <v>TE</v>
          </cell>
          <cell r="H4425" t="str">
            <v>CCTV SYSTEM</v>
          </cell>
          <cell r="I4425" t="str">
            <v>JUNCTION BOX CCTV</v>
          </cell>
          <cell r="K4425" t="str">
            <v>QC</v>
          </cell>
          <cell r="L4425" t="str">
            <v>QC</v>
          </cell>
          <cell r="M4425">
            <v>1.8503699292491944</v>
          </cell>
          <cell r="N4425">
            <v>3.1632668862692465E-8</v>
          </cell>
          <cell r="W4425">
            <v>0.05</v>
          </cell>
          <cell r="X4425">
            <v>0</v>
          </cell>
          <cell r="Y4425">
            <v>1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G4425">
            <v>0</v>
          </cell>
          <cell r="AH4425">
            <v>3.1632668862692465E-8</v>
          </cell>
          <cell r="AJ4425" t="str">
            <v>NO.</v>
          </cell>
          <cell r="AK4425">
            <v>1</v>
          </cell>
          <cell r="AL4425">
            <v>0</v>
          </cell>
          <cell r="AM4425">
            <v>1</v>
          </cell>
          <cell r="AQ4425" t="str">
            <v>OK</v>
          </cell>
          <cell r="AR4425">
            <v>0</v>
          </cell>
          <cell r="AS4425" t="str">
            <v>0</v>
          </cell>
          <cell r="AU4425" t="str">
            <v>STT</v>
          </cell>
          <cell r="AW4425" t="str">
            <v>WWT</v>
          </cell>
          <cell r="AX4425" t="str">
            <v>TE</v>
          </cell>
          <cell r="AY4425">
            <v>1.8503699292491944</v>
          </cell>
          <cell r="AZ4425">
            <v>0</v>
          </cell>
          <cell r="BA4425">
            <v>0</v>
          </cell>
          <cell r="BB4425">
            <v>3.1632668862692465E-8</v>
          </cell>
          <cell r="BD4425">
            <v>0</v>
          </cell>
          <cell r="BE4425">
            <v>0</v>
          </cell>
          <cell r="BF4425" t="str">
            <v>WWT</v>
          </cell>
          <cell r="BG4425" t="str">
            <v>CON</v>
          </cell>
        </row>
        <row r="4426">
          <cell r="B4426" t="str">
            <v>WWT</v>
          </cell>
          <cell r="C4426" t="str">
            <v>TE</v>
          </cell>
          <cell r="J4426" t="str">
            <v>CCTV Panel</v>
          </cell>
          <cell r="M4426">
            <v>37.009391659013666</v>
          </cell>
          <cell r="N4426">
            <v>6.3268744949519218E-7</v>
          </cell>
          <cell r="W4426">
            <v>7.1579182712137507E-2</v>
          </cell>
          <cell r="X4426">
            <v>0</v>
          </cell>
          <cell r="Y4426">
            <v>1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G4426">
            <v>0</v>
          </cell>
          <cell r="AH4426">
            <v>6.3268744949519218E-7</v>
          </cell>
        </row>
        <row r="4427">
          <cell r="A4427" t="str">
            <v>FA-25161876-WWT</v>
          </cell>
          <cell r="B4427" t="str">
            <v>WWT</v>
          </cell>
          <cell r="C4427" t="str">
            <v>TE</v>
          </cell>
          <cell r="H4427" t="str">
            <v>CCTV SYSTEM</v>
          </cell>
          <cell r="I4427" t="str">
            <v>CCTV PANEL</v>
          </cell>
          <cell r="K4427" t="str">
            <v>Handling</v>
          </cell>
          <cell r="L4427" t="str">
            <v>HANDLING</v>
          </cell>
          <cell r="M4427">
            <v>3.7009391659013668</v>
          </cell>
          <cell r="N4427">
            <v>6.3268744949519216E-8</v>
          </cell>
          <cell r="W4427">
            <v>9.9999999999999992E-2</v>
          </cell>
          <cell r="X4427">
            <v>0</v>
          </cell>
          <cell r="Y4427">
            <v>1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G4427">
            <v>0</v>
          </cell>
          <cell r="AH4427">
            <v>6.3268744949519216E-8</v>
          </cell>
          <cell r="AJ4427" t="str">
            <v>NO.</v>
          </cell>
          <cell r="AK4427">
            <v>1</v>
          </cell>
          <cell r="AL4427">
            <v>0</v>
          </cell>
          <cell r="AM4427">
            <v>1</v>
          </cell>
          <cell r="AQ4427" t="str">
            <v>OK</v>
          </cell>
          <cell r="AR4427">
            <v>0</v>
          </cell>
          <cell r="AS4427" t="str">
            <v>0</v>
          </cell>
          <cell r="AU4427" t="str">
            <v>STT</v>
          </cell>
          <cell r="AW4427" t="str">
            <v>WWT</v>
          </cell>
          <cell r="AX4427" t="str">
            <v>TE</v>
          </cell>
          <cell r="AY4427">
            <v>3.7009391659013668</v>
          </cell>
          <cell r="AZ4427">
            <v>0</v>
          </cell>
          <cell r="BA4427">
            <v>0</v>
          </cell>
          <cell r="BB4427">
            <v>6.3268744949519216E-8</v>
          </cell>
          <cell r="BD4427">
            <v>0</v>
          </cell>
          <cell r="BE4427">
            <v>0</v>
          </cell>
          <cell r="BF4427" t="str">
            <v>WWT</v>
          </cell>
          <cell r="BG4427" t="str">
            <v>CON</v>
          </cell>
        </row>
        <row r="4428">
          <cell r="A4428" t="str">
            <v>FA-25161877-WWT</v>
          </cell>
          <cell r="B4428" t="str">
            <v>WWT</v>
          </cell>
          <cell r="C4428" t="str">
            <v>TE</v>
          </cell>
          <cell r="H4428" t="str">
            <v>CCTV SYSTEM</v>
          </cell>
          <cell r="I4428" t="str">
            <v>CCTV PANEL</v>
          </cell>
          <cell r="L4428" t="str">
            <v>INSTALLATION PANEL</v>
          </cell>
          <cell r="M4428">
            <v>31.457982910161622</v>
          </cell>
          <cell r="N4428">
            <v>5.3778433207091337E-7</v>
          </cell>
          <cell r="W4428">
            <v>0.85</v>
          </cell>
          <cell r="X4428">
            <v>0</v>
          </cell>
          <cell r="Y4428">
            <v>1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G4428">
            <v>0</v>
          </cell>
          <cell r="AH4428">
            <v>5.3778433207091337E-7</v>
          </cell>
          <cell r="AJ4428" t="str">
            <v>NO.</v>
          </cell>
          <cell r="AK4428">
            <v>1</v>
          </cell>
          <cell r="AL4428">
            <v>0</v>
          </cell>
          <cell r="AM4428">
            <v>1</v>
          </cell>
          <cell r="AQ4428" t="str">
            <v>OK</v>
          </cell>
          <cell r="AR4428">
            <v>0</v>
          </cell>
          <cell r="AS4428" t="str">
            <v>0</v>
          </cell>
          <cell r="AU4428" t="str">
            <v>STT</v>
          </cell>
          <cell r="AW4428" t="str">
            <v>WWT</v>
          </cell>
          <cell r="AX4428" t="str">
            <v>TE</v>
          </cell>
          <cell r="AY4428">
            <v>31.457982910161622</v>
          </cell>
          <cell r="AZ4428">
            <v>0</v>
          </cell>
          <cell r="BA4428">
            <v>0</v>
          </cell>
          <cell r="BB4428">
            <v>5.3778433207091337E-7</v>
          </cell>
          <cell r="BD4428">
            <v>0</v>
          </cell>
          <cell r="BE4428">
            <v>0</v>
          </cell>
          <cell r="BF4428" t="str">
            <v>WWT</v>
          </cell>
          <cell r="BG4428" t="str">
            <v>CON</v>
          </cell>
        </row>
        <row r="4429">
          <cell r="A4429" t="str">
            <v>FA-25161878-WWT</v>
          </cell>
          <cell r="B4429" t="str">
            <v>WWT</v>
          </cell>
          <cell r="C4429" t="str">
            <v>TE</v>
          </cell>
          <cell r="H4429" t="str">
            <v>CCTV SYSTEM</v>
          </cell>
          <cell r="I4429" t="str">
            <v>CCTV PANEL</v>
          </cell>
          <cell r="K4429" t="str">
            <v>QC</v>
          </cell>
          <cell r="L4429" t="str">
            <v>QC</v>
          </cell>
          <cell r="M4429">
            <v>1.8504695829506834</v>
          </cell>
          <cell r="N4429">
            <v>3.1634372474759608E-8</v>
          </cell>
          <cell r="W4429">
            <v>4.9999999999999996E-2</v>
          </cell>
          <cell r="X4429">
            <v>0</v>
          </cell>
          <cell r="Y4429">
            <v>1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G4429">
            <v>0</v>
          </cell>
          <cell r="AH4429">
            <v>3.1634372474759608E-8</v>
          </cell>
          <cell r="AJ4429" t="str">
            <v>NO.</v>
          </cell>
          <cell r="AK4429">
            <v>1</v>
          </cell>
          <cell r="AL4429">
            <v>0</v>
          </cell>
          <cell r="AM4429">
            <v>1</v>
          </cell>
          <cell r="AQ4429" t="str">
            <v>OK</v>
          </cell>
          <cell r="AR4429">
            <v>0</v>
          </cell>
          <cell r="AS4429" t="str">
            <v>0</v>
          </cell>
          <cell r="AU4429" t="str">
            <v>STT</v>
          </cell>
          <cell r="AW4429" t="str">
            <v>WWT</v>
          </cell>
          <cell r="AX4429" t="str">
            <v>TE</v>
          </cell>
          <cell r="AY4429">
            <v>1.8504695829506834</v>
          </cell>
          <cell r="AZ4429">
            <v>0</v>
          </cell>
          <cell r="BA4429">
            <v>0</v>
          </cell>
          <cell r="BB4429">
            <v>3.1634372474759608E-8</v>
          </cell>
          <cell r="BD4429">
            <v>0</v>
          </cell>
          <cell r="BE4429">
            <v>0</v>
          </cell>
          <cell r="BF4429" t="str">
            <v>WWT</v>
          </cell>
          <cell r="BG4429" t="str">
            <v>CON</v>
          </cell>
        </row>
        <row r="4430">
          <cell r="B4430" t="str">
            <v>WWT</v>
          </cell>
          <cell r="C4430" t="str">
            <v>TE</v>
          </cell>
          <cell r="J4430" t="str">
            <v>CCTV Workstation</v>
          </cell>
          <cell r="M4430">
            <v>14.80415527841142</v>
          </cell>
          <cell r="N4430">
            <v>2.5308179424634538E-7</v>
          </cell>
          <cell r="W4430">
            <v>2.8632444038408901E-2</v>
          </cell>
          <cell r="X4430">
            <v>0</v>
          </cell>
          <cell r="Y4430">
            <v>1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G4430">
            <v>0</v>
          </cell>
          <cell r="AH4430">
            <v>2.5308179424634538E-7</v>
          </cell>
        </row>
        <row r="4431">
          <cell r="A4431" t="str">
            <v>FA-25161880-WWT</v>
          </cell>
          <cell r="B4431" t="str">
            <v>WWT</v>
          </cell>
          <cell r="C4431" t="str">
            <v>TE</v>
          </cell>
          <cell r="H4431" t="str">
            <v>CCTV SYSTEM</v>
          </cell>
          <cell r="I4431" t="str">
            <v>CCTV WORKSTATION</v>
          </cell>
          <cell r="K4431" t="str">
            <v>Handling</v>
          </cell>
          <cell r="L4431" t="str">
            <v>HANDLING</v>
          </cell>
          <cell r="M4431">
            <v>1.4804155278411424</v>
          </cell>
          <cell r="N4431">
            <v>2.5308179424634542E-8</v>
          </cell>
          <cell r="W4431">
            <v>0.10000000000000002</v>
          </cell>
          <cell r="X4431">
            <v>0</v>
          </cell>
          <cell r="Y4431">
            <v>1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G4431">
            <v>0</v>
          </cell>
          <cell r="AH4431">
            <v>2.5308179424634542E-8</v>
          </cell>
          <cell r="AJ4431" t="str">
            <v>NO.</v>
          </cell>
          <cell r="AK4431">
            <v>1</v>
          </cell>
          <cell r="AL4431">
            <v>0</v>
          </cell>
          <cell r="AM4431">
            <v>1</v>
          </cell>
          <cell r="AQ4431" t="str">
            <v>OK</v>
          </cell>
          <cell r="AR4431">
            <v>0</v>
          </cell>
          <cell r="AS4431" t="str">
            <v>0</v>
          </cell>
          <cell r="AU4431" t="str">
            <v>STT</v>
          </cell>
          <cell r="AW4431" t="str">
            <v>WWT</v>
          </cell>
          <cell r="AX4431" t="str">
            <v>TE</v>
          </cell>
          <cell r="AY4431">
            <v>1.4804155278411424</v>
          </cell>
          <cell r="AZ4431">
            <v>0</v>
          </cell>
          <cell r="BA4431">
            <v>0</v>
          </cell>
          <cell r="BB4431">
            <v>2.5308179424634542E-8</v>
          </cell>
          <cell r="BD4431">
            <v>0</v>
          </cell>
          <cell r="BE4431">
            <v>0</v>
          </cell>
          <cell r="BF4431" t="str">
            <v>WWT</v>
          </cell>
          <cell r="BG4431" t="str">
            <v>CON</v>
          </cell>
        </row>
        <row r="4432">
          <cell r="A4432" t="str">
            <v>FA-25161881-WWT</v>
          </cell>
          <cell r="B4432" t="str">
            <v>WWT</v>
          </cell>
          <cell r="C4432" t="str">
            <v>TE</v>
          </cell>
          <cell r="H4432" t="str">
            <v>CCTV SYSTEM</v>
          </cell>
          <cell r="I4432" t="str">
            <v>CCTV WORKSTATION</v>
          </cell>
          <cell r="K4432" t="str">
            <v xml:space="preserve"> Keyboard</v>
          </cell>
          <cell r="L4432" t="str">
            <v>TELECOM-EQUIPMENT</v>
          </cell>
          <cell r="M4432">
            <v>3.7010388196028554</v>
          </cell>
          <cell r="N4432">
            <v>6.3270448561586345E-8</v>
          </cell>
          <cell r="W4432">
            <v>0.25</v>
          </cell>
          <cell r="X4432">
            <v>0</v>
          </cell>
          <cell r="Y4432">
            <v>1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G4432">
            <v>0</v>
          </cell>
          <cell r="AH4432">
            <v>6.3270448561586345E-8</v>
          </cell>
          <cell r="AJ4432" t="str">
            <v>NO.</v>
          </cell>
          <cell r="AK4432">
            <v>1</v>
          </cell>
          <cell r="AL4432">
            <v>0</v>
          </cell>
          <cell r="AM4432">
            <v>1</v>
          </cell>
          <cell r="AQ4432" t="str">
            <v>OK</v>
          </cell>
          <cell r="AR4432">
            <v>0</v>
          </cell>
          <cell r="AS4432" t="str">
            <v>0</v>
          </cell>
          <cell r="AU4432" t="str">
            <v>STT</v>
          </cell>
          <cell r="AW4432" t="str">
            <v>WWT</v>
          </cell>
          <cell r="AX4432" t="str">
            <v>TE</v>
          </cell>
          <cell r="AY4432">
            <v>3.7010388196028554</v>
          </cell>
          <cell r="AZ4432">
            <v>0</v>
          </cell>
          <cell r="BA4432">
            <v>0</v>
          </cell>
          <cell r="BB4432">
            <v>6.3270448561586345E-8</v>
          </cell>
          <cell r="BD4432">
            <v>0</v>
          </cell>
          <cell r="BE4432">
            <v>0</v>
          </cell>
          <cell r="BF4432" t="str">
            <v>WWT</v>
          </cell>
          <cell r="BG4432" t="str">
            <v>CON</v>
          </cell>
        </row>
        <row r="4433">
          <cell r="A4433" t="str">
            <v>FA-25161882-WWT</v>
          </cell>
          <cell r="B4433" t="str">
            <v>WWT</v>
          </cell>
          <cell r="C4433" t="str">
            <v>TE</v>
          </cell>
          <cell r="H4433" t="str">
            <v>CCTV SYSTEM</v>
          </cell>
          <cell r="I4433" t="str">
            <v>CCTV WORKSTATION</v>
          </cell>
          <cell r="K4433" t="str">
            <v xml:space="preserve"> Monitor</v>
          </cell>
          <cell r="L4433" t="str">
            <v>TELECOM-EQUIPMENT</v>
          </cell>
          <cell r="M4433">
            <v>8.8824931670468512</v>
          </cell>
          <cell r="N4433">
            <v>1.5184907654780721E-7</v>
          </cell>
          <cell r="W4433">
            <v>0.6</v>
          </cell>
          <cell r="X4433">
            <v>0</v>
          </cell>
          <cell r="Y4433">
            <v>1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G4433">
            <v>0</v>
          </cell>
          <cell r="AH4433">
            <v>1.5184907654780721E-7</v>
          </cell>
          <cell r="AJ4433" t="str">
            <v>NO.</v>
          </cell>
          <cell r="AK4433">
            <v>1</v>
          </cell>
          <cell r="AL4433">
            <v>0</v>
          </cell>
          <cell r="AM4433">
            <v>1</v>
          </cell>
          <cell r="AQ4433" t="str">
            <v>OK</v>
          </cell>
          <cell r="AR4433">
            <v>0</v>
          </cell>
          <cell r="AS4433" t="str">
            <v>0</v>
          </cell>
          <cell r="AU4433" t="str">
            <v>STT</v>
          </cell>
          <cell r="AW4433" t="str">
            <v>WWT</v>
          </cell>
          <cell r="AX4433" t="str">
            <v>TE</v>
          </cell>
          <cell r="AY4433">
            <v>8.8824931670468512</v>
          </cell>
          <cell r="AZ4433">
            <v>0</v>
          </cell>
          <cell r="BA4433">
            <v>0</v>
          </cell>
          <cell r="BB4433">
            <v>1.5184907654780721E-7</v>
          </cell>
          <cell r="BD4433">
            <v>0</v>
          </cell>
          <cell r="BE4433">
            <v>0</v>
          </cell>
          <cell r="BF4433" t="str">
            <v>WWT</v>
          </cell>
          <cell r="BG4433" t="str">
            <v>CON</v>
          </cell>
        </row>
        <row r="4434">
          <cell r="A4434" t="str">
            <v>FA-25161883-WWT</v>
          </cell>
          <cell r="B4434" t="str">
            <v>WWT</v>
          </cell>
          <cell r="C4434" t="str">
            <v>TE</v>
          </cell>
          <cell r="H4434" t="str">
            <v>CCTV SYSTEM</v>
          </cell>
          <cell r="I4434" t="str">
            <v>CCTV WORKSTATION</v>
          </cell>
          <cell r="K4434" t="str">
            <v>QC</v>
          </cell>
          <cell r="L4434" t="str">
            <v>QC</v>
          </cell>
          <cell r="M4434">
            <v>0.74020776392057119</v>
          </cell>
          <cell r="N4434">
            <v>1.2654089712317271E-8</v>
          </cell>
          <cell r="W4434">
            <v>5.000000000000001E-2</v>
          </cell>
          <cell r="X4434">
            <v>0</v>
          </cell>
          <cell r="Y4434">
            <v>1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G4434">
            <v>0</v>
          </cell>
          <cell r="AH4434">
            <v>1.2654089712317271E-8</v>
          </cell>
          <cell r="AJ4434" t="str">
            <v>NO.</v>
          </cell>
          <cell r="AK4434">
            <v>1</v>
          </cell>
          <cell r="AL4434">
            <v>0</v>
          </cell>
          <cell r="AM4434">
            <v>1</v>
          </cell>
          <cell r="AQ4434" t="str">
            <v>OK</v>
          </cell>
          <cell r="AR4434">
            <v>0</v>
          </cell>
          <cell r="AS4434" t="str">
            <v>0</v>
          </cell>
          <cell r="AU4434" t="str">
            <v>STT</v>
          </cell>
          <cell r="AW4434" t="str">
            <v>WWT</v>
          </cell>
          <cell r="AX4434" t="str">
            <v>TE</v>
          </cell>
          <cell r="AY4434">
            <v>0.74020776392057119</v>
          </cell>
          <cell r="AZ4434">
            <v>0</v>
          </cell>
          <cell r="BA4434">
            <v>0</v>
          </cell>
          <cell r="BB4434">
            <v>1.2654089712317271E-8</v>
          </cell>
          <cell r="BD4434">
            <v>0</v>
          </cell>
          <cell r="BE4434">
            <v>0</v>
          </cell>
          <cell r="BF4434" t="str">
            <v>WWT</v>
          </cell>
          <cell r="BG4434" t="str">
            <v>CON</v>
          </cell>
        </row>
        <row r="4435">
          <cell r="B4435" t="str">
            <v>WWT</v>
          </cell>
          <cell r="C4435" t="str">
            <v>TE</v>
          </cell>
          <cell r="I4435" t="str">
            <v>Telephone and Fire Telephone system</v>
          </cell>
          <cell r="M4435">
            <v>1131.4143137081837</v>
          </cell>
          <cell r="N4435">
            <v>1.9341891459813896E-5</v>
          </cell>
          <cell r="W4435">
            <v>0.19051905638608674</v>
          </cell>
          <cell r="X4435">
            <v>0</v>
          </cell>
          <cell r="Y4435">
            <v>1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G4435">
            <v>0</v>
          </cell>
          <cell r="AH4435">
            <v>1.9341891459813896E-5</v>
          </cell>
        </row>
        <row r="4436">
          <cell r="B4436" t="str">
            <v>WWT</v>
          </cell>
          <cell r="C4436" t="str">
            <v>TE</v>
          </cell>
          <cell r="J4436" t="str">
            <v>Telephone and Fire Telephone Device</v>
          </cell>
          <cell r="M4436">
            <v>740.95237637809748</v>
          </cell>
          <cell r="N4436">
            <v>1.2666819101682955E-5</v>
          </cell>
          <cell r="W4436">
            <v>0.6548904034541011</v>
          </cell>
          <cell r="X4436">
            <v>0</v>
          </cell>
          <cell r="Y4436">
            <v>1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G4436">
            <v>0</v>
          </cell>
          <cell r="AH4436">
            <v>1.2666819101682955E-5</v>
          </cell>
        </row>
        <row r="4437">
          <cell r="A4437" t="str">
            <v>FA-25161886-WWT</v>
          </cell>
          <cell r="B4437" t="str">
            <v>WWT</v>
          </cell>
          <cell r="C4437" t="str">
            <v>TE</v>
          </cell>
          <cell r="H4437" t="str">
            <v>TELEPHONE AND FIRE TELEPHONE SYSTEM</v>
          </cell>
          <cell r="I4437" t="str">
            <v>TELEPHONE AND FIRE TELEPHONE DEVICE</v>
          </cell>
          <cell r="K4437" t="str">
            <v>Handling</v>
          </cell>
          <cell r="L4437" t="str">
            <v>HANDLING</v>
          </cell>
          <cell r="M4437">
            <v>74.09523763780976</v>
          </cell>
          <cell r="N4437">
            <v>1.2666819101682956E-6</v>
          </cell>
          <cell r="W4437">
            <v>0.1</v>
          </cell>
          <cell r="X4437">
            <v>0</v>
          </cell>
          <cell r="Y4437">
            <v>1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G4437">
            <v>0</v>
          </cell>
          <cell r="AH4437">
            <v>1.2666819101682956E-6</v>
          </cell>
          <cell r="AJ4437" t="str">
            <v>NO.</v>
          </cell>
          <cell r="AK4437">
            <v>1</v>
          </cell>
          <cell r="AL4437">
            <v>0</v>
          </cell>
          <cell r="AM4437">
            <v>1</v>
          </cell>
          <cell r="AQ4437" t="str">
            <v>OK</v>
          </cell>
          <cell r="AR4437">
            <v>0</v>
          </cell>
          <cell r="AS4437" t="str">
            <v>0</v>
          </cell>
          <cell r="AU4437" t="str">
            <v>STT</v>
          </cell>
          <cell r="AW4437" t="str">
            <v>WWT</v>
          </cell>
          <cell r="AX4437" t="str">
            <v>TE</v>
          </cell>
          <cell r="AY4437">
            <v>74.09523763780976</v>
          </cell>
          <cell r="AZ4437">
            <v>0</v>
          </cell>
          <cell r="BA4437">
            <v>0</v>
          </cell>
          <cell r="BB4437">
            <v>1.2666819101682956E-6</v>
          </cell>
          <cell r="BD4437">
            <v>0</v>
          </cell>
          <cell r="BE4437">
            <v>0</v>
          </cell>
          <cell r="BF4437" t="str">
            <v>WWT</v>
          </cell>
          <cell r="BG4437" t="str">
            <v>CON</v>
          </cell>
        </row>
        <row r="4438">
          <cell r="A4438" t="str">
            <v>FA-25161887-WWT</v>
          </cell>
          <cell r="B4438" t="str">
            <v>WWT</v>
          </cell>
          <cell r="C4438" t="str">
            <v>TE</v>
          </cell>
          <cell r="H4438" t="str">
            <v>TELEPHONE AND FIRE TELEPHONE SYSTEM</v>
          </cell>
          <cell r="I4438" t="str">
            <v>TELEPHONE AND FIRE TELEPHONE DEVICE</v>
          </cell>
          <cell r="K4438" t="str">
            <v>Pedestal Pole</v>
          </cell>
          <cell r="L4438" t="str">
            <v>INSTALLATION POLE</v>
          </cell>
          <cell r="M4438">
            <v>111.14285645671463</v>
          </cell>
          <cell r="N4438">
            <v>1.9000228652524432E-6</v>
          </cell>
          <cell r="W4438">
            <v>0.15</v>
          </cell>
          <cell r="X4438">
            <v>0</v>
          </cell>
          <cell r="Y4438">
            <v>1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G4438">
            <v>0</v>
          </cell>
          <cell r="AH4438">
            <v>1.9000228652524432E-6</v>
          </cell>
          <cell r="AJ4438" t="str">
            <v>NO.</v>
          </cell>
          <cell r="AK4438">
            <v>1</v>
          </cell>
          <cell r="AL4438">
            <v>0</v>
          </cell>
          <cell r="AM4438">
            <v>1</v>
          </cell>
          <cell r="AQ4438" t="str">
            <v>OK</v>
          </cell>
          <cell r="AR4438">
            <v>0</v>
          </cell>
          <cell r="AS4438" t="str">
            <v>0</v>
          </cell>
          <cell r="AU4438" t="str">
            <v>STT</v>
          </cell>
          <cell r="AW4438" t="str">
            <v>WWT</v>
          </cell>
          <cell r="AX4438" t="str">
            <v>TE</v>
          </cell>
          <cell r="AY4438">
            <v>111.14285645671463</v>
          </cell>
          <cell r="AZ4438">
            <v>0</v>
          </cell>
          <cell r="BA4438">
            <v>0</v>
          </cell>
          <cell r="BB4438">
            <v>1.9000228652524432E-6</v>
          </cell>
          <cell r="BD4438">
            <v>0</v>
          </cell>
          <cell r="BE4438">
            <v>0</v>
          </cell>
          <cell r="BF4438" t="str">
            <v>WWT</v>
          </cell>
          <cell r="BG4438" t="str">
            <v>CON</v>
          </cell>
        </row>
        <row r="4439">
          <cell r="A4439" t="str">
            <v>FA-25161888-WWT</v>
          </cell>
          <cell r="B4439" t="str">
            <v>WWT</v>
          </cell>
          <cell r="C4439" t="str">
            <v>TE</v>
          </cell>
          <cell r="H4439" t="str">
            <v>TELEPHONE AND FIRE TELEPHONE SYSTEM</v>
          </cell>
          <cell r="I4439" t="str">
            <v>TELEPHONE AND FIRE TELEPHONE DEVICE</v>
          </cell>
          <cell r="K4439" t="str">
            <v>Device Installation</v>
          </cell>
          <cell r="L4439" t="str">
            <v>TELECOM-EQUIPMENT</v>
          </cell>
          <cell r="M4439">
            <v>518.6666634646682</v>
          </cell>
          <cell r="N4439">
            <v>8.866773371178068E-6</v>
          </cell>
          <cell r="W4439">
            <v>0.7</v>
          </cell>
          <cell r="X4439">
            <v>0</v>
          </cell>
          <cell r="Y4439">
            <v>1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G4439">
            <v>0</v>
          </cell>
          <cell r="AH4439">
            <v>8.866773371178068E-6</v>
          </cell>
          <cell r="AJ4439" t="str">
            <v>NO.</v>
          </cell>
          <cell r="AK4439">
            <v>1</v>
          </cell>
          <cell r="AL4439">
            <v>0</v>
          </cell>
          <cell r="AM4439">
            <v>1</v>
          </cell>
          <cell r="AQ4439" t="str">
            <v>OK</v>
          </cell>
          <cell r="AR4439">
            <v>0</v>
          </cell>
          <cell r="AS4439" t="str">
            <v>0</v>
          </cell>
          <cell r="AU4439" t="str">
            <v>STT</v>
          </cell>
          <cell r="AW4439" t="str">
            <v>WWT</v>
          </cell>
          <cell r="AX4439" t="str">
            <v>TE</v>
          </cell>
          <cell r="AY4439">
            <v>518.6666634646682</v>
          </cell>
          <cell r="AZ4439">
            <v>0</v>
          </cell>
          <cell r="BA4439">
            <v>0</v>
          </cell>
          <cell r="BB4439">
            <v>8.866773371178068E-6</v>
          </cell>
          <cell r="BD4439">
            <v>0</v>
          </cell>
          <cell r="BE4439">
            <v>0</v>
          </cell>
          <cell r="BF4439" t="str">
            <v>WWT</v>
          </cell>
          <cell r="BG4439" t="str">
            <v>CON</v>
          </cell>
        </row>
        <row r="4440">
          <cell r="A4440" t="str">
            <v>FA-25161889-WWT</v>
          </cell>
          <cell r="B4440" t="str">
            <v>WWT</v>
          </cell>
          <cell r="C4440" t="str">
            <v>TE</v>
          </cell>
          <cell r="H4440" t="str">
            <v>TELEPHONE AND FIRE TELEPHONE SYSTEM</v>
          </cell>
          <cell r="I4440" t="str">
            <v>TELEPHONE AND FIRE TELEPHONE DEVICE</v>
          </cell>
          <cell r="K4440" t="str">
            <v>QC</v>
          </cell>
          <cell r="L4440" t="str">
            <v>QC</v>
          </cell>
          <cell r="M4440">
            <v>37.04761881890488</v>
          </cell>
          <cell r="N4440">
            <v>6.333409550841478E-7</v>
          </cell>
          <cell r="W4440">
            <v>0.05</v>
          </cell>
          <cell r="X4440">
            <v>0</v>
          </cell>
          <cell r="Y4440">
            <v>1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G4440">
            <v>0</v>
          </cell>
          <cell r="AH4440">
            <v>6.333409550841478E-7</v>
          </cell>
          <cell r="AJ4440" t="str">
            <v>NO.</v>
          </cell>
          <cell r="AK4440">
            <v>1</v>
          </cell>
          <cell r="AL4440">
            <v>0</v>
          </cell>
          <cell r="AM4440">
            <v>1</v>
          </cell>
          <cell r="AQ4440" t="str">
            <v>OK</v>
          </cell>
          <cell r="AR4440">
            <v>0</v>
          </cell>
          <cell r="AS4440" t="str">
            <v>0</v>
          </cell>
          <cell r="AU4440" t="str">
            <v>STT</v>
          </cell>
          <cell r="AW4440" t="str">
            <v>WWT</v>
          </cell>
          <cell r="AX4440" t="str">
            <v>TE</v>
          </cell>
          <cell r="AY4440">
            <v>37.04761881890488</v>
          </cell>
          <cell r="AZ4440">
            <v>0</v>
          </cell>
          <cell r="BA4440">
            <v>0</v>
          </cell>
          <cell r="BB4440">
            <v>6.333409550841478E-7</v>
          </cell>
          <cell r="BD4440">
            <v>0</v>
          </cell>
          <cell r="BE4440">
            <v>0</v>
          </cell>
          <cell r="BF4440" t="str">
            <v>WWT</v>
          </cell>
          <cell r="BG4440" t="str">
            <v>CON</v>
          </cell>
        </row>
        <row r="4441">
          <cell r="B4441" t="str">
            <v>WWT</v>
          </cell>
          <cell r="C4441" t="str">
            <v>TE</v>
          </cell>
          <cell r="J4441" t="str">
            <v>Telephone and Fire Telephone Junction Box</v>
          </cell>
          <cell r="M4441">
            <v>162.85009282539116</v>
          </cell>
          <cell r="N4441">
            <v>2.7839746956407535E-6</v>
          </cell>
          <cell r="W4441">
            <v>0.14393497665028984</v>
          </cell>
          <cell r="X4441">
            <v>0</v>
          </cell>
          <cell r="Y4441">
            <v>1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G4441">
            <v>0</v>
          </cell>
          <cell r="AH4441">
            <v>2.7839746956407535E-6</v>
          </cell>
        </row>
        <row r="4442">
          <cell r="A4442" t="str">
            <v>FA-25161891-WWT</v>
          </cell>
          <cell r="B4442" t="str">
            <v>WWT</v>
          </cell>
          <cell r="C4442" t="str">
            <v>TE</v>
          </cell>
          <cell r="H4442" t="str">
            <v>TELEPHONE AND FIRE TELEPHONE SYSTEM</v>
          </cell>
          <cell r="I4442" t="str">
            <v>TELEPHONE AND FIRE TELEPHONE JUNCTION BOX</v>
          </cell>
          <cell r="K4442" t="str">
            <v>Handling</v>
          </cell>
          <cell r="L4442" t="str">
            <v>HANDLING</v>
          </cell>
          <cell r="M4442">
            <v>16.285009282539118</v>
          </cell>
          <cell r="N4442">
            <v>2.7839746956407538E-7</v>
          </cell>
          <cell r="W4442">
            <v>0.1</v>
          </cell>
          <cell r="X4442">
            <v>0</v>
          </cell>
          <cell r="Y4442">
            <v>1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G4442">
            <v>0</v>
          </cell>
          <cell r="AH4442">
            <v>2.7839746956407538E-7</v>
          </cell>
          <cell r="AJ4442" t="str">
            <v>NO.</v>
          </cell>
          <cell r="AK4442">
            <v>1</v>
          </cell>
          <cell r="AL4442">
            <v>0</v>
          </cell>
          <cell r="AM4442">
            <v>1</v>
          </cell>
          <cell r="AQ4442" t="str">
            <v>OK</v>
          </cell>
          <cell r="AR4442">
            <v>0</v>
          </cell>
          <cell r="AS4442" t="str">
            <v>0</v>
          </cell>
          <cell r="AU4442" t="str">
            <v>STT</v>
          </cell>
          <cell r="AW4442" t="str">
            <v>WWT</v>
          </cell>
          <cell r="AX4442" t="str">
            <v>TE</v>
          </cell>
          <cell r="AY4442">
            <v>16.285009282539118</v>
          </cell>
          <cell r="AZ4442">
            <v>0</v>
          </cell>
          <cell r="BA4442">
            <v>0</v>
          </cell>
          <cell r="BB4442">
            <v>2.7839746956407538E-7</v>
          </cell>
          <cell r="BD4442">
            <v>0</v>
          </cell>
          <cell r="BE4442">
            <v>0</v>
          </cell>
          <cell r="BF4442" t="str">
            <v>WWT</v>
          </cell>
          <cell r="BG4442" t="str">
            <v>CON</v>
          </cell>
        </row>
        <row r="4443">
          <cell r="A4443" t="str">
            <v>FA-25161892-WWT</v>
          </cell>
          <cell r="B4443" t="str">
            <v>WWT</v>
          </cell>
          <cell r="C4443" t="str">
            <v>TE</v>
          </cell>
          <cell r="H4443" t="str">
            <v>TELEPHONE AND FIRE TELEPHONE SYSTEM</v>
          </cell>
          <cell r="I4443" t="str">
            <v>TELEPHONE AND FIRE TELEPHONE JUNCTION BOX</v>
          </cell>
          <cell r="K4443" t="str">
            <v>Installation</v>
          </cell>
          <cell r="L4443" t="str">
            <v>JUNCTION BOX</v>
          </cell>
          <cell r="M4443">
            <v>138.42257890158248</v>
          </cell>
          <cell r="N4443">
            <v>2.3663784912946403E-6</v>
          </cell>
          <cell r="W4443">
            <v>0.85</v>
          </cell>
          <cell r="X4443">
            <v>0</v>
          </cell>
          <cell r="Y4443">
            <v>1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G4443">
            <v>0</v>
          </cell>
          <cell r="AH4443">
            <v>2.3663784912946403E-6</v>
          </cell>
          <cell r="AJ4443" t="str">
            <v>NO.</v>
          </cell>
          <cell r="AK4443">
            <v>1</v>
          </cell>
          <cell r="AL4443">
            <v>0</v>
          </cell>
          <cell r="AM4443">
            <v>1</v>
          </cell>
          <cell r="AQ4443" t="str">
            <v>OK</v>
          </cell>
          <cell r="AR4443">
            <v>0</v>
          </cell>
          <cell r="AS4443" t="str">
            <v>0</v>
          </cell>
          <cell r="AU4443" t="str">
            <v>STT</v>
          </cell>
          <cell r="AW4443" t="str">
            <v>WWT</v>
          </cell>
          <cell r="AX4443" t="str">
            <v>TE</v>
          </cell>
          <cell r="AY4443">
            <v>138.42257890158248</v>
          </cell>
          <cell r="AZ4443">
            <v>0</v>
          </cell>
          <cell r="BA4443">
            <v>0</v>
          </cell>
          <cell r="BB4443">
            <v>2.3663784912946403E-6</v>
          </cell>
          <cell r="BD4443">
            <v>0</v>
          </cell>
          <cell r="BE4443">
            <v>0</v>
          </cell>
          <cell r="BF4443" t="str">
            <v>WWT</v>
          </cell>
          <cell r="BG4443" t="str">
            <v>CON</v>
          </cell>
        </row>
        <row r="4444">
          <cell r="A4444" t="str">
            <v>FA-25161893-WWT</v>
          </cell>
          <cell r="B4444" t="str">
            <v>WWT</v>
          </cell>
          <cell r="C4444" t="str">
            <v>TE</v>
          </cell>
          <cell r="H4444" t="str">
            <v>TELEPHONE AND FIRE TELEPHONE SYSTEM</v>
          </cell>
          <cell r="I4444" t="str">
            <v>TELEPHONE AND FIRE TELEPHONE JUNCTION BOX</v>
          </cell>
          <cell r="K4444" t="str">
            <v>QC</v>
          </cell>
          <cell r="L4444" t="str">
            <v>QC</v>
          </cell>
          <cell r="M4444">
            <v>8.142504641269559</v>
          </cell>
          <cell r="N4444">
            <v>1.3919873478203769E-7</v>
          </cell>
          <cell r="W4444">
            <v>0.05</v>
          </cell>
          <cell r="X4444">
            <v>0</v>
          </cell>
          <cell r="Y4444">
            <v>1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G4444">
            <v>0</v>
          </cell>
          <cell r="AH4444">
            <v>1.3919873478203769E-7</v>
          </cell>
          <cell r="AJ4444" t="str">
            <v>NO.</v>
          </cell>
          <cell r="AK4444">
            <v>1</v>
          </cell>
          <cell r="AL4444">
            <v>0</v>
          </cell>
          <cell r="AM4444">
            <v>1</v>
          </cell>
          <cell r="AQ4444" t="str">
            <v>OK</v>
          </cell>
          <cell r="AR4444">
            <v>0</v>
          </cell>
          <cell r="AS4444" t="str">
            <v>0</v>
          </cell>
          <cell r="AU4444" t="str">
            <v>STT</v>
          </cell>
          <cell r="AW4444" t="str">
            <v>WWT</v>
          </cell>
          <cell r="AX4444" t="str">
            <v>TE</v>
          </cell>
          <cell r="AY4444">
            <v>8.142504641269559</v>
          </cell>
          <cell r="AZ4444">
            <v>0</v>
          </cell>
          <cell r="BA4444">
            <v>0</v>
          </cell>
          <cell r="BB4444">
            <v>1.3919873478203769E-7</v>
          </cell>
          <cell r="BD4444">
            <v>0</v>
          </cell>
          <cell r="BE4444">
            <v>0</v>
          </cell>
          <cell r="BF4444" t="str">
            <v>WWT</v>
          </cell>
          <cell r="BG4444" t="str">
            <v>CON</v>
          </cell>
        </row>
        <row r="4445">
          <cell r="B4445" t="str">
            <v>WWT</v>
          </cell>
          <cell r="C4445" t="str">
            <v>TE</v>
          </cell>
          <cell r="J4445" t="str">
            <v>Telephone and Fire Telephone Panel</v>
          </cell>
          <cell r="M4445">
            <v>227.61184450469514</v>
          </cell>
          <cell r="N4445">
            <v>3.8910976624901848E-6</v>
          </cell>
          <cell r="W4445">
            <v>0.20117461989560892</v>
          </cell>
          <cell r="X4445">
            <v>0</v>
          </cell>
          <cell r="Y4445">
            <v>1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G4445">
            <v>0</v>
          </cell>
          <cell r="AH4445">
            <v>3.8910976624901848E-6</v>
          </cell>
        </row>
        <row r="4446">
          <cell r="A4446" t="str">
            <v>FA-25161895-WWT</v>
          </cell>
          <cell r="B4446" t="str">
            <v>WWT</v>
          </cell>
          <cell r="C4446" t="str">
            <v>TE</v>
          </cell>
          <cell r="H4446" t="str">
            <v>TELEPHONE AND FIRE TELEPHONE SYSTEM</v>
          </cell>
          <cell r="I4446" t="str">
            <v>TELEPHONE AND FIRE TELEPHONE PANEL</v>
          </cell>
          <cell r="K4446" t="str">
            <v>Handling</v>
          </cell>
          <cell r="L4446" t="str">
            <v>HANDLING</v>
          </cell>
          <cell r="M4446">
            <v>22.761184450469521</v>
          </cell>
          <cell r="N4446">
            <v>3.891097662490186E-7</v>
          </cell>
          <cell r="W4446">
            <v>0.10000000000000003</v>
          </cell>
          <cell r="X4446">
            <v>0</v>
          </cell>
          <cell r="Y4446">
            <v>1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G4446">
            <v>0</v>
          </cell>
          <cell r="AH4446">
            <v>3.891097662490186E-7</v>
          </cell>
          <cell r="AJ4446" t="str">
            <v>NO.</v>
          </cell>
          <cell r="AK4446">
            <v>1</v>
          </cell>
          <cell r="AL4446">
            <v>0</v>
          </cell>
          <cell r="AM4446">
            <v>1</v>
          </cell>
          <cell r="AQ4446" t="str">
            <v>OK</v>
          </cell>
          <cell r="AR4446">
            <v>0</v>
          </cell>
          <cell r="AS4446" t="str">
            <v>0</v>
          </cell>
          <cell r="AU4446" t="str">
            <v>STT</v>
          </cell>
          <cell r="AW4446" t="str">
            <v>WWT</v>
          </cell>
          <cell r="AX4446" t="str">
            <v>TE</v>
          </cell>
          <cell r="AY4446">
            <v>22.761184450469521</v>
          </cell>
          <cell r="AZ4446">
            <v>0</v>
          </cell>
          <cell r="BA4446">
            <v>0</v>
          </cell>
          <cell r="BB4446">
            <v>3.891097662490186E-7</v>
          </cell>
          <cell r="BD4446">
            <v>0</v>
          </cell>
          <cell r="BE4446">
            <v>0</v>
          </cell>
          <cell r="BF4446" t="str">
            <v>WWT</v>
          </cell>
          <cell r="BG4446" t="str">
            <v>CON</v>
          </cell>
        </row>
        <row r="4447">
          <cell r="A4447" t="str">
            <v>FA-25161896-WWT</v>
          </cell>
          <cell r="B4447" t="str">
            <v>WWT</v>
          </cell>
          <cell r="C4447" t="str">
            <v>TE</v>
          </cell>
          <cell r="H4447" t="str">
            <v>TELEPHONE AND FIRE TELEPHONE SYSTEM</v>
          </cell>
          <cell r="I4447" t="str">
            <v>TELEPHONE AND FIRE TELEPHONE PANEL</v>
          </cell>
          <cell r="K4447" t="str">
            <v>Installation</v>
          </cell>
          <cell r="L4447" t="str">
            <v>INSTALLATION PANEL</v>
          </cell>
          <cell r="M4447">
            <v>193.47006782899086</v>
          </cell>
          <cell r="N4447">
            <v>3.3074330131166573E-6</v>
          </cell>
          <cell r="W4447">
            <v>0.85000000000000009</v>
          </cell>
          <cell r="X4447">
            <v>0</v>
          </cell>
          <cell r="Y4447">
            <v>1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G4447">
            <v>0</v>
          </cell>
          <cell r="AH4447">
            <v>3.3074330131166573E-6</v>
          </cell>
          <cell r="AJ4447" t="str">
            <v>NO.</v>
          </cell>
          <cell r="AK4447">
            <v>1</v>
          </cell>
          <cell r="AL4447">
            <v>0</v>
          </cell>
          <cell r="AM4447">
            <v>1</v>
          </cell>
          <cell r="AQ4447" t="str">
            <v>OK</v>
          </cell>
          <cell r="AR4447">
            <v>0</v>
          </cell>
          <cell r="AS4447" t="str">
            <v>0</v>
          </cell>
          <cell r="AU4447" t="str">
            <v>STT</v>
          </cell>
          <cell r="AW4447" t="str">
            <v>WWT</v>
          </cell>
          <cell r="AX4447" t="str">
            <v>TE</v>
          </cell>
          <cell r="AY4447">
            <v>193.47006782899086</v>
          </cell>
          <cell r="AZ4447">
            <v>0</v>
          </cell>
          <cell r="BA4447">
            <v>0</v>
          </cell>
          <cell r="BB4447">
            <v>3.3074330131166573E-6</v>
          </cell>
          <cell r="BD4447">
            <v>0</v>
          </cell>
          <cell r="BE4447">
            <v>0</v>
          </cell>
          <cell r="BF4447" t="str">
            <v>WWT</v>
          </cell>
          <cell r="BG4447" t="str">
            <v>CON</v>
          </cell>
        </row>
        <row r="4448">
          <cell r="A4448" t="str">
            <v>FA-25161897-WWT</v>
          </cell>
          <cell r="B4448" t="str">
            <v>WWT</v>
          </cell>
          <cell r="C4448" t="str">
            <v>TE</v>
          </cell>
          <cell r="H4448" t="str">
            <v>TELEPHONE AND FIRE TELEPHONE SYSTEM</v>
          </cell>
          <cell r="I4448" t="str">
            <v>TELEPHONE AND FIRE TELEPHONE PANEL</v>
          </cell>
          <cell r="K4448" t="str">
            <v>QC</v>
          </cell>
          <cell r="L4448" t="str">
            <v>QC</v>
          </cell>
          <cell r="M4448">
            <v>11.380592225234761</v>
          </cell>
          <cell r="N4448">
            <v>1.945548831245093E-7</v>
          </cell>
          <cell r="W4448">
            <v>5.0000000000000017E-2</v>
          </cell>
          <cell r="X4448">
            <v>0</v>
          </cell>
          <cell r="Y4448">
            <v>1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G4448">
            <v>0</v>
          </cell>
          <cell r="AH4448">
            <v>1.945548831245093E-7</v>
          </cell>
          <cell r="AJ4448" t="str">
            <v>NO.</v>
          </cell>
          <cell r="AK4448">
            <v>1</v>
          </cell>
          <cell r="AL4448">
            <v>0</v>
          </cell>
          <cell r="AM4448">
            <v>1</v>
          </cell>
          <cell r="AQ4448" t="str">
            <v>OK</v>
          </cell>
          <cell r="AR4448">
            <v>0</v>
          </cell>
          <cell r="AS4448" t="str">
            <v>0</v>
          </cell>
          <cell r="AU4448" t="str">
            <v>STT</v>
          </cell>
          <cell r="AW4448" t="str">
            <v>WWT</v>
          </cell>
          <cell r="AX4448" t="str">
            <v>TE</v>
          </cell>
          <cell r="AY4448">
            <v>11.380592225234761</v>
          </cell>
          <cell r="AZ4448">
            <v>0</v>
          </cell>
          <cell r="BA4448">
            <v>0</v>
          </cell>
          <cell r="BB4448">
            <v>1.945548831245093E-7</v>
          </cell>
          <cell r="BD4448">
            <v>0</v>
          </cell>
          <cell r="BE4448">
            <v>0</v>
          </cell>
          <cell r="BF4448" t="str">
            <v>WWT</v>
          </cell>
          <cell r="BG4448" t="str">
            <v>CON</v>
          </cell>
        </row>
        <row r="4449">
          <cell r="B4449" t="str">
            <v>WWT</v>
          </cell>
          <cell r="C4449" t="str">
            <v>TE</v>
          </cell>
          <cell r="I4449" t="str">
            <v>Radio system</v>
          </cell>
          <cell r="M4449">
            <v>66.618100830642462</v>
          </cell>
          <cell r="N4449">
            <v>1.1388578524361515E-6</v>
          </cell>
          <cell r="W4449">
            <v>1.1217833780880314E-2</v>
          </cell>
          <cell r="X4449">
            <v>0</v>
          </cell>
          <cell r="Y4449">
            <v>1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G4449">
            <v>0</v>
          </cell>
          <cell r="AH4449">
            <v>1.1388578524361515E-6</v>
          </cell>
        </row>
        <row r="4450">
          <cell r="B4450" t="str">
            <v>WWT</v>
          </cell>
          <cell r="C4450" t="str">
            <v>TE</v>
          </cell>
          <cell r="J4450" t="str">
            <v>Radio system</v>
          </cell>
          <cell r="M4450">
            <v>66.618100830642462</v>
          </cell>
          <cell r="N4450">
            <v>1.1388578524361515E-6</v>
          </cell>
          <cell r="W4450">
            <v>1</v>
          </cell>
          <cell r="X4450">
            <v>0</v>
          </cell>
          <cell r="Y4450">
            <v>1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G4450">
            <v>0</v>
          </cell>
          <cell r="AH4450">
            <v>1.1388578524361515E-6</v>
          </cell>
        </row>
        <row r="4451">
          <cell r="A4451" t="str">
            <v>FA-25161900-WWT</v>
          </cell>
          <cell r="B4451" t="str">
            <v>WWT</v>
          </cell>
          <cell r="C4451" t="str">
            <v>TE</v>
          </cell>
          <cell r="H4451" t="str">
            <v>RADIO SYSTEM</v>
          </cell>
          <cell r="I4451" t="str">
            <v>RADIO SYSTEM</v>
          </cell>
          <cell r="K4451" t="str">
            <v>Handling</v>
          </cell>
          <cell r="L4451" t="str">
            <v>HANDLING</v>
          </cell>
          <cell r="M4451">
            <v>6.6618100830642479</v>
          </cell>
          <cell r="N4451">
            <v>1.1388578524361516E-7</v>
          </cell>
          <cell r="W4451">
            <v>0.10000000000000002</v>
          </cell>
          <cell r="X4451">
            <v>0</v>
          </cell>
          <cell r="Y4451">
            <v>1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G4451">
            <v>0</v>
          </cell>
          <cell r="AH4451">
            <v>1.1388578524361516E-7</v>
          </cell>
          <cell r="AJ4451" t="str">
            <v>NO.</v>
          </cell>
          <cell r="AK4451">
            <v>1</v>
          </cell>
          <cell r="AL4451">
            <v>0</v>
          </cell>
          <cell r="AM4451">
            <v>1</v>
          </cell>
          <cell r="AQ4451" t="str">
            <v>OK</v>
          </cell>
          <cell r="AR4451">
            <v>0</v>
          </cell>
          <cell r="AS4451" t="str">
            <v>0</v>
          </cell>
          <cell r="AU4451" t="str">
            <v>STT</v>
          </cell>
          <cell r="AW4451" t="str">
            <v>WWT</v>
          </cell>
          <cell r="AX4451" t="str">
            <v>TE</v>
          </cell>
          <cell r="AY4451">
            <v>6.6618100830642479</v>
          </cell>
          <cell r="AZ4451">
            <v>0</v>
          </cell>
          <cell r="BA4451">
            <v>0</v>
          </cell>
          <cell r="BB4451">
            <v>1.1388578524361516E-7</v>
          </cell>
          <cell r="BD4451">
            <v>0</v>
          </cell>
          <cell r="BE4451">
            <v>0</v>
          </cell>
          <cell r="BF4451" t="str">
            <v>WWT</v>
          </cell>
          <cell r="BG4451" t="str">
            <v>CON</v>
          </cell>
        </row>
        <row r="4452">
          <cell r="A4452" t="str">
            <v>FA-25161901-WWT</v>
          </cell>
          <cell r="B4452" t="str">
            <v>WWT</v>
          </cell>
          <cell r="C4452" t="str">
            <v>TE</v>
          </cell>
          <cell r="H4452" t="str">
            <v>RADIO SYSTEM</v>
          </cell>
          <cell r="I4452" t="str">
            <v>RADIO SYSTEM</v>
          </cell>
          <cell r="K4452" t="str">
            <v>Installation Main Panels</v>
          </cell>
          <cell r="L4452" t="str">
            <v>INSTALLATION PANEL</v>
          </cell>
          <cell r="M4452">
            <v>56.625385706046096</v>
          </cell>
          <cell r="N4452">
            <v>9.6802917457072872E-7</v>
          </cell>
          <cell r="W4452">
            <v>0.85</v>
          </cell>
          <cell r="X4452">
            <v>0</v>
          </cell>
          <cell r="Y4452">
            <v>1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G4452">
            <v>0</v>
          </cell>
          <cell r="AH4452">
            <v>9.6802917457072872E-7</v>
          </cell>
          <cell r="AJ4452" t="str">
            <v>NO.</v>
          </cell>
          <cell r="AK4452">
            <v>1</v>
          </cell>
          <cell r="AL4452">
            <v>0</v>
          </cell>
          <cell r="AM4452">
            <v>1</v>
          </cell>
          <cell r="AQ4452" t="str">
            <v>OK</v>
          </cell>
          <cell r="AR4452">
            <v>0</v>
          </cell>
          <cell r="AS4452" t="str">
            <v>0</v>
          </cell>
          <cell r="AU4452" t="str">
            <v>STT</v>
          </cell>
          <cell r="AW4452" t="str">
            <v>WWT</v>
          </cell>
          <cell r="AX4452" t="str">
            <v>TE</v>
          </cell>
          <cell r="AY4452">
            <v>56.625385706046096</v>
          </cell>
          <cell r="AZ4452">
            <v>0</v>
          </cell>
          <cell r="BA4452">
            <v>0</v>
          </cell>
          <cell r="BB4452">
            <v>9.6802917457072872E-7</v>
          </cell>
          <cell r="BD4452">
            <v>0</v>
          </cell>
          <cell r="BE4452">
            <v>0</v>
          </cell>
          <cell r="BF4452" t="str">
            <v>WWT</v>
          </cell>
          <cell r="BG4452" t="str">
            <v>CON</v>
          </cell>
        </row>
        <row r="4453">
          <cell r="A4453" t="str">
            <v>FA-25161902-WWT</v>
          </cell>
          <cell r="B4453" t="str">
            <v>WWT</v>
          </cell>
          <cell r="C4453" t="str">
            <v>TE</v>
          </cell>
          <cell r="H4453" t="str">
            <v>RADIO SYSTEM</v>
          </cell>
          <cell r="I4453" t="str">
            <v>RADIO SYSTEM</v>
          </cell>
          <cell r="K4453" t="str">
            <v>QC</v>
          </cell>
          <cell r="L4453" t="str">
            <v>QC</v>
          </cell>
          <cell r="M4453">
            <v>3.330905041532124</v>
          </cell>
          <cell r="N4453">
            <v>5.6942892621807582E-8</v>
          </cell>
          <cell r="W4453">
            <v>5.000000000000001E-2</v>
          </cell>
          <cell r="X4453">
            <v>0</v>
          </cell>
          <cell r="Y4453">
            <v>1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G4453">
            <v>0</v>
          </cell>
          <cell r="AH4453">
            <v>5.6942892621807582E-8</v>
          </cell>
          <cell r="AJ4453" t="str">
            <v>NO.</v>
          </cell>
          <cell r="AK4453">
            <v>1</v>
          </cell>
          <cell r="AL4453">
            <v>0</v>
          </cell>
          <cell r="AM4453">
            <v>1</v>
          </cell>
          <cell r="AQ4453" t="str">
            <v>OK</v>
          </cell>
          <cell r="AR4453">
            <v>0</v>
          </cell>
          <cell r="AS4453" t="str">
            <v>0</v>
          </cell>
          <cell r="AU4453" t="str">
            <v>STT</v>
          </cell>
          <cell r="AW4453" t="str">
            <v>WWT</v>
          </cell>
          <cell r="AX4453" t="str">
            <v>TE</v>
          </cell>
          <cell r="AY4453">
            <v>3.330905041532124</v>
          </cell>
          <cell r="AZ4453">
            <v>0</v>
          </cell>
          <cell r="BA4453">
            <v>0</v>
          </cell>
          <cell r="BB4453">
            <v>5.6942892621807582E-8</v>
          </cell>
          <cell r="BD4453">
            <v>0</v>
          </cell>
          <cell r="BE4453">
            <v>0</v>
          </cell>
          <cell r="BF4453" t="str">
            <v>WWT</v>
          </cell>
          <cell r="BG4453" t="str">
            <v>CON</v>
          </cell>
        </row>
        <row r="4454">
          <cell r="B4454" t="str">
            <v>WWT</v>
          </cell>
          <cell r="C4454" t="str">
            <v>TE</v>
          </cell>
          <cell r="I4454" t="str">
            <v>PA/GA system</v>
          </cell>
          <cell r="M4454">
            <v>636.95217904487231</v>
          </cell>
          <cell r="N4454">
            <v>1.08889022906205E-5</v>
          </cell>
          <cell r="W4454">
            <v>0.10725649008006979</v>
          </cell>
          <cell r="X4454">
            <v>0</v>
          </cell>
          <cell r="Y4454">
            <v>1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G4454">
            <v>0</v>
          </cell>
          <cell r="AH4454">
            <v>1.08889022906205E-5</v>
          </cell>
        </row>
        <row r="4455">
          <cell r="B4455" t="str">
            <v>WWT</v>
          </cell>
          <cell r="C4455" t="str">
            <v>TE</v>
          </cell>
          <cell r="J4455" t="str">
            <v>PA/GA Device</v>
          </cell>
          <cell r="M4455">
            <v>484.46527394473333</v>
          </cell>
          <cell r="N4455">
            <v>8.2820896210659765E-6</v>
          </cell>
          <cell r="W4455">
            <v>0.76059913111719413</v>
          </cell>
          <cell r="X4455">
            <v>0</v>
          </cell>
          <cell r="Y4455">
            <v>1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G4455">
            <v>0</v>
          </cell>
          <cell r="AH4455">
            <v>8.2820896210659765E-6</v>
          </cell>
        </row>
        <row r="4456">
          <cell r="A4456" t="str">
            <v>FA-25161905-WWT</v>
          </cell>
          <cell r="B4456" t="str">
            <v>WWT</v>
          </cell>
          <cell r="C4456" t="str">
            <v>TE</v>
          </cell>
          <cell r="H4456" t="str">
            <v>PA/GA SYSTEM</v>
          </cell>
          <cell r="I4456" t="str">
            <v>PA/GA DEVICE</v>
          </cell>
          <cell r="K4456" t="str">
            <v>Handling</v>
          </cell>
          <cell r="L4456" t="str">
            <v>HANDLING</v>
          </cell>
          <cell r="M4456">
            <v>48.446527394473335</v>
          </cell>
          <cell r="N4456">
            <v>8.282089621065979E-7</v>
          </cell>
          <cell r="W4456">
            <v>0.10000000000000003</v>
          </cell>
          <cell r="X4456">
            <v>0</v>
          </cell>
          <cell r="Y4456">
            <v>1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G4456">
            <v>0</v>
          </cell>
          <cell r="AH4456">
            <v>8.282089621065979E-7</v>
          </cell>
          <cell r="AJ4456" t="str">
            <v>NO.</v>
          </cell>
          <cell r="AK4456">
            <v>1</v>
          </cell>
          <cell r="AL4456">
            <v>0</v>
          </cell>
          <cell r="AM4456">
            <v>1</v>
          </cell>
          <cell r="AQ4456" t="str">
            <v>OK</v>
          </cell>
          <cell r="AR4456">
            <v>0</v>
          </cell>
          <cell r="AS4456" t="str">
            <v>0</v>
          </cell>
          <cell r="AU4456" t="str">
            <v>STT</v>
          </cell>
          <cell r="AW4456" t="str">
            <v>WWT</v>
          </cell>
          <cell r="AX4456" t="str">
            <v>TE</v>
          </cell>
          <cell r="AY4456">
            <v>48.446527394473335</v>
          </cell>
          <cell r="AZ4456">
            <v>0</v>
          </cell>
          <cell r="BA4456">
            <v>0</v>
          </cell>
          <cell r="BB4456">
            <v>8.282089621065979E-7</v>
          </cell>
          <cell r="BD4456">
            <v>0</v>
          </cell>
          <cell r="BE4456">
            <v>0</v>
          </cell>
          <cell r="BF4456" t="str">
            <v>WWT</v>
          </cell>
          <cell r="BG4456" t="str">
            <v>CON</v>
          </cell>
        </row>
        <row r="4457">
          <cell r="A4457" t="str">
            <v>FA-25161906-WWT</v>
          </cell>
          <cell r="B4457" t="str">
            <v>WWT</v>
          </cell>
          <cell r="C4457" t="str">
            <v>TE</v>
          </cell>
          <cell r="H4457" t="str">
            <v>PA/GA SYSTEM</v>
          </cell>
          <cell r="I4457" t="str">
            <v>PA/GA DEVICE</v>
          </cell>
          <cell r="K4457" t="str">
            <v>HDG Pole</v>
          </cell>
          <cell r="L4457" t="str">
            <v>INSTALLATION POLE</v>
          </cell>
          <cell r="M4457">
            <v>72.669791091709982</v>
          </cell>
          <cell r="N4457">
            <v>1.2423134431598964E-6</v>
          </cell>
          <cell r="W4457">
            <v>0.15</v>
          </cell>
          <cell r="X4457">
            <v>0</v>
          </cell>
          <cell r="Y4457">
            <v>1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G4457">
            <v>0</v>
          </cell>
          <cell r="AH4457">
            <v>1.2423134431598964E-6</v>
          </cell>
          <cell r="AJ4457" t="str">
            <v>NO.</v>
          </cell>
          <cell r="AK4457">
            <v>1</v>
          </cell>
          <cell r="AL4457">
            <v>0</v>
          </cell>
          <cell r="AM4457">
            <v>1</v>
          </cell>
          <cell r="AQ4457" t="str">
            <v>OK</v>
          </cell>
          <cell r="AR4457">
            <v>0</v>
          </cell>
          <cell r="AS4457" t="str">
            <v>0</v>
          </cell>
          <cell r="AU4457" t="str">
            <v>STT</v>
          </cell>
          <cell r="AW4457" t="str">
            <v>WWT</v>
          </cell>
          <cell r="AX4457" t="str">
            <v>TE</v>
          </cell>
          <cell r="AY4457">
            <v>72.669791091709982</v>
          </cell>
          <cell r="AZ4457">
            <v>0</v>
          </cell>
          <cell r="BA4457">
            <v>0</v>
          </cell>
          <cell r="BB4457">
            <v>1.2423134431598964E-6</v>
          </cell>
          <cell r="BD4457">
            <v>0</v>
          </cell>
          <cell r="BE4457">
            <v>0</v>
          </cell>
          <cell r="BF4457" t="str">
            <v>WWT</v>
          </cell>
          <cell r="BG4457" t="str">
            <v>CON</v>
          </cell>
        </row>
        <row r="4458">
          <cell r="A4458" t="str">
            <v>FA-25161907-WWT</v>
          </cell>
          <cell r="B4458" t="str">
            <v>WWT</v>
          </cell>
          <cell r="C4458" t="str">
            <v>TE</v>
          </cell>
          <cell r="H4458" t="str">
            <v>PA/GA SYSTEM</v>
          </cell>
          <cell r="I4458" t="str">
            <v>PA/GA DEVICE</v>
          </cell>
          <cell r="K4458" t="str">
            <v>Device Installation</v>
          </cell>
          <cell r="L4458" t="str">
            <v>TELECOM-EQUIPMENT</v>
          </cell>
          <cell r="M4458">
            <v>339.12569176131331</v>
          </cell>
          <cell r="N4458">
            <v>5.797462734746184E-6</v>
          </cell>
          <cell r="W4458">
            <v>0.70000000000000007</v>
          </cell>
          <cell r="X4458">
            <v>0</v>
          </cell>
          <cell r="Y4458">
            <v>1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G4458">
            <v>0</v>
          </cell>
          <cell r="AH4458">
            <v>5.797462734746184E-6</v>
          </cell>
          <cell r="AJ4458" t="str">
            <v>NO.</v>
          </cell>
          <cell r="AK4458">
            <v>1</v>
          </cell>
          <cell r="AL4458">
            <v>0</v>
          </cell>
          <cell r="AM4458">
            <v>1</v>
          </cell>
          <cell r="AQ4458" t="str">
            <v>OK</v>
          </cell>
          <cell r="AR4458">
            <v>0</v>
          </cell>
          <cell r="AS4458" t="str">
            <v>0</v>
          </cell>
          <cell r="AU4458" t="str">
            <v>STT</v>
          </cell>
          <cell r="AW4458" t="str">
            <v>WWT</v>
          </cell>
          <cell r="AX4458" t="str">
            <v>TE</v>
          </cell>
          <cell r="AY4458">
            <v>339.12569176131331</v>
          </cell>
          <cell r="AZ4458">
            <v>0</v>
          </cell>
          <cell r="BA4458">
            <v>0</v>
          </cell>
          <cell r="BB4458">
            <v>5.797462734746184E-6</v>
          </cell>
          <cell r="BD4458">
            <v>0</v>
          </cell>
          <cell r="BE4458">
            <v>0</v>
          </cell>
          <cell r="BF4458" t="str">
            <v>WWT</v>
          </cell>
          <cell r="BG4458" t="str">
            <v>CON</v>
          </cell>
        </row>
        <row r="4459">
          <cell r="A4459" t="str">
            <v>FA-25161908-WWT</v>
          </cell>
          <cell r="B4459" t="str">
            <v>WWT</v>
          </cell>
          <cell r="C4459" t="str">
            <v>TE</v>
          </cell>
          <cell r="H4459" t="str">
            <v>PA/GA SYSTEM</v>
          </cell>
          <cell r="I4459" t="str">
            <v>PA/GA DEVICE</v>
          </cell>
          <cell r="K4459" t="str">
            <v>QC</v>
          </cell>
          <cell r="L4459" t="str">
            <v>QC</v>
          </cell>
          <cell r="M4459">
            <v>24.223263697236668</v>
          </cell>
          <cell r="N4459">
            <v>4.1410448105329895E-7</v>
          </cell>
          <cell r="W4459">
            <v>5.0000000000000017E-2</v>
          </cell>
          <cell r="X4459">
            <v>0</v>
          </cell>
          <cell r="Y4459">
            <v>1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G4459">
            <v>0</v>
          </cell>
          <cell r="AH4459">
            <v>4.1410448105329895E-7</v>
          </cell>
          <cell r="AJ4459" t="str">
            <v>NO.</v>
          </cell>
          <cell r="AK4459">
            <v>1</v>
          </cell>
          <cell r="AL4459">
            <v>0</v>
          </cell>
          <cell r="AM4459">
            <v>1</v>
          </cell>
          <cell r="AQ4459" t="str">
            <v>OK</v>
          </cell>
          <cell r="AR4459">
            <v>0</v>
          </cell>
          <cell r="AS4459" t="str">
            <v>0</v>
          </cell>
          <cell r="AU4459" t="str">
            <v>STT</v>
          </cell>
          <cell r="AW4459" t="str">
            <v>WWT</v>
          </cell>
          <cell r="AX4459" t="str">
            <v>TE</v>
          </cell>
          <cell r="AY4459">
            <v>24.223263697236668</v>
          </cell>
          <cell r="AZ4459">
            <v>0</v>
          </cell>
          <cell r="BA4459">
            <v>0</v>
          </cell>
          <cell r="BB4459">
            <v>4.1410448105329895E-7</v>
          </cell>
          <cell r="BD4459">
            <v>0</v>
          </cell>
          <cell r="BE4459">
            <v>0</v>
          </cell>
          <cell r="BF4459" t="str">
            <v>WWT</v>
          </cell>
          <cell r="BG4459" t="str">
            <v>CON</v>
          </cell>
        </row>
        <row r="4460">
          <cell r="B4460" t="str">
            <v>WWT</v>
          </cell>
          <cell r="C4460" t="str">
            <v>TE</v>
          </cell>
          <cell r="J4460" t="str">
            <v>PA/GA Junction Box</v>
          </cell>
          <cell r="M4460">
            <v>90.307778748625978</v>
          </cell>
          <cell r="N4460">
            <v>1.543840513037145E-6</v>
          </cell>
          <cell r="W4460">
            <v>0.14178109710535108</v>
          </cell>
          <cell r="X4460">
            <v>0</v>
          </cell>
          <cell r="Y4460">
            <v>1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G4460">
            <v>0</v>
          </cell>
          <cell r="AH4460">
            <v>1.543840513037145E-6</v>
          </cell>
        </row>
        <row r="4461">
          <cell r="A4461" t="str">
            <v>FA-25161910-WWT</v>
          </cell>
          <cell r="B4461" t="str">
            <v>WWT</v>
          </cell>
          <cell r="C4461" t="str">
            <v>TE</v>
          </cell>
          <cell r="H4461" t="str">
            <v>PA/GA SYSTEM</v>
          </cell>
          <cell r="I4461" t="str">
            <v>JUNCTION BOX PA/GA</v>
          </cell>
          <cell r="K4461" t="str">
            <v>Handling</v>
          </cell>
          <cell r="L4461" t="str">
            <v>HANDLING</v>
          </cell>
          <cell r="M4461">
            <v>9.0307778748626006</v>
          </cell>
          <cell r="N4461">
            <v>1.543840513037145E-7</v>
          </cell>
          <cell r="W4461">
            <v>0.1</v>
          </cell>
          <cell r="X4461">
            <v>0</v>
          </cell>
          <cell r="Y4461">
            <v>1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G4461">
            <v>0</v>
          </cell>
          <cell r="AH4461">
            <v>1.543840513037145E-7</v>
          </cell>
          <cell r="AJ4461" t="str">
            <v>NO.</v>
          </cell>
          <cell r="AK4461">
            <v>1</v>
          </cell>
          <cell r="AL4461">
            <v>0</v>
          </cell>
          <cell r="AM4461">
            <v>1</v>
          </cell>
          <cell r="AQ4461" t="str">
            <v>OK</v>
          </cell>
          <cell r="AR4461">
            <v>0</v>
          </cell>
          <cell r="AS4461" t="str">
            <v>0</v>
          </cell>
          <cell r="AU4461" t="str">
            <v>STT</v>
          </cell>
          <cell r="AW4461" t="str">
            <v>WWT</v>
          </cell>
          <cell r="AX4461" t="str">
            <v>TE</v>
          </cell>
          <cell r="AY4461">
            <v>9.0307778748626006</v>
          </cell>
          <cell r="AZ4461">
            <v>0</v>
          </cell>
          <cell r="BA4461">
            <v>0</v>
          </cell>
          <cell r="BB4461">
            <v>1.543840513037145E-7</v>
          </cell>
          <cell r="BD4461">
            <v>0</v>
          </cell>
          <cell r="BE4461">
            <v>0</v>
          </cell>
          <cell r="BF4461" t="str">
            <v>WWT</v>
          </cell>
          <cell r="BG4461" t="str">
            <v>CON</v>
          </cell>
        </row>
        <row r="4462">
          <cell r="A4462" t="str">
            <v>FA-25161911-WWT</v>
          </cell>
          <cell r="B4462" t="str">
            <v>WWT</v>
          </cell>
          <cell r="C4462" t="str">
            <v>TE</v>
          </cell>
          <cell r="H4462" t="str">
            <v>PA/GA SYSTEM</v>
          </cell>
          <cell r="I4462" t="str">
            <v>JUNCTION BOX PA/GA</v>
          </cell>
          <cell r="K4462" t="str">
            <v>Installation</v>
          </cell>
          <cell r="L4462" t="str">
            <v>JUNCTION BOX</v>
          </cell>
          <cell r="M4462">
            <v>76.761611936332088</v>
          </cell>
          <cell r="N4462">
            <v>1.3122644360815732E-6</v>
          </cell>
          <cell r="W4462">
            <v>0.85</v>
          </cell>
          <cell r="X4462">
            <v>0</v>
          </cell>
          <cell r="Y4462">
            <v>1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G4462">
            <v>0</v>
          </cell>
          <cell r="AH4462">
            <v>1.3122644360815732E-6</v>
          </cell>
          <cell r="AJ4462" t="str">
            <v>NO.</v>
          </cell>
          <cell r="AK4462">
            <v>1</v>
          </cell>
          <cell r="AL4462">
            <v>0</v>
          </cell>
          <cell r="AM4462">
            <v>1</v>
          </cell>
          <cell r="AQ4462" t="str">
            <v>OK</v>
          </cell>
          <cell r="AR4462">
            <v>0</v>
          </cell>
          <cell r="AS4462" t="str">
            <v>0</v>
          </cell>
          <cell r="AU4462" t="str">
            <v>STT</v>
          </cell>
          <cell r="AW4462" t="str">
            <v>WWT</v>
          </cell>
          <cell r="AX4462" t="str">
            <v>TE</v>
          </cell>
          <cell r="AY4462">
            <v>76.761611936332088</v>
          </cell>
          <cell r="AZ4462">
            <v>0</v>
          </cell>
          <cell r="BA4462">
            <v>0</v>
          </cell>
          <cell r="BB4462">
            <v>1.3122644360815732E-6</v>
          </cell>
          <cell r="BD4462">
            <v>0</v>
          </cell>
          <cell r="BE4462">
            <v>0</v>
          </cell>
          <cell r="BF4462" t="str">
            <v>WWT</v>
          </cell>
          <cell r="BG4462" t="str">
            <v>CON</v>
          </cell>
        </row>
        <row r="4463">
          <cell r="A4463" t="str">
            <v>FA-25161912-WWT</v>
          </cell>
          <cell r="B4463" t="str">
            <v>WWT</v>
          </cell>
          <cell r="C4463" t="str">
            <v>TE</v>
          </cell>
          <cell r="H4463" t="str">
            <v>PA/GA SYSTEM</v>
          </cell>
          <cell r="I4463" t="str">
            <v>JUNCTION BOX PA/GA</v>
          </cell>
          <cell r="K4463" t="str">
            <v>QC</v>
          </cell>
          <cell r="L4463" t="str">
            <v>QC</v>
          </cell>
          <cell r="M4463">
            <v>4.5153889374313003</v>
          </cell>
          <cell r="N4463">
            <v>7.7192025651857252E-8</v>
          </cell>
          <cell r="W4463">
            <v>0.05</v>
          </cell>
          <cell r="X4463">
            <v>0</v>
          </cell>
          <cell r="Y4463">
            <v>1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G4463">
            <v>0</v>
          </cell>
          <cell r="AH4463">
            <v>7.7192025651857252E-8</v>
          </cell>
          <cell r="AJ4463" t="str">
            <v>NO.</v>
          </cell>
          <cell r="AK4463">
            <v>1</v>
          </cell>
          <cell r="AL4463">
            <v>0</v>
          </cell>
          <cell r="AM4463">
            <v>1</v>
          </cell>
          <cell r="AQ4463" t="str">
            <v>OK</v>
          </cell>
          <cell r="AR4463">
            <v>0</v>
          </cell>
          <cell r="AS4463" t="str">
            <v>0</v>
          </cell>
          <cell r="AU4463" t="str">
            <v>STT</v>
          </cell>
          <cell r="AW4463" t="str">
            <v>WWT</v>
          </cell>
          <cell r="AX4463" t="str">
            <v>TE</v>
          </cell>
          <cell r="AY4463">
            <v>4.5153889374313003</v>
          </cell>
          <cell r="AZ4463">
            <v>0</v>
          </cell>
          <cell r="BA4463">
            <v>0</v>
          </cell>
          <cell r="BB4463">
            <v>7.7192025651857252E-8</v>
          </cell>
          <cell r="BD4463">
            <v>0</v>
          </cell>
          <cell r="BE4463">
            <v>0</v>
          </cell>
          <cell r="BF4463" t="str">
            <v>WWT</v>
          </cell>
          <cell r="BG4463" t="str">
            <v>CON</v>
          </cell>
        </row>
        <row r="4464">
          <cell r="B4464" t="str">
            <v>WWT</v>
          </cell>
          <cell r="C4464" t="str">
            <v>TE</v>
          </cell>
          <cell r="J4464" t="str">
            <v>PA/GA Panel</v>
          </cell>
          <cell r="M4464">
            <v>62.179126351513013</v>
          </cell>
          <cell r="N4464">
            <v>1.062972156517379E-6</v>
          </cell>
          <cell r="W4464">
            <v>9.7619771777454886E-2</v>
          </cell>
          <cell r="X4464">
            <v>0</v>
          </cell>
          <cell r="Y4464">
            <v>1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G4464">
            <v>0</v>
          </cell>
          <cell r="AH4464">
            <v>1.062972156517379E-6</v>
          </cell>
        </row>
        <row r="4465">
          <cell r="A4465" t="str">
            <v>FA-25161914-WWT</v>
          </cell>
          <cell r="B4465" t="str">
            <v>WWT</v>
          </cell>
          <cell r="C4465" t="str">
            <v>TE</v>
          </cell>
          <cell r="H4465" t="str">
            <v>PA/GA SYSTEM</v>
          </cell>
          <cell r="I4465" t="str">
            <v>PANEL TELECOM</v>
          </cell>
          <cell r="K4465" t="str">
            <v>Handling</v>
          </cell>
          <cell r="L4465" t="str">
            <v>HANDLING</v>
          </cell>
          <cell r="M4465">
            <v>6.2179126351513023</v>
          </cell>
          <cell r="N4465">
            <v>1.0629721565173792E-7</v>
          </cell>
          <cell r="W4465">
            <v>0.10000000000000002</v>
          </cell>
          <cell r="X4465">
            <v>0</v>
          </cell>
          <cell r="Y4465">
            <v>1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G4465">
            <v>0</v>
          </cell>
          <cell r="AH4465">
            <v>1.0629721565173792E-7</v>
          </cell>
          <cell r="AJ4465" t="str">
            <v>NO.</v>
          </cell>
          <cell r="AK4465">
            <v>1</v>
          </cell>
          <cell r="AL4465">
            <v>0</v>
          </cell>
          <cell r="AM4465">
            <v>1</v>
          </cell>
          <cell r="AQ4465" t="str">
            <v>OK</v>
          </cell>
          <cell r="AR4465">
            <v>0</v>
          </cell>
          <cell r="AS4465" t="str">
            <v>0</v>
          </cell>
          <cell r="AU4465" t="str">
            <v>STT</v>
          </cell>
          <cell r="AW4465" t="str">
            <v>WWT</v>
          </cell>
          <cell r="AX4465" t="str">
            <v>TE</v>
          </cell>
          <cell r="AY4465">
            <v>6.2179126351513023</v>
          </cell>
          <cell r="AZ4465">
            <v>0</v>
          </cell>
          <cell r="BA4465">
            <v>0</v>
          </cell>
          <cell r="BB4465">
            <v>1.0629721565173792E-7</v>
          </cell>
          <cell r="BD4465">
            <v>0</v>
          </cell>
          <cell r="BE4465">
            <v>0</v>
          </cell>
          <cell r="BF4465" t="str">
            <v>WWT</v>
          </cell>
          <cell r="BG4465" t="str">
            <v>CON</v>
          </cell>
        </row>
        <row r="4466">
          <cell r="A4466" t="str">
            <v>FA-25161915-WWT</v>
          </cell>
          <cell r="B4466" t="str">
            <v>WWT</v>
          </cell>
          <cell r="C4466" t="str">
            <v>TE</v>
          </cell>
          <cell r="H4466" t="str">
            <v>PA/GA SYSTEM</v>
          </cell>
          <cell r="I4466" t="str">
            <v>PANEL TELECOM</v>
          </cell>
          <cell r="K4466" t="str">
            <v>Installation</v>
          </cell>
          <cell r="L4466" t="str">
            <v>INSTALLATION PANEL</v>
          </cell>
          <cell r="M4466">
            <v>52.852257398786058</v>
          </cell>
          <cell r="N4466">
            <v>9.0352633303977214E-7</v>
          </cell>
          <cell r="W4466">
            <v>0.85</v>
          </cell>
          <cell r="X4466">
            <v>0</v>
          </cell>
          <cell r="Y4466">
            <v>1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G4466">
            <v>0</v>
          </cell>
          <cell r="AH4466">
            <v>9.0352633303977214E-7</v>
          </cell>
          <cell r="AJ4466" t="str">
            <v>NO.</v>
          </cell>
          <cell r="AK4466">
            <v>1</v>
          </cell>
          <cell r="AL4466">
            <v>0</v>
          </cell>
          <cell r="AM4466">
            <v>1</v>
          </cell>
          <cell r="AQ4466" t="str">
            <v>OK</v>
          </cell>
          <cell r="AR4466">
            <v>0</v>
          </cell>
          <cell r="AS4466" t="str">
            <v>0</v>
          </cell>
          <cell r="AU4466" t="str">
            <v>STT</v>
          </cell>
          <cell r="AW4466" t="str">
            <v>WWT</v>
          </cell>
          <cell r="AX4466" t="str">
            <v>TE</v>
          </cell>
          <cell r="AY4466">
            <v>52.852257398786058</v>
          </cell>
          <cell r="AZ4466">
            <v>0</v>
          </cell>
          <cell r="BA4466">
            <v>0</v>
          </cell>
          <cell r="BB4466">
            <v>9.0352633303977214E-7</v>
          </cell>
          <cell r="BD4466">
            <v>0</v>
          </cell>
          <cell r="BE4466">
            <v>0</v>
          </cell>
          <cell r="BF4466" t="str">
            <v>WWT</v>
          </cell>
          <cell r="BG4466" t="str">
            <v>CON</v>
          </cell>
        </row>
        <row r="4467">
          <cell r="A4467" t="str">
            <v>FA-25161916-WWT</v>
          </cell>
          <cell r="B4467" t="str">
            <v>WWT</v>
          </cell>
          <cell r="C4467" t="str">
            <v>TE</v>
          </cell>
          <cell r="H4467" t="str">
            <v>PA/GA SYSTEM</v>
          </cell>
          <cell r="I4467" t="str">
            <v>PANEL TELECOM</v>
          </cell>
          <cell r="K4467" t="str">
            <v>QC</v>
          </cell>
          <cell r="L4467" t="str">
            <v>QC</v>
          </cell>
          <cell r="M4467">
            <v>3.1089563175756512</v>
          </cell>
          <cell r="N4467">
            <v>5.3148607825868961E-8</v>
          </cell>
          <cell r="W4467">
            <v>5.000000000000001E-2</v>
          </cell>
          <cell r="X4467">
            <v>0</v>
          </cell>
          <cell r="Y4467">
            <v>1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G4467">
            <v>0</v>
          </cell>
          <cell r="AH4467">
            <v>5.3148607825868961E-8</v>
          </cell>
          <cell r="AJ4467" t="str">
            <v>NO.</v>
          </cell>
          <cell r="AK4467">
            <v>1</v>
          </cell>
          <cell r="AL4467">
            <v>0</v>
          </cell>
          <cell r="AM4467">
            <v>1</v>
          </cell>
          <cell r="AQ4467" t="str">
            <v>OK</v>
          </cell>
          <cell r="AR4467">
            <v>0</v>
          </cell>
          <cell r="AS4467" t="str">
            <v>0</v>
          </cell>
          <cell r="AU4467" t="str">
            <v>STT</v>
          </cell>
          <cell r="AW4467" t="str">
            <v>WWT</v>
          </cell>
          <cell r="AX4467" t="str">
            <v>TE</v>
          </cell>
          <cell r="AY4467">
            <v>3.1089563175756512</v>
          </cell>
          <cell r="AZ4467">
            <v>0</v>
          </cell>
          <cell r="BA4467">
            <v>0</v>
          </cell>
          <cell r="BB4467">
            <v>5.3148607825868961E-8</v>
          </cell>
          <cell r="BD4467">
            <v>0</v>
          </cell>
          <cell r="BE4467">
            <v>0</v>
          </cell>
          <cell r="BF4467" t="str">
            <v>WWT</v>
          </cell>
          <cell r="BG4467" t="str">
            <v>CON</v>
          </cell>
        </row>
        <row r="4468">
          <cell r="B4468" t="str">
            <v>WWT</v>
          </cell>
          <cell r="C4468" t="str">
            <v>TE</v>
          </cell>
          <cell r="I4468" t="str">
            <v>Grounding/ Earthing System</v>
          </cell>
          <cell r="M4468">
            <v>87.125836060079777</v>
          </cell>
          <cell r="N4468">
            <v>1.489444179733302E-6</v>
          </cell>
          <cell r="W4468">
            <v>1.4671134943142112E-2</v>
          </cell>
          <cell r="X4468">
            <v>0</v>
          </cell>
          <cell r="Y4468">
            <v>1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G4468">
            <v>0</v>
          </cell>
          <cell r="AH4468">
            <v>1.489444179733302E-6</v>
          </cell>
        </row>
        <row r="4469">
          <cell r="B4469" t="str">
            <v>WWT</v>
          </cell>
          <cell r="C4469" t="str">
            <v>TE</v>
          </cell>
          <cell r="J4469" t="str">
            <v>Earthing Cable Pulling</v>
          </cell>
          <cell r="M4469">
            <v>87.125836060079777</v>
          </cell>
          <cell r="N4469">
            <v>1.489444179733302E-6</v>
          </cell>
          <cell r="W4469">
            <v>1</v>
          </cell>
          <cell r="X4469">
            <v>0</v>
          </cell>
          <cell r="Y4469">
            <v>1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G4469">
            <v>0</v>
          </cell>
          <cell r="AH4469">
            <v>1.489444179733302E-6</v>
          </cell>
        </row>
        <row r="4470">
          <cell r="A4470" t="str">
            <v>FA-25161919-WWT</v>
          </cell>
          <cell r="B4470" t="str">
            <v>WWT</v>
          </cell>
          <cell r="C4470" t="str">
            <v>TE</v>
          </cell>
          <cell r="H4470" t="str">
            <v>CABLE PULLING</v>
          </cell>
          <cell r="I4470" t="str">
            <v>CABLE EARTH</v>
          </cell>
          <cell r="K4470" t="str">
            <v>Handling</v>
          </cell>
          <cell r="L4470" t="str">
            <v>HANDLING</v>
          </cell>
          <cell r="M4470">
            <v>8.7125836060079767</v>
          </cell>
          <cell r="N4470">
            <v>1.4894441797333016E-7</v>
          </cell>
          <cell r="W4470">
            <v>9.9999999999999978E-2</v>
          </cell>
          <cell r="X4470">
            <v>0</v>
          </cell>
          <cell r="Y4470">
            <v>1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G4470">
            <v>0</v>
          </cell>
          <cell r="AH4470">
            <v>1.4894441797333016E-7</v>
          </cell>
          <cell r="AJ4470" t="str">
            <v>ML</v>
          </cell>
          <cell r="AK4470">
            <v>1</v>
          </cell>
          <cell r="AL4470">
            <v>0</v>
          </cell>
          <cell r="AM4470">
            <v>1</v>
          </cell>
          <cell r="AQ4470" t="str">
            <v>OK</v>
          </cell>
          <cell r="AR4470">
            <v>0</v>
          </cell>
          <cell r="AS4470" t="str">
            <v>0</v>
          </cell>
          <cell r="AU4470" t="str">
            <v>STT</v>
          </cell>
          <cell r="AW4470" t="str">
            <v>WWT</v>
          </cell>
          <cell r="AX4470" t="str">
            <v>TE</v>
          </cell>
          <cell r="AY4470">
            <v>8.7125836060079767</v>
          </cell>
          <cell r="AZ4470">
            <v>0</v>
          </cell>
          <cell r="BA4470">
            <v>0</v>
          </cell>
          <cell r="BB4470">
            <v>1.4894441797333016E-7</v>
          </cell>
          <cell r="BD4470">
            <v>0</v>
          </cell>
          <cell r="BE4470">
            <v>0</v>
          </cell>
          <cell r="BF4470" t="str">
            <v>WWT</v>
          </cell>
          <cell r="BG4470" t="str">
            <v>CON</v>
          </cell>
        </row>
        <row r="4471">
          <cell r="A4471" t="str">
            <v>FA-25161920-WWT</v>
          </cell>
          <cell r="B4471" t="str">
            <v>WWT</v>
          </cell>
          <cell r="C4471" t="str">
            <v>TE</v>
          </cell>
          <cell r="H4471" t="str">
            <v>CABLE PULLING</v>
          </cell>
          <cell r="I4471" t="str">
            <v>CABLE EARTH</v>
          </cell>
          <cell r="K4471" t="str">
            <v>Cable laying</v>
          </cell>
          <cell r="L4471" t="str">
            <v>CABLE PULLING</v>
          </cell>
          <cell r="M4471">
            <v>65.344377045059829</v>
          </cell>
          <cell r="N4471">
            <v>1.1170831347999763E-6</v>
          </cell>
          <cell r="W4471">
            <v>0.74999999999999989</v>
          </cell>
          <cell r="X4471">
            <v>0</v>
          </cell>
          <cell r="Y4471">
            <v>1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G4471">
            <v>0</v>
          </cell>
          <cell r="AH4471">
            <v>1.1170831347999763E-6</v>
          </cell>
          <cell r="AJ4471" t="str">
            <v>ML</v>
          </cell>
          <cell r="AK4471">
            <v>1</v>
          </cell>
          <cell r="AL4471">
            <v>0</v>
          </cell>
          <cell r="AM4471">
            <v>1</v>
          </cell>
          <cell r="AQ4471" t="str">
            <v>OK</v>
          </cell>
          <cell r="AR4471">
            <v>0</v>
          </cell>
          <cell r="AS4471" t="str">
            <v>0</v>
          </cell>
          <cell r="AU4471" t="str">
            <v>STT</v>
          </cell>
          <cell r="AW4471" t="str">
            <v>WWT</v>
          </cell>
          <cell r="AX4471" t="str">
            <v>TE</v>
          </cell>
          <cell r="AY4471">
            <v>65.344377045059829</v>
          </cell>
          <cell r="AZ4471">
            <v>0</v>
          </cell>
          <cell r="BA4471">
            <v>0</v>
          </cell>
          <cell r="BB4471">
            <v>1.1170831347999763E-6</v>
          </cell>
          <cell r="BD4471">
            <v>0</v>
          </cell>
          <cell r="BE4471">
            <v>0</v>
          </cell>
          <cell r="BF4471" t="str">
            <v>WWT</v>
          </cell>
          <cell r="BG4471" t="str">
            <v>CON</v>
          </cell>
        </row>
        <row r="4472">
          <cell r="A4472" t="str">
            <v>FA-25161921-WWT</v>
          </cell>
          <cell r="B4472" t="str">
            <v>WWT</v>
          </cell>
          <cell r="C4472" t="str">
            <v>TE</v>
          </cell>
          <cell r="H4472" t="str">
            <v>CABLE PULLING</v>
          </cell>
          <cell r="I4472" t="str">
            <v>CABLE EARTH</v>
          </cell>
          <cell r="K4472" t="str">
            <v>Cable arrangements and fixing</v>
          </cell>
          <cell r="L4472" t="str">
            <v>Cable arrangements and fixing</v>
          </cell>
          <cell r="M4472">
            <v>8.7125836060079767</v>
          </cell>
          <cell r="N4472">
            <v>1.4894441797333016E-7</v>
          </cell>
          <cell r="W4472">
            <v>9.9999999999999978E-2</v>
          </cell>
          <cell r="X4472">
            <v>0</v>
          </cell>
          <cell r="Y4472">
            <v>1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G4472">
            <v>0</v>
          </cell>
          <cell r="AH4472">
            <v>1.4894441797333016E-7</v>
          </cell>
          <cell r="AJ4472" t="str">
            <v>ML</v>
          </cell>
          <cell r="AK4472">
            <v>1</v>
          </cell>
          <cell r="AL4472">
            <v>0</v>
          </cell>
          <cell r="AM4472">
            <v>1</v>
          </cell>
          <cell r="AQ4472" t="str">
            <v>OK</v>
          </cell>
          <cell r="AR4472">
            <v>0</v>
          </cell>
          <cell r="AS4472" t="str">
            <v>0</v>
          </cell>
          <cell r="AU4472" t="str">
            <v>STT</v>
          </cell>
          <cell r="AW4472" t="str">
            <v>WWT</v>
          </cell>
          <cell r="AX4472" t="str">
            <v>TE</v>
          </cell>
          <cell r="AY4472">
            <v>8.7125836060079767</v>
          </cell>
          <cell r="AZ4472">
            <v>0</v>
          </cell>
          <cell r="BA4472">
            <v>0</v>
          </cell>
          <cell r="BB4472">
            <v>1.4894441797333016E-7</v>
          </cell>
          <cell r="BD4472">
            <v>0</v>
          </cell>
          <cell r="BE4472">
            <v>0</v>
          </cell>
          <cell r="BF4472" t="str">
            <v>WWT</v>
          </cell>
          <cell r="BG4472" t="str">
            <v>CON</v>
          </cell>
        </row>
        <row r="4473">
          <cell r="A4473" t="str">
            <v>FA-25161922-WWT</v>
          </cell>
          <cell r="B4473" t="str">
            <v>WWT</v>
          </cell>
          <cell r="C4473" t="str">
            <v>TE</v>
          </cell>
          <cell r="H4473" t="str">
            <v>CABLE PULLING</v>
          </cell>
          <cell r="I4473" t="str">
            <v>CABLE EARTH</v>
          </cell>
          <cell r="K4473" t="str">
            <v>QC</v>
          </cell>
          <cell r="L4473" t="str">
            <v>QC</v>
          </cell>
          <cell r="M4473">
            <v>4.3562918030039883</v>
          </cell>
          <cell r="N4473">
            <v>7.4472208986665078E-8</v>
          </cell>
          <cell r="W4473">
            <v>4.9999999999999989E-2</v>
          </cell>
          <cell r="X4473">
            <v>0</v>
          </cell>
          <cell r="Y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G4473">
            <v>0</v>
          </cell>
          <cell r="AH4473">
            <v>7.4472208986665078E-8</v>
          </cell>
          <cell r="AJ4473" t="str">
            <v>ML</v>
          </cell>
          <cell r="AK4473">
            <v>1</v>
          </cell>
          <cell r="AL4473">
            <v>0</v>
          </cell>
          <cell r="AM4473">
            <v>1</v>
          </cell>
          <cell r="AQ4473" t="str">
            <v>OK</v>
          </cell>
          <cell r="AR4473">
            <v>0</v>
          </cell>
          <cell r="AS4473" t="str">
            <v>0</v>
          </cell>
          <cell r="AU4473" t="str">
            <v>STT</v>
          </cell>
          <cell r="AW4473" t="str">
            <v>WWT</v>
          </cell>
          <cell r="AX4473" t="str">
            <v>TE</v>
          </cell>
          <cell r="AY4473">
            <v>4.3562918030039883</v>
          </cell>
          <cell r="AZ4473">
            <v>0</v>
          </cell>
          <cell r="BA4473">
            <v>0</v>
          </cell>
          <cell r="BB4473">
            <v>7.4472208986665078E-8</v>
          </cell>
          <cell r="BD4473">
            <v>0</v>
          </cell>
          <cell r="BE4473">
            <v>0</v>
          </cell>
          <cell r="BF4473" t="str">
            <v>WWT</v>
          </cell>
          <cell r="BG4473" t="str">
            <v>CON</v>
          </cell>
        </row>
        <row r="4474">
          <cell r="B4474" t="str">
            <v>WWT</v>
          </cell>
          <cell r="H4474" t="str">
            <v>Cathodic  Protection</v>
          </cell>
          <cell r="M4474">
            <v>828.44338566217334</v>
          </cell>
          <cell r="N4474">
            <v>1.4162506035089233E-5</v>
          </cell>
          <cell r="S4474">
            <v>1.4162506035089233E-5</v>
          </cell>
          <cell r="W4474">
            <v>1.6454157653137656E-2</v>
          </cell>
          <cell r="X4474">
            <v>1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1</v>
          </cell>
          <cell r="AD4474">
            <v>0</v>
          </cell>
          <cell r="AE4474">
            <v>0</v>
          </cell>
          <cell r="AG4474">
            <v>1.4162506035089233E-5</v>
          </cell>
          <cell r="AH4474">
            <v>0</v>
          </cell>
          <cell r="AT4474" t="str">
            <v>OK</v>
          </cell>
          <cell r="AX4474" t="str">
            <v/>
          </cell>
        </row>
        <row r="4475">
          <cell r="B4475" t="str">
            <v>WWT</v>
          </cell>
          <cell r="I4475" t="str">
            <v>UG piping</v>
          </cell>
          <cell r="M4475">
            <v>828.44338566217334</v>
          </cell>
          <cell r="N4475">
            <v>1.4162506035089233E-5</v>
          </cell>
          <cell r="T4475">
            <v>1.4162506035089233E-5</v>
          </cell>
          <cell r="W4475">
            <v>1</v>
          </cell>
          <cell r="X4475">
            <v>1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1</v>
          </cell>
          <cell r="AD4475">
            <v>0</v>
          </cell>
          <cell r="AE4475">
            <v>0</v>
          </cell>
          <cell r="AG4475">
            <v>1.4162506035089233E-5</v>
          </cell>
          <cell r="AH4475">
            <v>0</v>
          </cell>
          <cell r="AT4475" t="str">
            <v>OK</v>
          </cell>
        </row>
        <row r="4476">
          <cell r="A4476" t="str">
            <v>CV62232</v>
          </cell>
          <cell r="B4476" t="str">
            <v>WWT</v>
          </cell>
          <cell r="C4476" t="str">
            <v>EL</v>
          </cell>
          <cell r="H4476" t="str">
            <v>CABLE PULLING</v>
          </cell>
          <cell r="I4476" t="str">
            <v>CABLE CATHODIC TEMPORARY (UG PIPING)</v>
          </cell>
          <cell r="K4476" t="str">
            <v>C.S. Tanks &amp; UG Piping Protection (Temporary)</v>
          </cell>
          <cell r="L4476" t="str">
            <v>CABLE PULLING</v>
          </cell>
          <cell r="M4476">
            <v>497.06603139730396</v>
          </cell>
          <cell r="N4476">
            <v>8.49750362105354E-6</v>
          </cell>
          <cell r="U4476">
            <v>8.49750362105354E-6</v>
          </cell>
          <cell r="W4476">
            <v>0.6</v>
          </cell>
          <cell r="X4476">
            <v>1</v>
          </cell>
          <cell r="Y4476">
            <v>0</v>
          </cell>
          <cell r="AA4476">
            <v>0</v>
          </cell>
          <cell r="AB4476">
            <v>1</v>
          </cell>
          <cell r="AC4476">
            <v>1</v>
          </cell>
          <cell r="AD4476">
            <v>0</v>
          </cell>
          <cell r="AE4476">
            <v>0</v>
          </cell>
          <cell r="AG4476">
            <v>8.49750362105354E-6</v>
          </cell>
          <cell r="AH4476">
            <v>0</v>
          </cell>
          <cell r="AJ4476" t="str">
            <v>ML</v>
          </cell>
          <cell r="AK4476">
            <v>100</v>
          </cell>
          <cell r="AL4476">
            <v>100</v>
          </cell>
          <cell r="AM4476">
            <v>0</v>
          </cell>
          <cell r="AQ4476" t="str">
            <v>OK</v>
          </cell>
          <cell r="AR4476">
            <v>0</v>
          </cell>
          <cell r="AS4476" t="str">
            <v>0</v>
          </cell>
          <cell r="AT4476" t="str">
            <v>OK</v>
          </cell>
          <cell r="AU4476" t="str">
            <v>ND</v>
          </cell>
          <cell r="AW4476" t="str">
            <v>WWT</v>
          </cell>
          <cell r="AX4476" t="str">
            <v>EL</v>
          </cell>
          <cell r="AY4476">
            <v>497.06603139730396</v>
          </cell>
          <cell r="AZ4476">
            <v>497.06603139730396</v>
          </cell>
          <cell r="BA4476">
            <v>497.06603139730396</v>
          </cell>
          <cell r="BB4476">
            <v>8.49750362105354E-6</v>
          </cell>
          <cell r="BD4476">
            <v>0</v>
          </cell>
          <cell r="BE4476">
            <v>0</v>
          </cell>
          <cell r="BF4476" t="str">
            <v>WWT</v>
          </cell>
          <cell r="BG4476" t="str">
            <v>CON</v>
          </cell>
        </row>
        <row r="4477">
          <cell r="A4477" t="str">
            <v>CV62297</v>
          </cell>
          <cell r="B4477" t="str">
            <v>WWT</v>
          </cell>
          <cell r="C4477" t="str">
            <v>EL</v>
          </cell>
          <cell r="H4477" t="str">
            <v>CABLE PULLING</v>
          </cell>
          <cell r="I4477" t="str">
            <v>CABLE CATHODIC PERMANENT (UG PIPING)</v>
          </cell>
          <cell r="K4477" t="str">
            <v>C.S. Tanks &amp; UG Piping Protection (Permanent)</v>
          </cell>
          <cell r="L4477" t="str">
            <v>CABLE PULLING</v>
          </cell>
          <cell r="M4477">
            <v>331.37735426486933</v>
          </cell>
          <cell r="N4477">
            <v>5.6650024140356936E-6</v>
          </cell>
          <cell r="U4477">
            <v>5.6650024140356936E-6</v>
          </cell>
          <cell r="W4477">
            <v>0.4</v>
          </cell>
          <cell r="X4477">
            <v>1</v>
          </cell>
          <cell r="Y4477">
            <v>0</v>
          </cell>
          <cell r="AA4477">
            <v>0</v>
          </cell>
          <cell r="AB4477">
            <v>1</v>
          </cell>
          <cell r="AC4477">
            <v>1</v>
          </cell>
          <cell r="AD4477">
            <v>0</v>
          </cell>
          <cell r="AE4477">
            <v>0</v>
          </cell>
          <cell r="AG4477">
            <v>5.6650024140356936E-6</v>
          </cell>
          <cell r="AH4477">
            <v>0</v>
          </cell>
          <cell r="AJ4477" t="str">
            <v>ML</v>
          </cell>
          <cell r="AK4477">
            <v>80</v>
          </cell>
          <cell r="AL4477">
            <v>80</v>
          </cell>
          <cell r="AM4477">
            <v>0</v>
          </cell>
          <cell r="AQ4477" t="str">
            <v>OK</v>
          </cell>
          <cell r="AR4477">
            <v>0</v>
          </cell>
          <cell r="AS4477" t="str">
            <v>0</v>
          </cell>
          <cell r="AT4477" t="str">
            <v>OK</v>
          </cell>
          <cell r="AU4477" t="str">
            <v>ND</v>
          </cell>
          <cell r="AW4477" t="str">
            <v>WWT</v>
          </cell>
          <cell r="AX4477" t="str">
            <v>EL</v>
          </cell>
          <cell r="AY4477">
            <v>331.37735426486933</v>
          </cell>
          <cell r="AZ4477">
            <v>331.37735426486933</v>
          </cell>
          <cell r="BA4477">
            <v>331.37735426486933</v>
          </cell>
          <cell r="BB4477">
            <v>5.6650024140356936E-6</v>
          </cell>
          <cell r="BD4477">
            <v>0</v>
          </cell>
          <cell r="BE4477">
            <v>0</v>
          </cell>
          <cell r="BF4477" t="str">
            <v>WWT</v>
          </cell>
          <cell r="BG4477" t="str">
            <v>CON</v>
          </cell>
        </row>
        <row r="4478">
          <cell r="B4478" t="str">
            <v>WWT</v>
          </cell>
          <cell r="H4478" t="str">
            <v>Support &amp; Steel Work</v>
          </cell>
          <cell r="M4478">
            <v>2210.99310295962</v>
          </cell>
          <cell r="N4478">
            <v>3.7797637963127324E-5</v>
          </cell>
          <cell r="S4478">
            <v>3.7797637963127324E-5</v>
          </cell>
          <cell r="W4478">
            <v>4.3913717842069697E-2</v>
          </cell>
          <cell r="X4478">
            <v>0.99999999999999989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.99999999999999989</v>
          </cell>
          <cell r="AD4478">
            <v>0</v>
          </cell>
          <cell r="AE4478">
            <v>0</v>
          </cell>
          <cell r="AG4478">
            <v>3.7797637963127317E-5</v>
          </cell>
          <cell r="AH4478">
            <v>0</v>
          </cell>
          <cell r="AT4478" t="str">
            <v>OK</v>
          </cell>
          <cell r="AX4478" t="str">
            <v/>
          </cell>
        </row>
        <row r="4479">
          <cell r="A4479" t="str">
            <v>CV62242</v>
          </cell>
          <cell r="B4479" t="str">
            <v>WWT</v>
          </cell>
          <cell r="C4479" t="str">
            <v>EL</v>
          </cell>
          <cell r="H4479" t="str">
            <v xml:space="preserve">SUPPORTS </v>
          </cell>
          <cell r="I4479" t="str">
            <v xml:space="preserve">SUPPORTS </v>
          </cell>
          <cell r="K4479" t="str">
            <v>Support Installation آبسان زلال</v>
          </cell>
          <cell r="L4479" t="str">
            <v>INSTALLATION SUPPORT</v>
          </cell>
          <cell r="M4479">
            <v>2210.99310295962</v>
          </cell>
          <cell r="N4479">
            <v>3.7797637963127324E-5</v>
          </cell>
          <cell r="T4479">
            <v>3.7797637963127324E-5</v>
          </cell>
          <cell r="W4479">
            <v>1</v>
          </cell>
          <cell r="X4479">
            <v>0.99999999999999989</v>
          </cell>
          <cell r="Y4479">
            <v>0</v>
          </cell>
          <cell r="AA4479">
            <v>0</v>
          </cell>
          <cell r="AB4479">
            <v>0.99999999999999989</v>
          </cell>
          <cell r="AC4479">
            <v>0.99999999999999989</v>
          </cell>
          <cell r="AD4479">
            <v>0</v>
          </cell>
          <cell r="AE4479">
            <v>0</v>
          </cell>
          <cell r="AG4479">
            <v>3.7797637963127317E-5</v>
          </cell>
          <cell r="AH4479">
            <v>0</v>
          </cell>
          <cell r="AJ4479" t="str">
            <v>KG</v>
          </cell>
          <cell r="AK4479">
            <v>1600</v>
          </cell>
          <cell r="AL4479">
            <v>1599.9999999999998</v>
          </cell>
          <cell r="AM4479">
            <v>0</v>
          </cell>
          <cell r="AQ4479" t="str">
            <v>OK</v>
          </cell>
          <cell r="AR4479">
            <v>0</v>
          </cell>
          <cell r="AS4479" t="str">
            <v>0</v>
          </cell>
          <cell r="AT4479" t="str">
            <v>OK</v>
          </cell>
          <cell r="AU4479" t="str">
            <v>ABS</v>
          </cell>
          <cell r="AW4479" t="str">
            <v>WWT</v>
          </cell>
          <cell r="AX4479" t="str">
            <v>EL</v>
          </cell>
          <cell r="AY4479">
            <v>2210.99310295962</v>
          </cell>
          <cell r="AZ4479">
            <v>2210.9931029596196</v>
          </cell>
          <cell r="BA4479">
            <v>2210.9931029596196</v>
          </cell>
          <cell r="BB4479">
            <v>3.7797637963127324E-5</v>
          </cell>
          <cell r="BD4479">
            <v>0</v>
          </cell>
          <cell r="BE4479">
            <v>0</v>
          </cell>
          <cell r="BF4479" t="str">
            <v>WWT</v>
          </cell>
          <cell r="BG4479" t="str">
            <v>CON</v>
          </cell>
        </row>
        <row r="4480">
          <cell r="B4480" t="str">
            <v>WWT</v>
          </cell>
          <cell r="H4480" t="str">
            <v>Tray &amp; Ladder</v>
          </cell>
          <cell r="M4480">
            <v>4030.9754554724045</v>
          </cell>
          <cell r="N4480">
            <v>6.8910821431441085E-5</v>
          </cell>
          <cell r="S4480">
            <v>6.8910821431441085E-5</v>
          </cell>
          <cell r="W4480">
            <v>8.0061361812016674E-2</v>
          </cell>
          <cell r="X4480">
            <v>1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1</v>
          </cell>
          <cell r="AD4480">
            <v>0</v>
          </cell>
          <cell r="AE4480">
            <v>0</v>
          </cell>
          <cell r="AG4480">
            <v>6.8910821431441085E-5</v>
          </cell>
          <cell r="AH4480">
            <v>0</v>
          </cell>
          <cell r="AT4480" t="str">
            <v>OK</v>
          </cell>
          <cell r="AX4480" t="str">
            <v/>
          </cell>
        </row>
        <row r="4481">
          <cell r="A4481" t="str">
            <v>CV62247</v>
          </cell>
          <cell r="B4481" t="str">
            <v>WWT</v>
          </cell>
          <cell r="C4481" t="str">
            <v>EL</v>
          </cell>
          <cell r="H4481" t="str">
            <v>TRAY, LADDER, CONDUITS</v>
          </cell>
          <cell r="I4481" t="str">
            <v>PRIMARY TRAY, LADDER</v>
          </cell>
          <cell r="K4481" t="str">
            <v>Tray &amp; Ladder Installation آبسان زلال</v>
          </cell>
          <cell r="L4481" t="str">
            <v>TRAY &amp; LADDER INSTALLATION</v>
          </cell>
          <cell r="M4481">
            <v>4030.9754554724045</v>
          </cell>
          <cell r="N4481">
            <v>6.8910821431441085E-5</v>
          </cell>
          <cell r="T4481">
            <v>6.8910821431441085E-5</v>
          </cell>
          <cell r="W4481">
            <v>1</v>
          </cell>
          <cell r="X4481">
            <v>1</v>
          </cell>
          <cell r="Y4481">
            <v>0</v>
          </cell>
          <cell r="AA4481">
            <v>0</v>
          </cell>
          <cell r="AB4481">
            <v>1</v>
          </cell>
          <cell r="AC4481">
            <v>1</v>
          </cell>
          <cell r="AD4481">
            <v>0</v>
          </cell>
          <cell r="AE4481">
            <v>0</v>
          </cell>
          <cell r="AG4481">
            <v>6.8910821431441085E-5</v>
          </cell>
          <cell r="AH4481">
            <v>0</v>
          </cell>
          <cell r="AJ4481" t="str">
            <v>ML</v>
          </cell>
          <cell r="AK4481">
            <v>249</v>
          </cell>
          <cell r="AL4481">
            <v>249</v>
          </cell>
          <cell r="AM4481">
            <v>0</v>
          </cell>
          <cell r="AQ4481" t="str">
            <v>OK</v>
          </cell>
          <cell r="AR4481">
            <v>0</v>
          </cell>
          <cell r="AS4481" t="str">
            <v>0</v>
          </cell>
          <cell r="AT4481" t="str">
            <v>OK</v>
          </cell>
          <cell r="AU4481" t="str">
            <v>ABS</v>
          </cell>
          <cell r="AW4481" t="str">
            <v>WWT</v>
          </cell>
          <cell r="AX4481" t="str">
            <v>EL</v>
          </cell>
          <cell r="AY4481">
            <v>4030.9754554724045</v>
          </cell>
          <cell r="AZ4481">
            <v>4030.9754554724045</v>
          </cell>
          <cell r="BA4481">
            <v>4030.9754554724045</v>
          </cell>
          <cell r="BB4481">
            <v>6.8910821431441085E-5</v>
          </cell>
          <cell r="BD4481">
            <v>0</v>
          </cell>
          <cell r="BE4481">
            <v>0</v>
          </cell>
          <cell r="BF4481" t="str">
            <v>WWT</v>
          </cell>
          <cell r="BG4481" t="str">
            <v>CON</v>
          </cell>
        </row>
        <row r="4482">
          <cell r="B4482" t="str">
            <v>WWT</v>
          </cell>
          <cell r="H4482" t="str">
            <v>Conduit</v>
          </cell>
          <cell r="M4482">
            <v>1344.906868194764</v>
          </cell>
          <cell r="N4482">
            <v>2.2991615319877137E-5</v>
          </cell>
          <cell r="S4482">
            <v>2.2991615319877137E-5</v>
          </cell>
          <cell r="W4482">
            <v>2.6711915407926588E-2</v>
          </cell>
          <cell r="X4482">
            <v>0.8224999999999999</v>
          </cell>
          <cell r="Y4482">
            <v>0.1775000000000001</v>
          </cell>
          <cell r="Z4482">
            <v>0.22666666666666668</v>
          </cell>
          <cell r="AA4482">
            <v>5.2114328058388177E-6</v>
          </cell>
          <cell r="AB4482">
            <v>5.2114328058388177E-6</v>
          </cell>
          <cell r="AC4482">
            <v>0.59583333333333333</v>
          </cell>
          <cell r="AD4482">
            <v>0.22666666666666657</v>
          </cell>
          <cell r="AE4482">
            <v>5.2114328058388151E-6</v>
          </cell>
          <cell r="AG4482">
            <v>1.8910603600598943E-5</v>
          </cell>
          <cell r="AH4482">
            <v>4.0810117192781938E-6</v>
          </cell>
          <cell r="AT4482" t="str">
            <v>ERROR</v>
          </cell>
          <cell r="AX4482" t="str">
            <v/>
          </cell>
        </row>
        <row r="4483">
          <cell r="A4483" t="str">
            <v>CV62252</v>
          </cell>
          <cell r="B4483" t="str">
            <v>WWT</v>
          </cell>
          <cell r="C4483" t="str">
            <v>EL</v>
          </cell>
          <cell r="H4483" t="str">
            <v>TRAY, LADDER, CONDUITS</v>
          </cell>
          <cell r="I4483" t="str">
            <v>CONDUIT</v>
          </cell>
          <cell r="K4483" t="str">
            <v>Conduit Installation آبسان زلال</v>
          </cell>
          <cell r="L4483" t="str">
            <v>CONDUIT INSTALLATION</v>
          </cell>
          <cell r="M4483">
            <v>672.453434097382</v>
          </cell>
          <cell r="N4483">
            <v>1.1495807659938568E-5</v>
          </cell>
          <cell r="T4483">
            <v>1.1495807659938568E-5</v>
          </cell>
          <cell r="W4483">
            <v>0.5</v>
          </cell>
          <cell r="X4483">
            <v>0.99999999999999978</v>
          </cell>
          <cell r="Y4483">
            <v>0</v>
          </cell>
          <cell r="Z4483">
            <v>0.45333333333333337</v>
          </cell>
          <cell r="AA4483">
            <v>5.2114328058388177E-6</v>
          </cell>
          <cell r="AB4483">
            <v>1</v>
          </cell>
          <cell r="AC4483">
            <v>0.54666666666666663</v>
          </cell>
          <cell r="AD4483">
            <v>0.45333333333333314</v>
          </cell>
          <cell r="AE4483">
            <v>5.2114328058388151E-6</v>
          </cell>
          <cell r="AG4483">
            <v>1.1495807659938565E-5</v>
          </cell>
          <cell r="AH4483">
            <v>0</v>
          </cell>
          <cell r="AJ4483" t="str">
            <v>ML</v>
          </cell>
          <cell r="AK4483">
            <v>150</v>
          </cell>
          <cell r="AL4483">
            <v>149.99999999999997</v>
          </cell>
          <cell r="AM4483">
            <v>0</v>
          </cell>
          <cell r="AQ4483" t="str">
            <v>NO</v>
          </cell>
          <cell r="AR4483">
            <v>0</v>
          </cell>
          <cell r="AS4483" t="str">
            <v>0</v>
          </cell>
          <cell r="AT4483" t="str">
            <v>ERROR</v>
          </cell>
          <cell r="AU4483" t="str">
            <v>ABS</v>
          </cell>
          <cell r="AW4483" t="str">
            <v>WWT</v>
          </cell>
          <cell r="AX4483" t="str">
            <v>EL</v>
          </cell>
          <cell r="AY4483">
            <v>672.453434097382</v>
          </cell>
          <cell r="AZ4483">
            <v>672.45343409738189</v>
          </cell>
          <cell r="BA4483">
            <v>367.60787730656881</v>
          </cell>
          <cell r="BB4483">
            <v>1.1495807659938568E-5</v>
          </cell>
          <cell r="BD4483">
            <v>5.2114328058388177E-6</v>
          </cell>
          <cell r="BE4483">
            <v>5.2114328058388143E-6</v>
          </cell>
          <cell r="BF4483" t="str">
            <v>WWT</v>
          </cell>
          <cell r="BG4483" t="str">
            <v>CON</v>
          </cell>
        </row>
        <row r="4484">
          <cell r="A4484" t="str">
            <v>NEW-1121</v>
          </cell>
          <cell r="B4484" t="str">
            <v>WWT</v>
          </cell>
          <cell r="C4484" t="str">
            <v>EL</v>
          </cell>
          <cell r="H4484" t="str">
            <v>TRAY, LADDER, CONDUITS</v>
          </cell>
          <cell r="I4484" t="str">
            <v>CONDUIT</v>
          </cell>
          <cell r="K4484" t="str">
            <v>Conduit Installation بهبد صنعت</v>
          </cell>
          <cell r="L4484" t="str">
            <v>CONDUIT INSTALLATION</v>
          </cell>
          <cell r="M4484">
            <v>672.453434097382</v>
          </cell>
          <cell r="N4484">
            <v>1.1495807659938568E-5</v>
          </cell>
          <cell r="W4484">
            <v>0.5</v>
          </cell>
          <cell r="X4484">
            <v>0.64500000000000002</v>
          </cell>
          <cell r="Y4484">
            <v>0.35499999999999998</v>
          </cell>
          <cell r="AA4484">
            <v>0</v>
          </cell>
          <cell r="AB4484">
            <v>0.64500000000000002</v>
          </cell>
          <cell r="AC4484">
            <v>0.64500000000000002</v>
          </cell>
          <cell r="AD4484">
            <v>0</v>
          </cell>
          <cell r="AE4484">
            <v>0</v>
          </cell>
          <cell r="AG4484">
            <v>7.4147959406603772E-6</v>
          </cell>
          <cell r="AH4484">
            <v>4.0810117192781913E-6</v>
          </cell>
          <cell r="AJ4484" t="str">
            <v>ML</v>
          </cell>
          <cell r="AK4484">
            <v>600</v>
          </cell>
          <cell r="AL4484">
            <v>387</v>
          </cell>
          <cell r="AM4484">
            <v>213</v>
          </cell>
          <cell r="AQ4484" t="str">
            <v>OK</v>
          </cell>
          <cell r="AR4484">
            <v>0</v>
          </cell>
          <cell r="AS4484" t="str">
            <v>0</v>
          </cell>
          <cell r="AT4484" t="str">
            <v>OK</v>
          </cell>
          <cell r="AU4484" t="str">
            <v>ND</v>
          </cell>
          <cell r="AW4484" t="str">
            <v>WWT</v>
          </cell>
          <cell r="AX4484" t="str">
            <v>EL</v>
          </cell>
          <cell r="AY4484">
            <v>672.453434097382</v>
          </cell>
          <cell r="AZ4484">
            <v>433.7324649928114</v>
          </cell>
          <cell r="BA4484">
            <v>433.7324649928114</v>
          </cell>
          <cell r="BB4484">
            <v>1.1495807659938568E-5</v>
          </cell>
          <cell r="BD4484">
            <v>0</v>
          </cell>
          <cell r="BE4484">
            <v>0</v>
          </cell>
          <cell r="BF4484" t="str">
            <v>WWT</v>
          </cell>
          <cell r="BG4484" t="str">
            <v>CON</v>
          </cell>
        </row>
        <row r="4485">
          <cell r="B4485" t="str">
            <v>WWT</v>
          </cell>
          <cell r="H4485" t="str">
            <v>Lighting &amp; Socket Outlet System</v>
          </cell>
          <cell r="M4485">
            <v>3136.5252811875998</v>
          </cell>
          <cell r="N4485">
            <v>5.3619908122657845E-5</v>
          </cell>
          <cell r="S4485">
            <v>5.3619908122657845E-5</v>
          </cell>
          <cell r="W4485">
            <v>6.2296207988264393E-2</v>
          </cell>
          <cell r="X4485">
            <v>0.44999956421752774</v>
          </cell>
          <cell r="Y4485">
            <v>0.55000043578247226</v>
          </cell>
          <cell r="Z4485">
            <v>0.1750002801458751</v>
          </cell>
          <cell r="AA4485">
            <v>9.383498942861207E-6</v>
          </cell>
          <cell r="AB4485">
            <v>9.383498942861207E-6</v>
          </cell>
          <cell r="AC4485">
            <v>0.44999956421752774</v>
          </cell>
          <cell r="AD4485">
            <v>0</v>
          </cell>
          <cell r="AE4485">
            <v>0</v>
          </cell>
          <cell r="AG4485">
            <v>2.4128935288579905E-5</v>
          </cell>
          <cell r="AH4485">
            <v>2.949097283407794E-5</v>
          </cell>
          <cell r="AT4485" t="str">
            <v>OK</v>
          </cell>
          <cell r="AX4485" t="str">
            <v/>
          </cell>
        </row>
        <row r="4486">
          <cell r="A4486" t="str">
            <v>CV62307</v>
          </cell>
          <cell r="B4486" t="str">
            <v>WWT</v>
          </cell>
          <cell r="C4486" t="str">
            <v>EL</v>
          </cell>
          <cell r="H4486" t="str">
            <v>LIGHTING &amp; SMALL POWER</v>
          </cell>
          <cell r="I4486" t="str">
            <v>LIGHTING FIXTURE</v>
          </cell>
          <cell r="K4486" t="str">
            <v>FLOURESCENT INSTALLATION آبسان زلال</v>
          </cell>
          <cell r="L4486" t="str">
            <v>LIGHTING FIXTURE</v>
          </cell>
          <cell r="M4486">
            <v>392.06517199032794</v>
          </cell>
          <cell r="N4486">
            <v>6.7024801701121858E-6</v>
          </cell>
          <cell r="T4486">
            <v>6.7024801701121858E-6</v>
          </cell>
          <cell r="W4486">
            <v>0.12499984436340275</v>
          </cell>
          <cell r="X4486">
            <v>1.0000000000000002</v>
          </cell>
          <cell r="Y4486">
            <v>0</v>
          </cell>
          <cell r="AA4486">
            <v>0</v>
          </cell>
          <cell r="AB4486">
            <v>1.0000000000000002</v>
          </cell>
          <cell r="AC4486">
            <v>1.0000000000000002</v>
          </cell>
          <cell r="AD4486">
            <v>0</v>
          </cell>
          <cell r="AE4486">
            <v>0</v>
          </cell>
          <cell r="AG4486">
            <v>6.7024801701121875E-6</v>
          </cell>
          <cell r="AH4486">
            <v>0</v>
          </cell>
          <cell r="AJ4486" t="str">
            <v>NO.</v>
          </cell>
          <cell r="AK4486">
            <v>24</v>
          </cell>
          <cell r="AL4486">
            <v>24.000000000000004</v>
          </cell>
          <cell r="AM4486">
            <v>0</v>
          </cell>
          <cell r="AQ4486" t="str">
            <v>OK</v>
          </cell>
          <cell r="AR4486">
            <v>0</v>
          </cell>
          <cell r="AS4486" t="str">
            <v>0</v>
          </cell>
          <cell r="AT4486" t="str">
            <v>OK</v>
          </cell>
          <cell r="AU4486" t="str">
            <v>ABS</v>
          </cell>
          <cell r="AW4486" t="str">
            <v>WWT</v>
          </cell>
          <cell r="AX4486" t="str">
            <v>EL</v>
          </cell>
          <cell r="AY4486">
            <v>392.06517199032794</v>
          </cell>
          <cell r="AZ4486">
            <v>392.06517199032805</v>
          </cell>
          <cell r="BA4486">
            <v>392.06517199032805</v>
          </cell>
          <cell r="BB4486">
            <v>6.7024801701121858E-6</v>
          </cell>
          <cell r="BD4486">
            <v>0</v>
          </cell>
          <cell r="BE4486">
            <v>0</v>
          </cell>
          <cell r="BF4486" t="str">
            <v>WWT</v>
          </cell>
          <cell r="BG4486" t="str">
            <v>CON</v>
          </cell>
        </row>
        <row r="4487">
          <cell r="A4487" t="str">
            <v>NEW-1126</v>
          </cell>
          <cell r="B4487" t="str">
            <v>WWT</v>
          </cell>
          <cell r="C4487" t="str">
            <v>EL</v>
          </cell>
          <cell r="H4487" t="str">
            <v>LIGHTING &amp; SMALL POWER</v>
          </cell>
          <cell r="I4487" t="str">
            <v>LIGHTING FIXTURE</v>
          </cell>
          <cell r="K4487" t="str">
            <v>FLOURESCENT INSTALLATION بهبد صنعت</v>
          </cell>
          <cell r="L4487" t="str">
            <v>LIGHTING FIXTURE</v>
          </cell>
          <cell r="M4487">
            <v>392.06517199032794</v>
          </cell>
          <cell r="N4487">
            <v>6.7024801701121858E-6</v>
          </cell>
          <cell r="W4487">
            <v>0.12499984436340275</v>
          </cell>
          <cell r="X4487">
            <v>0</v>
          </cell>
          <cell r="Y4487">
            <v>1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G4487">
            <v>0</v>
          </cell>
          <cell r="AH4487">
            <v>6.7024801701121858E-6</v>
          </cell>
          <cell r="AJ4487" t="str">
            <v>NO.</v>
          </cell>
          <cell r="AK4487">
            <v>15</v>
          </cell>
          <cell r="AL4487">
            <v>0</v>
          </cell>
          <cell r="AM4487">
            <v>15</v>
          </cell>
          <cell r="AQ4487" t="str">
            <v>OK</v>
          </cell>
          <cell r="AR4487">
            <v>0</v>
          </cell>
          <cell r="AS4487" t="str">
            <v>0</v>
          </cell>
          <cell r="AT4487" t="str">
            <v>OK</v>
          </cell>
          <cell r="AU4487" t="str">
            <v>ND</v>
          </cell>
          <cell r="AW4487" t="str">
            <v>WWT</v>
          </cell>
          <cell r="AX4487" t="str">
            <v>EL</v>
          </cell>
          <cell r="AY4487">
            <v>392.06517199032794</v>
          </cell>
          <cell r="AZ4487">
            <v>0</v>
          </cell>
          <cell r="BA4487">
            <v>0</v>
          </cell>
          <cell r="BB4487">
            <v>6.7024801701121858E-6</v>
          </cell>
          <cell r="BD4487">
            <v>0</v>
          </cell>
          <cell r="BE4487">
            <v>0</v>
          </cell>
          <cell r="BF4487" t="str">
            <v>WWT</v>
          </cell>
          <cell r="BG4487" t="str">
            <v>CON</v>
          </cell>
        </row>
        <row r="4488">
          <cell r="A4488" t="str">
            <v>CV62257</v>
          </cell>
          <cell r="B4488" t="str">
            <v>WWT</v>
          </cell>
          <cell r="C4488" t="str">
            <v>EL</v>
          </cell>
          <cell r="H4488" t="str">
            <v>LIGHTING &amp; SMALL POWER</v>
          </cell>
          <cell r="I4488" t="str">
            <v>CABLE LIGHTING</v>
          </cell>
          <cell r="K4488" t="str">
            <v>CABLE LIGHTING آبسان زلال</v>
          </cell>
          <cell r="L4488" t="str">
            <v>CABLE PULLING</v>
          </cell>
          <cell r="M4488">
            <v>235.23949372069441</v>
          </cell>
          <cell r="N4488">
            <v>4.021494778243349E-6</v>
          </cell>
          <cell r="T4488">
            <v>4.021494778243349E-6</v>
          </cell>
          <cell r="W4488">
            <v>7.5000031127319483E-2</v>
          </cell>
          <cell r="X4488">
            <v>1</v>
          </cell>
          <cell r="Y4488">
            <v>0</v>
          </cell>
          <cell r="AA4488">
            <v>0</v>
          </cell>
          <cell r="AB4488">
            <v>1</v>
          </cell>
          <cell r="AC4488">
            <v>1</v>
          </cell>
          <cell r="AD4488">
            <v>0</v>
          </cell>
          <cell r="AE4488">
            <v>0</v>
          </cell>
          <cell r="AG4488">
            <v>4.021494778243349E-6</v>
          </cell>
          <cell r="AH4488">
            <v>0</v>
          </cell>
          <cell r="AJ4488" t="str">
            <v>ML</v>
          </cell>
          <cell r="AK4488">
            <v>605</v>
          </cell>
          <cell r="AL4488">
            <v>605</v>
          </cell>
          <cell r="AM4488">
            <v>0</v>
          </cell>
          <cell r="AQ4488" t="str">
            <v>OK</v>
          </cell>
          <cell r="AR4488">
            <v>0</v>
          </cell>
          <cell r="AS4488" t="str">
            <v>0</v>
          </cell>
          <cell r="AT4488" t="str">
            <v>OK</v>
          </cell>
          <cell r="AU4488" t="str">
            <v>ABS</v>
          </cell>
          <cell r="AW4488" t="str">
            <v>WWT</v>
          </cell>
          <cell r="AX4488" t="str">
            <v>EL</v>
          </cell>
          <cell r="AY4488">
            <v>235.23949372069441</v>
          </cell>
          <cell r="AZ4488">
            <v>235.23949372069441</v>
          </cell>
          <cell r="BA4488">
            <v>235.23949372069441</v>
          </cell>
          <cell r="BB4488">
            <v>4.021494778243349E-6</v>
          </cell>
          <cell r="BD4488">
            <v>0</v>
          </cell>
          <cell r="BE4488">
            <v>0</v>
          </cell>
          <cell r="BF4488" t="str">
            <v>WWT</v>
          </cell>
          <cell r="BG4488" t="str">
            <v>CON</v>
          </cell>
        </row>
        <row r="4489">
          <cell r="A4489" t="str">
            <v>NEW-1127</v>
          </cell>
          <cell r="B4489" t="str">
            <v>WWT</v>
          </cell>
          <cell r="C4489" t="str">
            <v>EL</v>
          </cell>
          <cell r="H4489" t="str">
            <v>LIGHTING &amp; SMALL POWER</v>
          </cell>
          <cell r="I4489" t="str">
            <v>CABLE LIGHTING</v>
          </cell>
          <cell r="K4489" t="str">
            <v>CABLE LIGHTING بهبد صنعت</v>
          </cell>
          <cell r="L4489" t="str">
            <v>CABLE PULLING</v>
          </cell>
          <cell r="M4489">
            <v>235.23949372069441</v>
          </cell>
          <cell r="N4489">
            <v>4.021494778243349E-6</v>
          </cell>
          <cell r="W4489">
            <v>7.5000031127319483E-2</v>
          </cell>
          <cell r="X4489">
            <v>0</v>
          </cell>
          <cell r="Y4489">
            <v>1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G4489">
            <v>0</v>
          </cell>
          <cell r="AH4489">
            <v>4.021494778243349E-6</v>
          </cell>
          <cell r="AJ4489" t="str">
            <v>ML</v>
          </cell>
          <cell r="AK4489">
            <v>600</v>
          </cell>
          <cell r="AL4489">
            <v>0</v>
          </cell>
          <cell r="AM4489">
            <v>600</v>
          </cell>
          <cell r="AQ4489" t="str">
            <v>OK</v>
          </cell>
          <cell r="AR4489">
            <v>0</v>
          </cell>
          <cell r="AS4489" t="str">
            <v>0</v>
          </cell>
          <cell r="AT4489" t="str">
            <v>OK</v>
          </cell>
          <cell r="AU4489" t="str">
            <v>ND</v>
          </cell>
          <cell r="AW4489" t="str">
            <v>WWT</v>
          </cell>
          <cell r="AX4489" t="str">
            <v>EL</v>
          </cell>
          <cell r="AY4489">
            <v>235.23949372069441</v>
          </cell>
          <cell r="AZ4489">
            <v>0</v>
          </cell>
          <cell r="BA4489">
            <v>0</v>
          </cell>
          <cell r="BB4489">
            <v>4.021494778243349E-6</v>
          </cell>
          <cell r="BD4489">
            <v>0</v>
          </cell>
          <cell r="BE4489">
            <v>0</v>
          </cell>
          <cell r="BF4489" t="str">
            <v>WWT</v>
          </cell>
          <cell r="BG4489" t="str">
            <v>CON</v>
          </cell>
        </row>
        <row r="4490">
          <cell r="A4490" t="str">
            <v>CV62312</v>
          </cell>
          <cell r="B4490" t="str">
            <v>WWT</v>
          </cell>
          <cell r="C4490" t="str">
            <v>EL</v>
          </cell>
          <cell r="H4490" t="str">
            <v>LIGHTING &amp; SMALL POWER</v>
          </cell>
          <cell r="I4490" t="str">
            <v>SOCKET &amp; SWITCH</v>
          </cell>
          <cell r="K4490" t="str">
            <v>Socket System آبسان زلال</v>
          </cell>
          <cell r="L4490" t="str">
            <v>SOCKET &amp; SWITCH</v>
          </cell>
          <cell r="M4490">
            <v>548.89280289244959</v>
          </cell>
          <cell r="N4490">
            <v>9.383498942861207E-6</v>
          </cell>
          <cell r="T4490">
            <v>9.383498942861207E-6</v>
          </cell>
          <cell r="W4490">
            <v>0.1750002801458751</v>
          </cell>
          <cell r="X4490">
            <v>0</v>
          </cell>
          <cell r="Y4490">
            <v>1</v>
          </cell>
          <cell r="Z4490">
            <v>1</v>
          </cell>
          <cell r="AA4490">
            <v>9.383498942861207E-6</v>
          </cell>
          <cell r="AB4490">
            <v>1</v>
          </cell>
          <cell r="AC4490">
            <v>0</v>
          </cell>
          <cell r="AD4490">
            <v>0</v>
          </cell>
          <cell r="AE4490">
            <v>0</v>
          </cell>
          <cell r="AG4490">
            <v>0</v>
          </cell>
          <cell r="AH4490">
            <v>9.383498942861207E-6</v>
          </cell>
          <cell r="AJ4490" t="str">
            <v>NO.</v>
          </cell>
          <cell r="AK4490">
            <v>2</v>
          </cell>
          <cell r="AL4490">
            <v>0</v>
          </cell>
          <cell r="AM4490">
            <v>2</v>
          </cell>
          <cell r="AQ4490" t="str">
            <v>OK</v>
          </cell>
          <cell r="AR4490">
            <v>0</v>
          </cell>
          <cell r="AS4490" t="str">
            <v>0</v>
          </cell>
          <cell r="AT4490" t="str">
            <v>OK</v>
          </cell>
          <cell r="AU4490" t="str">
            <v>ABS</v>
          </cell>
          <cell r="AW4490" t="str">
            <v>WWT</v>
          </cell>
          <cell r="AX4490" t="str">
            <v>EL</v>
          </cell>
          <cell r="AY4490">
            <v>548.89280289244959</v>
          </cell>
          <cell r="AZ4490">
            <v>0</v>
          </cell>
          <cell r="BA4490">
            <v>0</v>
          </cell>
          <cell r="BB4490">
            <v>9.383498942861207E-6</v>
          </cell>
          <cell r="BD4490">
            <v>9.383498942861207E-6</v>
          </cell>
          <cell r="BE4490">
            <v>0</v>
          </cell>
          <cell r="BF4490" t="str">
            <v>WWT</v>
          </cell>
          <cell r="BG4490" t="str">
            <v>CON</v>
          </cell>
        </row>
        <row r="4491">
          <cell r="A4491" t="str">
            <v>NEW-1145</v>
          </cell>
          <cell r="B4491" t="str">
            <v>WWT</v>
          </cell>
          <cell r="C4491" t="str">
            <v>EL</v>
          </cell>
          <cell r="H4491" t="str">
            <v>LIGHTING &amp; SMALL POWER</v>
          </cell>
          <cell r="I4491" t="str">
            <v>SOCKET &amp; SWITCH</v>
          </cell>
          <cell r="K4491" t="str">
            <v>Socket System بهبد صنعت</v>
          </cell>
          <cell r="L4491" t="str">
            <v>SOCKET &amp; SWITCH</v>
          </cell>
          <cell r="M4491">
            <v>548.89280289244959</v>
          </cell>
          <cell r="N4491">
            <v>9.383498942861207E-6</v>
          </cell>
          <cell r="T4491">
            <v>9.383498942861207E-6</v>
          </cell>
          <cell r="W4491">
            <v>0.1750002801458751</v>
          </cell>
          <cell r="X4491">
            <v>0</v>
          </cell>
          <cell r="Y4491">
            <v>1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G4491">
            <v>0</v>
          </cell>
          <cell r="AH4491">
            <v>9.383498942861207E-6</v>
          </cell>
          <cell r="AJ4491" t="str">
            <v>NO.</v>
          </cell>
          <cell r="AK4491">
            <v>30</v>
          </cell>
          <cell r="AL4491">
            <v>0</v>
          </cell>
          <cell r="AM4491">
            <v>30</v>
          </cell>
          <cell r="AQ4491" t="str">
            <v>OK</v>
          </cell>
          <cell r="AR4491">
            <v>0</v>
          </cell>
          <cell r="AS4491" t="str">
            <v>0</v>
          </cell>
          <cell r="AT4491" t="str">
            <v>OK</v>
          </cell>
          <cell r="AU4491" t="str">
            <v>ND</v>
          </cell>
          <cell r="AW4491" t="str">
            <v>WWT</v>
          </cell>
          <cell r="AX4491" t="str">
            <v>EL</v>
          </cell>
          <cell r="AY4491">
            <v>548.89280289244959</v>
          </cell>
          <cell r="AZ4491">
            <v>0</v>
          </cell>
          <cell r="BA4491">
            <v>0</v>
          </cell>
          <cell r="BB4491">
            <v>9.383498942861207E-6</v>
          </cell>
          <cell r="BD4491">
            <v>0</v>
          </cell>
          <cell r="BE4491">
            <v>0</v>
          </cell>
          <cell r="BF4491" t="str">
            <v>WWT</v>
          </cell>
          <cell r="BG4491" t="str">
            <v>CON</v>
          </cell>
        </row>
        <row r="4492">
          <cell r="A4492" t="str">
            <v>CV62317</v>
          </cell>
          <cell r="B4492" t="str">
            <v>WWT</v>
          </cell>
          <cell r="C4492" t="str">
            <v>EL</v>
          </cell>
          <cell r="H4492" t="str">
            <v>LIGHTING &amp; SMALL POWER</v>
          </cell>
          <cell r="I4492" t="str">
            <v>LIGHTING FIXTURE</v>
          </cell>
          <cell r="K4492" t="str">
            <v>Flood Light Installation</v>
          </cell>
          <cell r="L4492" t="str">
            <v>LIGHTING FIXTURE</v>
          </cell>
          <cell r="M4492">
            <v>784.13034398065588</v>
          </cell>
          <cell r="N4492">
            <v>1.3404960340224372E-5</v>
          </cell>
          <cell r="T4492">
            <v>1.3404960340224372E-5</v>
          </cell>
          <cell r="W4492">
            <v>0.2499996887268055</v>
          </cell>
          <cell r="X4492">
            <v>1</v>
          </cell>
          <cell r="Y4492">
            <v>0</v>
          </cell>
          <cell r="AA4492">
            <v>0</v>
          </cell>
          <cell r="AB4492">
            <v>1</v>
          </cell>
          <cell r="AC4492">
            <v>1</v>
          </cell>
          <cell r="AD4492">
            <v>0</v>
          </cell>
          <cell r="AE4492">
            <v>0</v>
          </cell>
          <cell r="AG4492">
            <v>1.3404960340224372E-5</v>
          </cell>
          <cell r="AH4492">
            <v>0</v>
          </cell>
          <cell r="AJ4492" t="str">
            <v>NO.</v>
          </cell>
          <cell r="AK4492">
            <v>4</v>
          </cell>
          <cell r="AL4492">
            <v>4</v>
          </cell>
          <cell r="AM4492">
            <v>0</v>
          </cell>
          <cell r="AQ4492" t="str">
            <v>OK</v>
          </cell>
          <cell r="AR4492">
            <v>0</v>
          </cell>
          <cell r="AS4492" t="str">
            <v>0</v>
          </cell>
          <cell r="AT4492" t="str">
            <v>OK</v>
          </cell>
          <cell r="AU4492" t="str">
            <v>STT</v>
          </cell>
          <cell r="AW4492" t="str">
            <v>WWT</v>
          </cell>
          <cell r="AX4492" t="str">
            <v>EL</v>
          </cell>
          <cell r="AY4492">
            <v>784.13034398065588</v>
          </cell>
          <cell r="AZ4492">
            <v>784.13034398065588</v>
          </cell>
          <cell r="BA4492">
            <v>784.13034398065588</v>
          </cell>
          <cell r="BB4492">
            <v>1.3404960340224372E-5</v>
          </cell>
          <cell r="BD4492">
            <v>0</v>
          </cell>
          <cell r="BE4492">
            <v>0</v>
          </cell>
          <cell r="BF4492" t="str">
            <v>WWT</v>
          </cell>
          <cell r="BG4492" t="str">
            <v>CON</v>
          </cell>
        </row>
        <row r="4493">
          <cell r="B4493" t="str">
            <v>WWT</v>
          </cell>
          <cell r="H4493" t="str">
            <v>Cabling</v>
          </cell>
          <cell r="M4493">
            <v>7165.2032078225502</v>
          </cell>
          <cell r="N4493">
            <v>1.2249145255993206E-4</v>
          </cell>
          <cell r="S4493">
            <v>1.2249145255993206E-4</v>
          </cell>
          <cell r="W4493">
            <v>0.14231193734988268</v>
          </cell>
          <cell r="X4493">
            <v>1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</v>
          </cell>
          <cell r="AD4493">
            <v>0</v>
          </cell>
          <cell r="AE4493">
            <v>0</v>
          </cell>
          <cell r="AG4493">
            <v>1.2249145255993206E-4</v>
          </cell>
          <cell r="AH4493">
            <v>0</v>
          </cell>
          <cell r="AT4493" t="str">
            <v>OK</v>
          </cell>
          <cell r="AX4493" t="str">
            <v/>
          </cell>
        </row>
        <row r="4494">
          <cell r="A4494" t="str">
            <v>CV62262</v>
          </cell>
          <cell r="B4494" t="str">
            <v>WWT</v>
          </cell>
          <cell r="C4494" t="str">
            <v>EL</v>
          </cell>
          <cell r="H4494" t="str">
            <v>CABLE PULLING</v>
          </cell>
          <cell r="I4494" t="str">
            <v>CABLE POWER آبسان زلال</v>
          </cell>
          <cell r="K4494" t="str">
            <v>CABLE POWER آبسان زلال</v>
          </cell>
          <cell r="L4494" t="str">
            <v>CABLE PULLING</v>
          </cell>
          <cell r="M4494">
            <v>7165.2032078225502</v>
          </cell>
          <cell r="N4494">
            <v>1.2249145255993206E-4</v>
          </cell>
          <cell r="T4494">
            <v>1.2249145255993206E-4</v>
          </cell>
          <cell r="W4494">
            <v>1</v>
          </cell>
          <cell r="X4494">
            <v>1</v>
          </cell>
          <cell r="Y4494">
            <v>0</v>
          </cell>
          <cell r="AA4494">
            <v>0</v>
          </cell>
          <cell r="AB4494">
            <v>1</v>
          </cell>
          <cell r="AC4494">
            <v>1</v>
          </cell>
          <cell r="AD4494">
            <v>0</v>
          </cell>
          <cell r="AE4494">
            <v>0</v>
          </cell>
          <cell r="AG4494">
            <v>1.2249145255993206E-4</v>
          </cell>
          <cell r="AH4494">
            <v>0</v>
          </cell>
          <cell r="AJ4494" t="str">
            <v>ML</v>
          </cell>
          <cell r="AK4494">
            <v>6967</v>
          </cell>
          <cell r="AL4494">
            <v>6967</v>
          </cell>
          <cell r="AM4494">
            <v>0</v>
          </cell>
          <cell r="AQ4494" t="str">
            <v>OK</v>
          </cell>
          <cell r="AR4494">
            <v>0</v>
          </cell>
          <cell r="AS4494" t="str">
            <v>0</v>
          </cell>
          <cell r="AT4494" t="str">
            <v>OK</v>
          </cell>
          <cell r="AU4494" t="str">
            <v>ABS</v>
          </cell>
          <cell r="AW4494" t="str">
            <v>WWT</v>
          </cell>
          <cell r="AX4494" t="str">
            <v>EL</v>
          </cell>
          <cell r="AY4494">
            <v>7165.2032078225502</v>
          </cell>
          <cell r="AZ4494">
            <v>7165.2032078225502</v>
          </cell>
          <cell r="BA4494">
            <v>7165.2032078225502</v>
          </cell>
          <cell r="BB4494">
            <v>1.2249145255993206E-4</v>
          </cell>
          <cell r="BD4494">
            <v>0</v>
          </cell>
          <cell r="BE4494">
            <v>0</v>
          </cell>
          <cell r="BF4494" t="str">
            <v>WWT</v>
          </cell>
          <cell r="BG4494" t="str">
            <v>CON</v>
          </cell>
        </row>
        <row r="4495">
          <cell r="B4495" t="str">
            <v>WWT</v>
          </cell>
          <cell r="H4495" t="str">
            <v>Junction Box</v>
          </cell>
          <cell r="M4495">
            <v>448.07448227466102</v>
          </cell>
          <cell r="N4495">
            <v>7.6599773372710774E-6</v>
          </cell>
          <cell r="S4495">
            <v>7.6599773372710774E-6</v>
          </cell>
          <cell r="W4495">
            <v>8.8994472033865415E-3</v>
          </cell>
          <cell r="X4495">
            <v>0.49999999999999994</v>
          </cell>
          <cell r="Y4495">
            <v>0.5</v>
          </cell>
          <cell r="Z4495">
            <v>0</v>
          </cell>
          <cell r="AA4495">
            <v>0</v>
          </cell>
          <cell r="AB4495">
            <v>0</v>
          </cell>
          <cell r="AC4495">
            <v>0.49999999999999994</v>
          </cell>
          <cell r="AD4495">
            <v>0</v>
          </cell>
          <cell r="AE4495">
            <v>0</v>
          </cell>
          <cell r="AG4495">
            <v>3.8299886686355379E-6</v>
          </cell>
          <cell r="AH4495">
            <v>3.8299886686355396E-6</v>
          </cell>
          <cell r="AT4495" t="str">
            <v>OK</v>
          </cell>
          <cell r="AX4495" t="str">
            <v/>
          </cell>
        </row>
        <row r="4496">
          <cell r="A4496" t="str">
            <v>CV62272</v>
          </cell>
          <cell r="B4496" t="str">
            <v>WWT</v>
          </cell>
          <cell r="C4496" t="str">
            <v>EL</v>
          </cell>
          <cell r="H4496" t="str">
            <v>TRANSFORMER, PANEL, JB</v>
          </cell>
          <cell r="I4496" t="str">
            <v>JUNCTION BOX LIGHTING</v>
          </cell>
          <cell r="K4496" t="str">
            <v>J.B. Installation آبسان زلال</v>
          </cell>
          <cell r="L4496" t="str">
            <v>JUNCTION BOX</v>
          </cell>
          <cell r="M4496">
            <v>224.03724113733051</v>
          </cell>
          <cell r="N4496">
            <v>3.8299886686355387E-6</v>
          </cell>
          <cell r="T4496">
            <v>3.8299886686355387E-6</v>
          </cell>
          <cell r="W4496">
            <v>0.5</v>
          </cell>
          <cell r="X4496">
            <v>0.99999999999999989</v>
          </cell>
          <cell r="Y4496">
            <v>0</v>
          </cell>
          <cell r="AA4496">
            <v>0</v>
          </cell>
          <cell r="AB4496">
            <v>0.99999999999999989</v>
          </cell>
          <cell r="AC4496">
            <v>0.99999999999999989</v>
          </cell>
          <cell r="AD4496">
            <v>0</v>
          </cell>
          <cell r="AE4496">
            <v>0</v>
          </cell>
          <cell r="AG4496">
            <v>3.8299886686355379E-6</v>
          </cell>
          <cell r="AH4496">
            <v>0</v>
          </cell>
          <cell r="AJ4496" t="str">
            <v>NO.</v>
          </cell>
          <cell r="AK4496">
            <v>13</v>
          </cell>
          <cell r="AL4496">
            <v>12.999999999999998</v>
          </cell>
          <cell r="AM4496">
            <v>0</v>
          </cell>
          <cell r="AQ4496" t="str">
            <v>OK</v>
          </cell>
          <cell r="AR4496">
            <v>0</v>
          </cell>
          <cell r="AS4496" t="str">
            <v>0</v>
          </cell>
          <cell r="AT4496" t="str">
            <v>OK</v>
          </cell>
          <cell r="AU4496" t="str">
            <v>ABS</v>
          </cell>
          <cell r="AW4496" t="str">
            <v>WWT</v>
          </cell>
          <cell r="AX4496" t="str">
            <v>EL</v>
          </cell>
          <cell r="AY4496">
            <v>224.03724113733051</v>
          </cell>
          <cell r="AZ4496">
            <v>224.03724113733048</v>
          </cell>
          <cell r="BA4496">
            <v>224.03724113733048</v>
          </cell>
          <cell r="BB4496">
            <v>3.8299886686355387E-6</v>
          </cell>
          <cell r="BD4496">
            <v>0</v>
          </cell>
          <cell r="BE4496">
            <v>0</v>
          </cell>
          <cell r="BF4496" t="str">
            <v>WWT</v>
          </cell>
          <cell r="BG4496" t="str">
            <v>CON</v>
          </cell>
        </row>
        <row r="4497">
          <cell r="A4497" t="str">
            <v>NEW-1125</v>
          </cell>
          <cell r="B4497" t="str">
            <v>WWT</v>
          </cell>
          <cell r="C4497" t="str">
            <v>EL</v>
          </cell>
          <cell r="H4497" t="str">
            <v>TRANSFORMER, PANEL, JB</v>
          </cell>
          <cell r="I4497" t="str">
            <v>JUNCTION BOX LIGHTING</v>
          </cell>
          <cell r="K4497" t="str">
            <v>J.B. Installation بهبد صنعت</v>
          </cell>
          <cell r="L4497" t="str">
            <v>JUNCTION BOX</v>
          </cell>
          <cell r="M4497">
            <v>224.03724113733051</v>
          </cell>
          <cell r="N4497">
            <v>3.8299886686355387E-6</v>
          </cell>
          <cell r="W4497">
            <v>0.5</v>
          </cell>
          <cell r="X4497">
            <v>0</v>
          </cell>
          <cell r="Y4497">
            <v>1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G4497">
            <v>0</v>
          </cell>
          <cell r="AH4497">
            <v>3.8299886686355387E-6</v>
          </cell>
          <cell r="AJ4497" t="str">
            <v>NO.</v>
          </cell>
          <cell r="AK4497">
            <v>15</v>
          </cell>
          <cell r="AL4497">
            <v>0</v>
          </cell>
          <cell r="AM4497">
            <v>15</v>
          </cell>
          <cell r="AQ4497" t="str">
            <v>OK</v>
          </cell>
          <cell r="AR4497">
            <v>0</v>
          </cell>
          <cell r="AS4497" t="str">
            <v>0</v>
          </cell>
          <cell r="AT4497" t="str">
            <v>OK</v>
          </cell>
          <cell r="AU4497" t="str">
            <v>ND</v>
          </cell>
          <cell r="AW4497" t="str">
            <v>WWT</v>
          </cell>
          <cell r="AX4497" t="str">
            <v>EL</v>
          </cell>
          <cell r="AY4497">
            <v>224.03724113733051</v>
          </cell>
          <cell r="AZ4497">
            <v>0</v>
          </cell>
          <cell r="BA4497">
            <v>0</v>
          </cell>
          <cell r="BB4497">
            <v>3.8299886686355387E-6</v>
          </cell>
          <cell r="BD4497">
            <v>0</v>
          </cell>
          <cell r="BE4497">
            <v>0</v>
          </cell>
          <cell r="BF4497" t="str">
            <v>WWT</v>
          </cell>
          <cell r="BG4497" t="str">
            <v>CON</v>
          </cell>
        </row>
        <row r="4498">
          <cell r="B4498" t="str">
            <v>WWT</v>
          </cell>
          <cell r="H4498" t="str">
            <v>Gland &amp; Termination</v>
          </cell>
          <cell r="M4498">
            <v>2240.3763166382782</v>
          </cell>
          <cell r="N4498">
            <v>3.8299953448115714E-5</v>
          </cell>
          <cell r="S4498">
            <v>3.8299953448115714E-5</v>
          </cell>
          <cell r="W4498">
            <v>4.4497313581491338E-2</v>
          </cell>
          <cell r="X4498">
            <v>0.32643125443334581</v>
          </cell>
          <cell r="Y4498">
            <v>0.67356874556665414</v>
          </cell>
          <cell r="Z4498">
            <v>0.38545849930586301</v>
          </cell>
          <cell r="AA4498">
            <v>1.4763042579595097E-5</v>
          </cell>
          <cell r="AB4498">
            <v>1.3679568806637915E-5</v>
          </cell>
          <cell r="AC4498">
            <v>7.8009132924025532E-2</v>
          </cell>
          <cell r="AD4498">
            <v>0.24842212150932028</v>
          </cell>
          <cell r="AE4498">
            <v>9.5145556892891127E-6</v>
          </cell>
          <cell r="AG4498">
            <v>1.2502301848807161E-5</v>
          </cell>
          <cell r="AH4498">
            <v>2.5797651599308551E-5</v>
          </cell>
          <cell r="AT4498" t="str">
            <v>OK</v>
          </cell>
          <cell r="AX4498" t="str">
            <v/>
          </cell>
        </row>
        <row r="4499">
          <cell r="A4499" t="str">
            <v>CV62277</v>
          </cell>
          <cell r="B4499" t="str">
            <v>WWT</v>
          </cell>
          <cell r="C4499" t="str">
            <v>EL</v>
          </cell>
          <cell r="H4499" t="str">
            <v>GLAND &amp; TERMINATION</v>
          </cell>
          <cell r="I4499" t="str">
            <v>GLAND &amp; TERMINATION</v>
          </cell>
          <cell r="K4499" t="str">
            <v>Cable Glanding آبسان زلال</v>
          </cell>
          <cell r="L4499" t="str">
            <v>GLANDING</v>
          </cell>
          <cell r="M4499">
            <v>952.16022746614146</v>
          </cell>
          <cell r="N4499">
            <v>1.6277485222581204E-5</v>
          </cell>
          <cell r="T4499">
            <v>1.6277485222581204E-5</v>
          </cell>
          <cell r="W4499">
            <v>0.42500013073467652</v>
          </cell>
          <cell r="X4499">
            <v>0.64444444444444449</v>
          </cell>
          <cell r="Y4499">
            <v>0.35555555555555551</v>
          </cell>
          <cell r="Z4499">
            <v>0.77435897435897438</v>
          </cell>
          <cell r="AA4499">
            <v>1.2604616762101343E-5</v>
          </cell>
          <cell r="AB4499">
            <v>0.91404151404151412</v>
          </cell>
          <cell r="AC4499">
            <v>0.13968253968253969</v>
          </cell>
          <cell r="AD4499">
            <v>0.50476190476190474</v>
          </cell>
          <cell r="AE4499">
            <v>8.2162544456838447E-6</v>
          </cell>
          <cell r="AG4499">
            <v>1.0489934921218999E-5</v>
          </cell>
          <cell r="AH4499">
            <v>5.7875503013622052E-6</v>
          </cell>
          <cell r="AJ4499" t="str">
            <v>SET</v>
          </cell>
          <cell r="AK4499">
            <v>315</v>
          </cell>
          <cell r="AL4499">
            <v>203</v>
          </cell>
          <cell r="AM4499">
            <v>112</v>
          </cell>
          <cell r="AQ4499" t="str">
            <v>NO</v>
          </cell>
          <cell r="AR4499">
            <v>0</v>
          </cell>
          <cell r="AS4499" t="str">
            <v>0</v>
          </cell>
          <cell r="AT4499" t="str">
            <v>ERROR</v>
          </cell>
          <cell r="AU4499" t="str">
            <v>ABS</v>
          </cell>
          <cell r="AW4499" t="str">
            <v>WWT</v>
          </cell>
          <cell r="AX4499" t="str">
            <v>EL</v>
          </cell>
          <cell r="AY4499">
            <v>952.16022746614146</v>
          </cell>
          <cell r="AZ4499">
            <v>613.61436881151337</v>
          </cell>
          <cell r="BA4499">
            <v>133.00015875717531</v>
          </cell>
          <cell r="BB4499">
            <v>1.6277485222581204E-5</v>
          </cell>
          <cell r="BD4499">
            <v>1.2604616762101343E-5</v>
          </cell>
          <cell r="BE4499">
            <v>8.2162544456838464E-6</v>
          </cell>
          <cell r="BF4499" t="str">
            <v>WWT</v>
          </cell>
          <cell r="BG4499" t="str">
            <v>CON</v>
          </cell>
        </row>
        <row r="4500">
          <cell r="A4500" t="str">
            <v>CV62292</v>
          </cell>
          <cell r="B4500" t="str">
            <v>WWT</v>
          </cell>
          <cell r="C4500" t="str">
            <v>EL</v>
          </cell>
          <cell r="H4500" t="str">
            <v>GLAND &amp; TERMINATION</v>
          </cell>
          <cell r="I4500" t="str">
            <v>GLAND &amp; TERMINATION</v>
          </cell>
          <cell r="K4500" t="str">
            <v>TERMINATION آبسان زلال</v>
          </cell>
          <cell r="L4500" t="str">
            <v>TERMINATION</v>
          </cell>
          <cell r="M4500">
            <v>168.02793085299768</v>
          </cell>
          <cell r="N4500">
            <v>2.8724915014766509E-6</v>
          </cell>
          <cell r="T4500">
            <v>2.8724915014766509E-6</v>
          </cell>
          <cell r="W4500">
            <v>7.4999869265323399E-2</v>
          </cell>
          <cell r="X4500">
            <v>0.70056497175141252</v>
          </cell>
          <cell r="Y4500">
            <v>0.29943502824858748</v>
          </cell>
          <cell r="Z4500">
            <v>0.75141242937853103</v>
          </cell>
          <cell r="AA4500">
            <v>2.1584258174937545E-6</v>
          </cell>
          <cell r="AB4500">
            <v>1</v>
          </cell>
          <cell r="AC4500">
            <v>0.24858757062146894</v>
          </cell>
          <cell r="AD4500">
            <v>0.45197740112994356</v>
          </cell>
          <cell r="AE4500">
            <v>1.2983012436052661E-6</v>
          </cell>
          <cell r="AG4500">
            <v>2.0123669275881623E-6</v>
          </cell>
          <cell r="AH4500">
            <v>8.6012457388848856E-7</v>
          </cell>
          <cell r="AJ4500" t="str">
            <v>NO.</v>
          </cell>
          <cell r="AK4500">
            <v>177</v>
          </cell>
          <cell r="AL4500">
            <v>124.00000000000001</v>
          </cell>
          <cell r="AM4500">
            <v>52.999999999999986</v>
          </cell>
          <cell r="AQ4500" t="str">
            <v>NO</v>
          </cell>
          <cell r="AR4500">
            <v>0</v>
          </cell>
          <cell r="AS4500" t="str">
            <v>0</v>
          </cell>
          <cell r="AT4500" t="str">
            <v>ERROR</v>
          </cell>
          <cell r="AU4500" t="str">
            <v>ABS</v>
          </cell>
          <cell r="AW4500" t="str">
            <v>WWT</v>
          </cell>
          <cell r="AX4500" t="str">
            <v>EL</v>
          </cell>
          <cell r="AY4500">
            <v>168.02793085299768</v>
          </cell>
          <cell r="AZ4500">
            <v>117.71448263147862</v>
          </cell>
          <cell r="BA4500">
            <v>41.769655127298861</v>
          </cell>
          <cell r="BB4500">
            <v>2.8724915014766509E-6</v>
          </cell>
          <cell r="BD4500">
            <v>2.1584258174937545E-6</v>
          </cell>
          <cell r="BE4500">
            <v>1.2983012436052659E-6</v>
          </cell>
          <cell r="BF4500" t="str">
            <v>WWT</v>
          </cell>
          <cell r="BG4500" t="str">
            <v>CON</v>
          </cell>
        </row>
        <row r="4501">
          <cell r="A4501" t="str">
            <v>NEW-1123</v>
          </cell>
          <cell r="B4501" t="str">
            <v>WWT</v>
          </cell>
          <cell r="C4501" t="str">
            <v>EL</v>
          </cell>
          <cell r="H4501" t="str">
            <v>GLAND &amp; TERMINATION</v>
          </cell>
          <cell r="I4501" t="str">
            <v>GLAND &amp; TERMINATION</v>
          </cell>
          <cell r="K4501" t="str">
            <v>Cable Glanding بهبد صنعت</v>
          </cell>
          <cell r="L4501" t="str">
            <v>GLANDING</v>
          </cell>
          <cell r="M4501">
            <v>952.16022746614146</v>
          </cell>
          <cell r="N4501">
            <v>1.6277485222581204E-5</v>
          </cell>
          <cell r="T4501">
            <v>1.6277485222581204E-5</v>
          </cell>
          <cell r="W4501">
            <v>0.42500013073467652</v>
          </cell>
          <cell r="X4501">
            <v>0</v>
          </cell>
          <cell r="Y4501">
            <v>1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G4501">
            <v>0</v>
          </cell>
          <cell r="AH4501">
            <v>1.6277485222581204E-5</v>
          </cell>
          <cell r="AJ4501" t="str">
            <v>NO.</v>
          </cell>
          <cell r="AK4501">
            <v>120</v>
          </cell>
          <cell r="AL4501">
            <v>0</v>
          </cell>
          <cell r="AM4501">
            <v>120</v>
          </cell>
          <cell r="AQ4501" t="str">
            <v>OK</v>
          </cell>
          <cell r="AR4501">
            <v>0</v>
          </cell>
          <cell r="AS4501" t="str">
            <v>0</v>
          </cell>
          <cell r="AT4501" t="str">
            <v>OK</v>
          </cell>
          <cell r="AU4501" t="str">
            <v>ND</v>
          </cell>
          <cell r="AW4501" t="str">
            <v>WWT</v>
          </cell>
          <cell r="AX4501" t="str">
            <v>EL</v>
          </cell>
          <cell r="AY4501">
            <v>952.16022746614146</v>
          </cell>
          <cell r="AZ4501">
            <v>0</v>
          </cell>
          <cell r="BA4501">
            <v>0</v>
          </cell>
          <cell r="BB4501">
            <v>1.6277485222581204E-5</v>
          </cell>
          <cell r="BD4501">
            <v>0</v>
          </cell>
          <cell r="BE4501">
            <v>0</v>
          </cell>
          <cell r="BF4501" t="str">
            <v>WWT</v>
          </cell>
          <cell r="BG4501" t="str">
            <v>CON</v>
          </cell>
        </row>
        <row r="4502">
          <cell r="A4502" t="str">
            <v>NEW-1124</v>
          </cell>
          <cell r="B4502" t="str">
            <v>WWT</v>
          </cell>
          <cell r="C4502" t="str">
            <v>EL</v>
          </cell>
          <cell r="H4502" t="str">
            <v>GLAND &amp; TERMINATION</v>
          </cell>
          <cell r="I4502" t="str">
            <v>GLAND &amp; TERMINATION</v>
          </cell>
          <cell r="K4502" t="str">
            <v>TERMINATION بهبد صنعت</v>
          </cell>
          <cell r="L4502" t="str">
            <v>TERMINATION</v>
          </cell>
          <cell r="M4502">
            <v>168.02793085299768</v>
          </cell>
          <cell r="N4502">
            <v>2.8724915014766509E-6</v>
          </cell>
          <cell r="T4502">
            <v>2.8724915014766509E-6</v>
          </cell>
          <cell r="W4502">
            <v>7.4999869265323399E-2</v>
          </cell>
          <cell r="X4502">
            <v>0</v>
          </cell>
          <cell r="Y4502">
            <v>1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G4502">
            <v>0</v>
          </cell>
          <cell r="AH4502">
            <v>2.8724915014766509E-6</v>
          </cell>
          <cell r="AJ4502" t="str">
            <v>SET</v>
          </cell>
          <cell r="AK4502">
            <v>120</v>
          </cell>
          <cell r="AL4502">
            <v>0</v>
          </cell>
          <cell r="AM4502">
            <v>120</v>
          </cell>
          <cell r="AQ4502" t="str">
            <v>OK</v>
          </cell>
          <cell r="AR4502">
            <v>0</v>
          </cell>
          <cell r="AS4502" t="str">
            <v>0</v>
          </cell>
          <cell r="AT4502" t="str">
            <v>OK</v>
          </cell>
          <cell r="AU4502" t="str">
            <v>ND</v>
          </cell>
          <cell r="AW4502" t="str">
            <v>WWT</v>
          </cell>
          <cell r="AX4502" t="str">
            <v>EL</v>
          </cell>
          <cell r="AY4502">
            <v>168.02793085299768</v>
          </cell>
          <cell r="AZ4502">
            <v>0</v>
          </cell>
          <cell r="BA4502">
            <v>0</v>
          </cell>
          <cell r="BB4502">
            <v>2.8724915014766509E-6</v>
          </cell>
          <cell r="BD4502">
            <v>0</v>
          </cell>
          <cell r="BE4502">
            <v>0</v>
          </cell>
          <cell r="BF4502" t="str">
            <v>WWT</v>
          </cell>
          <cell r="BG4502" t="str">
            <v>CON</v>
          </cell>
        </row>
        <row r="4503">
          <cell r="B4503" t="str">
            <v>WWT</v>
          </cell>
          <cell r="H4503" t="str">
            <v>Panel Board &amp; LCS</v>
          </cell>
          <cell r="M4503">
            <v>896.14896454932102</v>
          </cell>
          <cell r="N4503">
            <v>1.5319954674542138E-5</v>
          </cell>
          <cell r="S4503">
            <v>1.5319954674542138E-5</v>
          </cell>
          <cell r="W4503">
            <v>1.7798894406773066E-2</v>
          </cell>
          <cell r="X4503">
            <v>1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1</v>
          </cell>
          <cell r="AD4503">
            <v>0</v>
          </cell>
          <cell r="AE4503">
            <v>0</v>
          </cell>
          <cell r="AG4503">
            <v>1.5319954674542138E-5</v>
          </cell>
          <cell r="AH4503">
            <v>0</v>
          </cell>
          <cell r="AT4503" t="str">
            <v>OK</v>
          </cell>
          <cell r="AX4503" t="str">
            <v/>
          </cell>
        </row>
        <row r="4504">
          <cell r="A4504" t="str">
            <v>CV62282</v>
          </cell>
          <cell r="B4504" t="str">
            <v>WWT</v>
          </cell>
          <cell r="C4504" t="str">
            <v>EL</v>
          </cell>
          <cell r="H4504" t="str">
            <v>TRANSFORMER, PANEL, JB</v>
          </cell>
          <cell r="I4504" t="str">
            <v>PANEL ELECTRICAL</v>
          </cell>
          <cell r="K4504" t="str">
            <v>LV SWITCHGEAR PANEL آبسان زلال</v>
          </cell>
          <cell r="L4504" t="str">
            <v>INSTALLATION PANEL</v>
          </cell>
          <cell r="M4504">
            <v>596.14896454932102</v>
          </cell>
          <cell r="N4504">
            <v>1.0191358219962746E-5</v>
          </cell>
          <cell r="T4504">
            <v>1.0191358219962746E-5</v>
          </cell>
          <cell r="W4504">
            <v>0.66523422793790554</v>
          </cell>
          <cell r="X4504">
            <v>1</v>
          </cell>
          <cell r="Y4504">
            <v>0</v>
          </cell>
          <cell r="AA4504">
            <v>0</v>
          </cell>
          <cell r="AB4504">
            <v>1</v>
          </cell>
          <cell r="AC4504">
            <v>1</v>
          </cell>
          <cell r="AD4504">
            <v>0</v>
          </cell>
          <cell r="AE4504">
            <v>0</v>
          </cell>
          <cell r="AG4504">
            <v>1.0191358219962746E-5</v>
          </cell>
          <cell r="AH4504">
            <v>0</v>
          </cell>
          <cell r="AJ4504" t="str">
            <v>NO.</v>
          </cell>
          <cell r="AK4504">
            <v>4</v>
          </cell>
          <cell r="AL4504">
            <v>4</v>
          </cell>
          <cell r="AM4504">
            <v>0</v>
          </cell>
          <cell r="AQ4504" t="str">
            <v>OK</v>
          </cell>
          <cell r="AR4504">
            <v>0</v>
          </cell>
          <cell r="AS4504" t="str">
            <v>0</v>
          </cell>
          <cell r="AT4504" t="str">
            <v>OK</v>
          </cell>
          <cell r="AU4504" t="str">
            <v>ABS</v>
          </cell>
          <cell r="AW4504" t="str">
            <v>WWT</v>
          </cell>
          <cell r="AX4504" t="str">
            <v>EL</v>
          </cell>
          <cell r="AY4504">
            <v>596.14896454932102</v>
          </cell>
          <cell r="AZ4504">
            <v>596.14896454932102</v>
          </cell>
          <cell r="BA4504">
            <v>596.14896454932102</v>
          </cell>
          <cell r="BB4504">
            <v>1.0191358219962746E-5</v>
          </cell>
          <cell r="BD4504">
            <v>0</v>
          </cell>
          <cell r="BE4504">
            <v>0</v>
          </cell>
          <cell r="BF4504" t="str">
            <v>WWT</v>
          </cell>
          <cell r="BG4504" t="str">
            <v>CON</v>
          </cell>
        </row>
        <row r="4505">
          <cell r="A4505" t="str">
            <v>NEW-1146</v>
          </cell>
          <cell r="B4505" t="str">
            <v>WWT</v>
          </cell>
          <cell r="C4505" t="str">
            <v>EL</v>
          </cell>
          <cell r="H4505" t="str">
            <v>TRANSFORMER, PANEL, JB</v>
          </cell>
          <cell r="I4505" t="str">
            <v>PANEL ELECTRICAL</v>
          </cell>
          <cell r="K4505" t="str">
            <v>ELECTRICAL PANEL HEATER آبسان زلال</v>
          </cell>
          <cell r="L4505" t="str">
            <v>INSTALLATION PANEL</v>
          </cell>
          <cell r="M4505">
            <v>200</v>
          </cell>
          <cell r="N4505">
            <v>3.4190643030529283E-6</v>
          </cell>
          <cell r="T4505">
            <v>3.4190643030529283E-6</v>
          </cell>
          <cell r="W4505">
            <v>0.22317718137472967</v>
          </cell>
          <cell r="X4505">
            <v>1</v>
          </cell>
          <cell r="Y4505">
            <v>0</v>
          </cell>
          <cell r="AA4505">
            <v>0</v>
          </cell>
          <cell r="AB4505">
            <v>1</v>
          </cell>
          <cell r="AC4505">
            <v>1</v>
          </cell>
          <cell r="AD4505">
            <v>0</v>
          </cell>
          <cell r="AE4505">
            <v>0</v>
          </cell>
          <cell r="AG4505">
            <v>3.4190643030529283E-6</v>
          </cell>
          <cell r="AH4505">
            <v>0</v>
          </cell>
          <cell r="AJ4505" t="str">
            <v>NO.</v>
          </cell>
          <cell r="AK4505">
            <v>1</v>
          </cell>
          <cell r="AL4505">
            <v>1</v>
          </cell>
          <cell r="AM4505">
            <v>0</v>
          </cell>
          <cell r="AQ4505" t="str">
            <v>OK</v>
          </cell>
          <cell r="AR4505">
            <v>0</v>
          </cell>
          <cell r="AS4505" t="str">
            <v>0</v>
          </cell>
          <cell r="AT4505" t="str">
            <v>OK</v>
          </cell>
          <cell r="AU4505" t="str">
            <v>ABS</v>
          </cell>
          <cell r="AW4505" t="str">
            <v>WWT</v>
          </cell>
          <cell r="AX4505" t="str">
            <v>EL</v>
          </cell>
          <cell r="AY4505">
            <v>200</v>
          </cell>
          <cell r="AZ4505">
            <v>200</v>
          </cell>
          <cell r="BA4505">
            <v>200</v>
          </cell>
          <cell r="BB4505">
            <v>3.4190643030529283E-6</v>
          </cell>
          <cell r="BD4505">
            <v>0</v>
          </cell>
          <cell r="BE4505">
            <v>0</v>
          </cell>
          <cell r="BF4505" t="str">
            <v>WWT</v>
          </cell>
          <cell r="BG4505" t="str">
            <v>CON</v>
          </cell>
        </row>
        <row r="4506">
          <cell r="A4506" t="str">
            <v>NEW-0209</v>
          </cell>
          <cell r="B4506" t="str">
            <v>WWT</v>
          </cell>
          <cell r="C4506" t="str">
            <v>EL</v>
          </cell>
          <cell r="H4506" t="str">
            <v>LOCAL CONTROL STATION</v>
          </cell>
          <cell r="I4506" t="str">
            <v>LOCAL CONTROL STATION</v>
          </cell>
          <cell r="K4506" t="str">
            <v>LOCAL CONTROL STATION آبسان زلال</v>
          </cell>
          <cell r="L4506" t="str">
            <v>LOCAL CONTROL STATION</v>
          </cell>
          <cell r="M4506">
            <v>100</v>
          </cell>
          <cell r="N4506">
            <v>1.7095321515264642E-6</v>
          </cell>
          <cell r="W4506">
            <v>0.11158859068736483</v>
          </cell>
          <cell r="X4506">
            <v>1</v>
          </cell>
          <cell r="Y4506">
            <v>0</v>
          </cell>
          <cell r="AA4506">
            <v>0</v>
          </cell>
          <cell r="AB4506">
            <v>1</v>
          </cell>
          <cell r="AC4506">
            <v>1</v>
          </cell>
          <cell r="AD4506">
            <v>0</v>
          </cell>
          <cell r="AE4506">
            <v>0</v>
          </cell>
          <cell r="AG4506">
            <v>1.7095321515264642E-6</v>
          </cell>
          <cell r="AH4506">
            <v>0</v>
          </cell>
          <cell r="AJ4506" t="str">
            <v>NO.</v>
          </cell>
          <cell r="AK4506">
            <v>37</v>
          </cell>
          <cell r="AL4506">
            <v>37</v>
          </cell>
          <cell r="AM4506">
            <v>0</v>
          </cell>
          <cell r="AQ4506" t="str">
            <v>OK</v>
          </cell>
          <cell r="AR4506">
            <v>0</v>
          </cell>
          <cell r="AS4506" t="str">
            <v>0</v>
          </cell>
          <cell r="AT4506" t="str">
            <v>OK</v>
          </cell>
          <cell r="AU4506" t="str">
            <v>ABS</v>
          </cell>
          <cell r="AW4506" t="str">
            <v>WWT</v>
          </cell>
          <cell r="AX4506" t="str">
            <v>EL</v>
          </cell>
          <cell r="AY4506">
            <v>100</v>
          </cell>
          <cell r="AZ4506">
            <v>100</v>
          </cell>
          <cell r="BA4506">
            <v>100</v>
          </cell>
          <cell r="BB4506">
            <v>1.7095321515264642E-6</v>
          </cell>
          <cell r="BD4506">
            <v>0</v>
          </cell>
          <cell r="BE4506">
            <v>0</v>
          </cell>
          <cell r="BF4506" t="str">
            <v>WWT</v>
          </cell>
          <cell r="BG4506" t="str">
            <v>CON</v>
          </cell>
        </row>
        <row r="4507">
          <cell r="B4507" t="str">
            <v>WWT</v>
          </cell>
          <cell r="H4507" t="str">
            <v>Earthing System</v>
          </cell>
          <cell r="M4507">
            <v>2688.4507989129388</v>
          </cell>
          <cell r="N4507">
            <v>4.5959930785386779E-5</v>
          </cell>
          <cell r="S4507">
            <v>4.5959930785386779E-5</v>
          </cell>
          <cell r="W4507">
            <v>5.3396760784877866E-2</v>
          </cell>
          <cell r="X4507">
            <v>0</v>
          </cell>
          <cell r="Y4507">
            <v>1</v>
          </cell>
          <cell r="Z4507">
            <v>0.5</v>
          </cell>
          <cell r="AA4507">
            <v>2.297996539269339E-5</v>
          </cell>
          <cell r="AB4507">
            <v>2.297996539269339E-5</v>
          </cell>
          <cell r="AC4507">
            <v>0</v>
          </cell>
          <cell r="AD4507">
            <v>0</v>
          </cell>
          <cell r="AE4507">
            <v>0</v>
          </cell>
          <cell r="AG4507">
            <v>0</v>
          </cell>
          <cell r="AH4507">
            <v>4.5959930785386779E-5</v>
          </cell>
          <cell r="AT4507" t="str">
            <v>OK</v>
          </cell>
          <cell r="AX4507" t="str">
            <v/>
          </cell>
        </row>
        <row r="4508">
          <cell r="A4508" t="str">
            <v>CV62287</v>
          </cell>
          <cell r="B4508" t="str">
            <v>WWT</v>
          </cell>
          <cell r="C4508" t="str">
            <v>EL</v>
          </cell>
          <cell r="H4508" t="str">
            <v>CABLE PULLING</v>
          </cell>
          <cell r="I4508" t="str">
            <v>CABLE EARTH</v>
          </cell>
          <cell r="K4508" t="str">
            <v>Earthing System Installation آبسان زلال</v>
          </cell>
          <cell r="L4508" t="str">
            <v>CABLE PULLING</v>
          </cell>
          <cell r="M4508">
            <v>1344.2253994564694</v>
          </cell>
          <cell r="N4508">
            <v>2.297996539269339E-5</v>
          </cell>
          <cell r="T4508">
            <v>2.297996539269339E-5</v>
          </cell>
          <cell r="W4508">
            <v>0.5</v>
          </cell>
          <cell r="X4508">
            <v>0</v>
          </cell>
          <cell r="Y4508">
            <v>1</v>
          </cell>
          <cell r="Z4508">
            <v>1</v>
          </cell>
          <cell r="AA4508">
            <v>2.297996539269339E-5</v>
          </cell>
          <cell r="AB4508">
            <v>1</v>
          </cell>
          <cell r="AC4508">
            <v>0</v>
          </cell>
          <cell r="AD4508">
            <v>0</v>
          </cell>
          <cell r="AE4508">
            <v>0</v>
          </cell>
          <cell r="AG4508">
            <v>0</v>
          </cell>
          <cell r="AH4508">
            <v>2.297996539269339E-5</v>
          </cell>
          <cell r="AJ4508" t="str">
            <v>ML</v>
          </cell>
          <cell r="AK4508">
            <v>320</v>
          </cell>
          <cell r="AL4508">
            <v>0</v>
          </cell>
          <cell r="AM4508">
            <v>320</v>
          </cell>
          <cell r="AQ4508" t="str">
            <v>OK</v>
          </cell>
          <cell r="AR4508">
            <v>0</v>
          </cell>
          <cell r="AS4508" t="str">
            <v>0</v>
          </cell>
          <cell r="AT4508" t="str">
            <v>OK</v>
          </cell>
          <cell r="AU4508" t="str">
            <v>ABS</v>
          </cell>
          <cell r="AW4508" t="str">
            <v>WWT</v>
          </cell>
          <cell r="AX4508" t="str">
            <v>EL</v>
          </cell>
          <cell r="AY4508">
            <v>1344.2253994564694</v>
          </cell>
          <cell r="AZ4508">
            <v>0</v>
          </cell>
          <cell r="BA4508">
            <v>0</v>
          </cell>
          <cell r="BB4508">
            <v>2.297996539269339E-5</v>
          </cell>
          <cell r="BD4508">
            <v>2.297996539269339E-5</v>
          </cell>
          <cell r="BE4508">
            <v>0</v>
          </cell>
          <cell r="BF4508" t="str">
            <v>WWT</v>
          </cell>
          <cell r="BG4508" t="str">
            <v>CON</v>
          </cell>
        </row>
        <row r="4509">
          <cell r="A4509" t="str">
            <v>NEW-1122</v>
          </cell>
          <cell r="B4509" t="str">
            <v>WWT</v>
          </cell>
          <cell r="C4509" t="str">
            <v>EL</v>
          </cell>
          <cell r="H4509" t="str">
            <v>CABLE PULLING</v>
          </cell>
          <cell r="I4509" t="str">
            <v>CABLE EARTH</v>
          </cell>
          <cell r="K4509" t="str">
            <v>Earthing System Installation بهبد صنعت</v>
          </cell>
          <cell r="L4509" t="str">
            <v>CABLE PULLING</v>
          </cell>
          <cell r="M4509">
            <v>1344.2253994564694</v>
          </cell>
          <cell r="N4509">
            <v>2.297996539269339E-5</v>
          </cell>
          <cell r="W4509">
            <v>0.5</v>
          </cell>
          <cell r="X4509">
            <v>0</v>
          </cell>
          <cell r="Y4509">
            <v>1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G4509">
            <v>0</v>
          </cell>
          <cell r="AH4509">
            <v>2.297996539269339E-5</v>
          </cell>
          <cell r="AJ4509" t="str">
            <v>ML</v>
          </cell>
          <cell r="AK4509">
            <v>1000</v>
          </cell>
          <cell r="AL4509">
            <v>0</v>
          </cell>
          <cell r="AM4509">
            <v>1000</v>
          </cell>
          <cell r="AQ4509" t="str">
            <v>OK</v>
          </cell>
          <cell r="AR4509">
            <v>0</v>
          </cell>
          <cell r="AS4509" t="str">
            <v>0</v>
          </cell>
          <cell r="AT4509" t="str">
            <v>OK</v>
          </cell>
          <cell r="AU4509" t="str">
            <v>ND</v>
          </cell>
          <cell r="AW4509" t="str">
            <v>WWT</v>
          </cell>
          <cell r="AX4509" t="str">
            <v>EL</v>
          </cell>
          <cell r="AY4509">
            <v>1344.2253994564694</v>
          </cell>
          <cell r="AZ4509">
            <v>0</v>
          </cell>
          <cell r="BA4509">
            <v>0</v>
          </cell>
          <cell r="BB4509">
            <v>2.297996539269339E-5</v>
          </cell>
          <cell r="BD4509">
            <v>0</v>
          </cell>
          <cell r="BE4509">
            <v>0</v>
          </cell>
          <cell r="BF4509" t="str">
            <v>WWT</v>
          </cell>
          <cell r="BG4509" t="str">
            <v>CON</v>
          </cell>
        </row>
        <row r="4510">
          <cell r="B4510" t="str">
            <v>WWT</v>
          </cell>
          <cell r="H4510" t="str">
            <v>Telecommunication</v>
          </cell>
          <cell r="M4510">
            <v>1229.9021361912166</v>
          </cell>
          <cell r="N4510">
            <v>2.1025572450499651E-5</v>
          </cell>
          <cell r="S4510">
            <v>2.1025572450499651E-5</v>
          </cell>
          <cell r="W4510">
            <v>2.4427744849028713E-2</v>
          </cell>
          <cell r="X4510">
            <v>0</v>
          </cell>
          <cell r="Y4510">
            <v>1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G4510">
            <v>0</v>
          </cell>
          <cell r="AH4510">
            <v>2.1025572450499651E-5</v>
          </cell>
          <cell r="AT4510" t="str">
            <v>OK</v>
          </cell>
          <cell r="AX4510" t="str">
            <v/>
          </cell>
        </row>
        <row r="4511">
          <cell r="A4511" t="str">
            <v>CV75520</v>
          </cell>
          <cell r="B4511" t="str">
            <v>WWT</v>
          </cell>
          <cell r="C4511" t="str">
            <v>EL</v>
          </cell>
          <cell r="H4511" t="str">
            <v>CABLE PULLING</v>
          </cell>
          <cell r="I4511" t="str">
            <v>CABLE TELECOM</v>
          </cell>
          <cell r="K4511" t="str">
            <v>Telecommunication Cabling</v>
          </cell>
          <cell r="L4511" t="str">
            <v>CABLE PULLING</v>
          </cell>
          <cell r="M4511">
            <v>333.75317164189573</v>
          </cell>
          <cell r="N4511">
            <v>5.705617775957513E-6</v>
          </cell>
          <cell r="T4511">
            <v>5.705617775957513E-6</v>
          </cell>
          <cell r="W4511">
            <v>0.27136563294008792</v>
          </cell>
          <cell r="X4511">
            <v>0</v>
          </cell>
          <cell r="Y4511">
            <v>1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G4511">
            <v>0</v>
          </cell>
          <cell r="AH4511">
            <v>5.705617775957513E-6</v>
          </cell>
          <cell r="AJ4511" t="str">
            <v>ML</v>
          </cell>
          <cell r="AK4511">
            <v>2500</v>
          </cell>
          <cell r="AL4511">
            <v>0</v>
          </cell>
          <cell r="AM4511">
            <v>2500</v>
          </cell>
          <cell r="AQ4511" t="str">
            <v>OK</v>
          </cell>
          <cell r="AR4511">
            <v>0</v>
          </cell>
          <cell r="AS4511" t="str">
            <v>0</v>
          </cell>
          <cell r="AT4511" t="str">
            <v>OK</v>
          </cell>
          <cell r="AU4511" t="str">
            <v>ND</v>
          </cell>
          <cell r="AW4511" t="str">
            <v>WWT</v>
          </cell>
          <cell r="AX4511" t="str">
            <v>EL</v>
          </cell>
          <cell r="AY4511">
            <v>333.75317164189573</v>
          </cell>
          <cell r="AZ4511">
            <v>0</v>
          </cell>
          <cell r="BA4511">
            <v>0</v>
          </cell>
          <cell r="BB4511">
            <v>5.705617775957513E-6</v>
          </cell>
          <cell r="BD4511">
            <v>0</v>
          </cell>
          <cell r="BE4511">
            <v>0</v>
          </cell>
          <cell r="BF4511" t="str">
            <v>WWT</v>
          </cell>
          <cell r="BG4511" t="str">
            <v>CON</v>
          </cell>
        </row>
        <row r="4512">
          <cell r="A4512" t="str">
            <v>CV62302</v>
          </cell>
          <cell r="B4512" t="str">
            <v>WWT</v>
          </cell>
          <cell r="C4512" t="str">
            <v>TE</v>
          </cell>
          <cell r="H4512" t="str">
            <v>TELECOM EQUIPMENT</v>
          </cell>
          <cell r="I4512" t="str">
            <v>BOXES/SOCKETS/TELEPHONES</v>
          </cell>
          <cell r="K4512" t="str">
            <v>Telecommunication &amp; Paging Installation</v>
          </cell>
          <cell r="L4512" t="str">
            <v>TELECOM-EQUIPMENT</v>
          </cell>
          <cell r="M4512">
            <v>896.14896454932091</v>
          </cell>
          <cell r="N4512">
            <v>1.5319954674542138E-5</v>
          </cell>
          <cell r="T4512">
            <v>1.5319954674542138E-5</v>
          </cell>
          <cell r="W4512">
            <v>0.72863436705991202</v>
          </cell>
          <cell r="X4512">
            <v>0</v>
          </cell>
          <cell r="Y4512">
            <v>1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G4512">
            <v>0</v>
          </cell>
          <cell r="AH4512">
            <v>1.5319954674542138E-5</v>
          </cell>
          <cell r="AJ4512" t="str">
            <v>NO.</v>
          </cell>
          <cell r="AK4512">
            <v>10</v>
          </cell>
          <cell r="AL4512">
            <v>0</v>
          </cell>
          <cell r="AM4512">
            <v>10</v>
          </cell>
          <cell r="AQ4512" t="str">
            <v>OK</v>
          </cell>
          <cell r="AR4512">
            <v>0</v>
          </cell>
          <cell r="AS4512" t="str">
            <v>0</v>
          </cell>
          <cell r="AT4512" t="str">
            <v>OK</v>
          </cell>
          <cell r="AU4512" t="str">
            <v>ND</v>
          </cell>
          <cell r="AW4512" t="str">
            <v>WWT</v>
          </cell>
          <cell r="AX4512" t="str">
            <v>TE</v>
          </cell>
          <cell r="AY4512">
            <v>896.14896454932091</v>
          </cell>
          <cell r="AZ4512">
            <v>0</v>
          </cell>
          <cell r="BA4512">
            <v>0</v>
          </cell>
          <cell r="BB4512">
            <v>1.5319954674542138E-5</v>
          </cell>
          <cell r="BD4512">
            <v>0</v>
          </cell>
          <cell r="BE4512">
            <v>0</v>
          </cell>
          <cell r="BF4512" t="str">
            <v>WWT</v>
          </cell>
          <cell r="BG4512" t="str">
            <v>CON</v>
          </cell>
        </row>
        <row r="4513">
          <cell r="B4513" t="str">
            <v>WWT</v>
          </cell>
          <cell r="G4513" t="str">
            <v>Instrumentation</v>
          </cell>
          <cell r="M4513">
            <v>22017.277787584037</v>
          </cell>
          <cell r="N4513">
            <v>3.7639244266964364E-4</v>
          </cell>
          <cell r="R4513">
            <v>3.7639244266964364E-4</v>
          </cell>
          <cell r="W4513">
            <v>4.3766783645423642E-2</v>
          </cell>
          <cell r="X4513">
            <v>3.9139540857034964E-2</v>
          </cell>
          <cell r="Y4513">
            <v>0.96086045914296503</v>
          </cell>
          <cell r="Z4513">
            <v>0.94552546577500596</v>
          </cell>
          <cell r="AA4513">
            <v>3.5588863966940702E-4</v>
          </cell>
          <cell r="AB4513">
            <v>1.1424980430559205E-7</v>
          </cell>
          <cell r="AC4513">
            <v>3.1765096445090353E-2</v>
          </cell>
          <cell r="AD4513">
            <v>7.3744444119446112E-3</v>
          </cell>
          <cell r="AE4513">
            <v>2.7756851455433358E-6</v>
          </cell>
          <cell r="AG4513">
            <v>1.4731827388147707E-5</v>
          </cell>
          <cell r="AH4513">
            <v>3.6166061528149592E-4</v>
          </cell>
          <cell r="AT4513" t="str">
            <v>OK</v>
          </cell>
          <cell r="AX4513" t="str">
            <v/>
          </cell>
        </row>
        <row r="4514">
          <cell r="B4514" t="str">
            <v>WWT</v>
          </cell>
          <cell r="H4514" t="str">
            <v>Unit - WWT</v>
          </cell>
          <cell r="M4514">
            <v>19767.277787584037</v>
          </cell>
          <cell r="N4514">
            <v>3.3792796926029824E-4</v>
          </cell>
          <cell r="W4514">
            <v>0.89780752999043256</v>
          </cell>
          <cell r="X4514">
            <v>0</v>
          </cell>
          <cell r="Y4514">
            <v>1</v>
          </cell>
          <cell r="Z4514">
            <v>1</v>
          </cell>
          <cell r="AA4514">
            <v>3.3792796926029824E-4</v>
          </cell>
          <cell r="AB4514">
            <v>3.3792796926029824E-4</v>
          </cell>
          <cell r="AC4514">
            <v>0</v>
          </cell>
          <cell r="AD4514">
            <v>0</v>
          </cell>
          <cell r="AE4514">
            <v>0</v>
          </cell>
          <cell r="AG4514">
            <v>0</v>
          </cell>
          <cell r="AH4514">
            <v>3.3792796926029824E-4</v>
          </cell>
          <cell r="AT4514" t="str">
            <v>OK</v>
          </cell>
          <cell r="AX4514" t="str">
            <v/>
          </cell>
        </row>
        <row r="4515">
          <cell r="A4515" t="str">
            <v>FA-25161824</v>
          </cell>
          <cell r="B4515" t="str">
            <v>WWT</v>
          </cell>
          <cell r="C4515" t="str">
            <v>IN</v>
          </cell>
          <cell r="H4515" t="str">
            <v>INSTRUMENTATION</v>
          </cell>
          <cell r="I4515" t="str">
            <v>UNIT - WWT</v>
          </cell>
          <cell r="K4515" t="str">
            <v>Unit - WWT ستاره تاراز</v>
          </cell>
          <cell r="L4515" t="str">
            <v>Unit - WWT</v>
          </cell>
          <cell r="M4515">
            <v>19767.277787584037</v>
          </cell>
          <cell r="N4515">
            <v>3.3792796926029824E-4</v>
          </cell>
          <cell r="W4515">
            <v>1</v>
          </cell>
          <cell r="X4515">
            <v>0</v>
          </cell>
          <cell r="Y4515">
            <v>1</v>
          </cell>
          <cell r="Z4515">
            <v>1</v>
          </cell>
          <cell r="AA4515">
            <v>3.3792796926029824E-4</v>
          </cell>
          <cell r="AB4515">
            <v>1</v>
          </cell>
          <cell r="AC4515">
            <v>0</v>
          </cell>
          <cell r="AD4515">
            <v>0</v>
          </cell>
          <cell r="AE4515">
            <v>0</v>
          </cell>
          <cell r="AG4515">
            <v>0</v>
          </cell>
          <cell r="AH4515">
            <v>3.3792796926029824E-4</v>
          </cell>
          <cell r="AJ4515" t="str">
            <v>%</v>
          </cell>
          <cell r="AK4515" t="e">
            <v>#N/A</v>
          </cell>
          <cell r="AL4515">
            <v>0</v>
          </cell>
          <cell r="AM4515" t="e">
            <v>#N/A</v>
          </cell>
          <cell r="AQ4515" t="str">
            <v>OK</v>
          </cell>
          <cell r="AR4515">
            <v>0</v>
          </cell>
          <cell r="AS4515" t="str">
            <v>0</v>
          </cell>
          <cell r="AU4515" t="str">
            <v>STT</v>
          </cell>
          <cell r="AW4515" t="str">
            <v>WWT</v>
          </cell>
          <cell r="AX4515" t="str">
            <v>IN</v>
          </cell>
          <cell r="AY4515">
            <v>19767.277787584037</v>
          </cell>
          <cell r="AZ4515">
            <v>0</v>
          </cell>
          <cell r="BA4515">
            <v>0</v>
          </cell>
          <cell r="BB4515">
            <v>3.3792796926029824E-4</v>
          </cell>
          <cell r="BC4515">
            <v>4.9086365079553827E-3</v>
          </cell>
          <cell r="BD4515">
            <v>3.3792796926029824E-4</v>
          </cell>
          <cell r="BE4515">
            <v>0</v>
          </cell>
          <cell r="BF4515" t="str">
            <v>WWT</v>
          </cell>
          <cell r="BG4515" t="str">
            <v>CON</v>
          </cell>
          <cell r="BI4515">
            <v>200</v>
          </cell>
          <cell r="BJ4515">
            <v>0</v>
          </cell>
        </row>
        <row r="4516">
          <cell r="B4516" t="str">
            <v>WWT</v>
          </cell>
          <cell r="H4516" t="str">
            <v>Support</v>
          </cell>
          <cell r="M4516">
            <v>100</v>
          </cell>
          <cell r="N4516">
            <v>1.7095321515264642E-6</v>
          </cell>
          <cell r="W4516">
            <v>4.5418875559807819E-3</v>
          </cell>
          <cell r="X4516">
            <v>0.99999999999999978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.99999999999999978</v>
          </cell>
          <cell r="AD4516">
            <v>0</v>
          </cell>
          <cell r="AE4516">
            <v>0</v>
          </cell>
          <cell r="AG4516">
            <v>1.7095321515264637E-6</v>
          </cell>
          <cell r="AH4516">
            <v>0</v>
          </cell>
          <cell r="AT4516" t="str">
            <v>OK</v>
          </cell>
          <cell r="AX4516" t="str">
            <v/>
          </cell>
        </row>
        <row r="4517">
          <cell r="A4517" t="str">
            <v>NEW-1128</v>
          </cell>
          <cell r="B4517" t="str">
            <v>WWT</v>
          </cell>
          <cell r="C4517" t="str">
            <v>IN</v>
          </cell>
          <cell r="H4517" t="str">
            <v xml:space="preserve">SUPPORTS </v>
          </cell>
          <cell r="I4517" t="str">
            <v xml:space="preserve">SUPPORTS </v>
          </cell>
          <cell r="K4517" t="str">
            <v>Support Installation آبسان زلال</v>
          </cell>
          <cell r="L4517" t="str">
            <v>INSTALLATION SUPPORT</v>
          </cell>
          <cell r="M4517">
            <v>100</v>
          </cell>
          <cell r="N4517">
            <v>1.7095321515264642E-6</v>
          </cell>
          <cell r="W4517">
            <v>1</v>
          </cell>
          <cell r="X4517">
            <v>0.99999999999999978</v>
          </cell>
          <cell r="Y4517">
            <v>0</v>
          </cell>
          <cell r="AA4517">
            <v>0</v>
          </cell>
          <cell r="AB4517">
            <v>0.99999999999999978</v>
          </cell>
          <cell r="AC4517">
            <v>0.99999999999999978</v>
          </cell>
          <cell r="AD4517">
            <v>0</v>
          </cell>
          <cell r="AE4517">
            <v>0</v>
          </cell>
          <cell r="AG4517">
            <v>1.7095321515264637E-6</v>
          </cell>
          <cell r="AH4517">
            <v>0</v>
          </cell>
          <cell r="AJ4517" t="str">
            <v>KG</v>
          </cell>
          <cell r="AK4517">
            <v>600</v>
          </cell>
          <cell r="AL4517">
            <v>599.99999999999989</v>
          </cell>
          <cell r="AM4517">
            <v>0</v>
          </cell>
          <cell r="AQ4517" t="str">
            <v>OK</v>
          </cell>
          <cell r="AR4517">
            <v>0</v>
          </cell>
          <cell r="AS4517" t="str">
            <v>0</v>
          </cell>
          <cell r="AU4517" t="str">
            <v>ABS</v>
          </cell>
          <cell r="AW4517" t="str">
            <v>WWT</v>
          </cell>
          <cell r="AX4517" t="str">
            <v>IN</v>
          </cell>
          <cell r="AY4517">
            <v>100</v>
          </cell>
          <cell r="AZ4517">
            <v>99.999999999999972</v>
          </cell>
          <cell r="BA4517">
            <v>99.999999999999972</v>
          </cell>
          <cell r="BB4517">
            <v>1.7095321515264642E-6</v>
          </cell>
          <cell r="BD4517">
            <v>0</v>
          </cell>
          <cell r="BE4517">
            <v>0</v>
          </cell>
          <cell r="BF4517" t="str">
            <v>WWT</v>
          </cell>
          <cell r="BG4517" t="str">
            <v>CON</v>
          </cell>
        </row>
        <row r="4518">
          <cell r="B4518" t="str">
            <v>WWT</v>
          </cell>
          <cell r="H4518" t="str">
            <v>Tray &amp; Ladder</v>
          </cell>
          <cell r="M4518">
            <v>100</v>
          </cell>
          <cell r="N4518">
            <v>1.7095321515264642E-6</v>
          </cell>
          <cell r="W4518">
            <v>4.5418875559807819E-3</v>
          </cell>
          <cell r="X4518">
            <v>1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1</v>
          </cell>
          <cell r="AD4518">
            <v>0</v>
          </cell>
          <cell r="AE4518">
            <v>0</v>
          </cell>
          <cell r="AG4518">
            <v>1.7095321515264642E-6</v>
          </cell>
          <cell r="AH4518">
            <v>0</v>
          </cell>
          <cell r="AT4518" t="str">
            <v>OK</v>
          </cell>
          <cell r="AX4518" t="str">
            <v/>
          </cell>
        </row>
        <row r="4519">
          <cell r="A4519" t="str">
            <v>NEW-1129</v>
          </cell>
          <cell r="B4519" t="str">
            <v>WWT</v>
          </cell>
          <cell r="C4519" t="str">
            <v>IN</v>
          </cell>
          <cell r="H4519" t="str">
            <v>TRAY, LADDER, CONDUITS</v>
          </cell>
          <cell r="I4519" t="str">
            <v>PRIMARY TRAY, LADDER</v>
          </cell>
          <cell r="K4519" t="str">
            <v>Tray &amp; Ladder Installation آبسان زلال</v>
          </cell>
          <cell r="L4519" t="str">
            <v>TRAY &amp; LADDER INSTALLATION</v>
          </cell>
          <cell r="M4519">
            <v>100</v>
          </cell>
          <cell r="N4519">
            <v>1.7095321515264642E-6</v>
          </cell>
          <cell r="W4519">
            <v>1</v>
          </cell>
          <cell r="X4519">
            <v>1</v>
          </cell>
          <cell r="Y4519">
            <v>0</v>
          </cell>
          <cell r="AA4519">
            <v>0</v>
          </cell>
          <cell r="AB4519">
            <v>1</v>
          </cell>
          <cell r="AC4519">
            <v>1</v>
          </cell>
          <cell r="AD4519">
            <v>0</v>
          </cell>
          <cell r="AE4519">
            <v>0</v>
          </cell>
          <cell r="AG4519">
            <v>1.7095321515264642E-6</v>
          </cell>
          <cell r="AH4519">
            <v>0</v>
          </cell>
          <cell r="AJ4519" t="str">
            <v>ML</v>
          </cell>
          <cell r="AK4519">
            <v>95</v>
          </cell>
          <cell r="AL4519">
            <v>95</v>
          </cell>
          <cell r="AM4519">
            <v>0</v>
          </cell>
          <cell r="AQ4519" t="str">
            <v>OK</v>
          </cell>
          <cell r="AR4519">
            <v>0</v>
          </cell>
          <cell r="AS4519" t="str">
            <v>0</v>
          </cell>
          <cell r="AU4519" t="str">
            <v>ABS</v>
          </cell>
          <cell r="AW4519" t="str">
            <v>WWT</v>
          </cell>
          <cell r="AX4519" t="str">
            <v>IN</v>
          </cell>
          <cell r="AY4519">
            <v>100</v>
          </cell>
          <cell r="AZ4519">
            <v>100</v>
          </cell>
          <cell r="BA4519">
            <v>100</v>
          </cell>
          <cell r="BB4519">
            <v>1.7095321515264642E-6</v>
          </cell>
          <cell r="BD4519">
            <v>0</v>
          </cell>
          <cell r="BE4519">
            <v>0</v>
          </cell>
          <cell r="BF4519" t="str">
            <v>WWT</v>
          </cell>
          <cell r="BG4519" t="str">
            <v>CON</v>
          </cell>
        </row>
        <row r="4520">
          <cell r="B4520" t="str">
            <v>WWT</v>
          </cell>
          <cell r="H4520" t="str">
            <v>Conduit</v>
          </cell>
          <cell r="M4520">
            <v>400</v>
          </cell>
          <cell r="N4520">
            <v>6.8381286061058567E-6</v>
          </cell>
          <cell r="S4520">
            <v>6.8381286061058567E-6</v>
          </cell>
          <cell r="W4520">
            <v>1.8167550223923128E-2</v>
          </cell>
          <cell r="X4520">
            <v>0.45666666666666667</v>
          </cell>
          <cell r="Y4520">
            <v>0.54333333333333333</v>
          </cell>
          <cell r="Z4520">
            <v>0.20333333333333331</v>
          </cell>
          <cell r="AA4520">
            <v>1.3904194832415239E-6</v>
          </cell>
          <cell r="AB4520">
            <v>1.3904194832415239E-6</v>
          </cell>
          <cell r="AC4520">
            <v>0.29666666666666669</v>
          </cell>
          <cell r="AD4520">
            <v>0.15999999999999998</v>
          </cell>
          <cell r="AE4520">
            <v>1.0941005769769369E-6</v>
          </cell>
          <cell r="AG4520">
            <v>3.1227453967883413E-6</v>
          </cell>
          <cell r="AH4520">
            <v>3.7153832093175154E-6</v>
          </cell>
          <cell r="AT4520" t="str">
            <v>OK</v>
          </cell>
          <cell r="AX4520" t="str">
            <v/>
          </cell>
        </row>
        <row r="4521">
          <cell r="A4521" t="str">
            <v>NEW-1130</v>
          </cell>
          <cell r="B4521" t="str">
            <v>WWT</v>
          </cell>
          <cell r="C4521" t="str">
            <v>IN</v>
          </cell>
          <cell r="H4521" t="str">
            <v>TRAY, LADDER, CONDUITS</v>
          </cell>
          <cell r="I4521" t="str">
            <v>CONDUIT</v>
          </cell>
          <cell r="K4521" t="str">
            <v>Conduit Installation آبسان زلال</v>
          </cell>
          <cell r="L4521" t="str">
            <v>CONDUIT INSTALLATION</v>
          </cell>
          <cell r="M4521">
            <v>200</v>
          </cell>
          <cell r="N4521">
            <v>3.4190643030529283E-6</v>
          </cell>
          <cell r="T4521">
            <v>3.4190643030529283E-6</v>
          </cell>
          <cell r="W4521">
            <v>0.5</v>
          </cell>
          <cell r="X4521">
            <v>0.91333333333333333</v>
          </cell>
          <cell r="Y4521">
            <v>8.666666666666667E-2</v>
          </cell>
          <cell r="Z4521">
            <v>0.40666666666666662</v>
          </cell>
          <cell r="AA4521">
            <v>1.3904194832415239E-6</v>
          </cell>
          <cell r="AB4521">
            <v>1</v>
          </cell>
          <cell r="AC4521">
            <v>0.59333333333333338</v>
          </cell>
          <cell r="AD4521">
            <v>0.31999999999999995</v>
          </cell>
          <cell r="AE4521">
            <v>1.0941005769769369E-6</v>
          </cell>
          <cell r="AG4521">
            <v>3.1227453967883413E-6</v>
          </cell>
          <cell r="AH4521">
            <v>2.9631890626458704E-7</v>
          </cell>
          <cell r="AJ4521" t="str">
            <v>ML</v>
          </cell>
          <cell r="AK4521">
            <v>150</v>
          </cell>
          <cell r="AL4521">
            <v>137</v>
          </cell>
          <cell r="AM4521">
            <v>13</v>
          </cell>
          <cell r="AQ4521" t="str">
            <v>NO</v>
          </cell>
          <cell r="AR4521">
            <v>0</v>
          </cell>
          <cell r="AS4521" t="str">
            <v>0</v>
          </cell>
          <cell r="AT4521" t="str">
            <v>ERROR</v>
          </cell>
          <cell r="AU4521" t="str">
            <v>ABS</v>
          </cell>
          <cell r="AW4521" t="str">
            <v>WWT</v>
          </cell>
          <cell r="AX4521" t="str">
            <v>IN</v>
          </cell>
          <cell r="AY4521">
            <v>200</v>
          </cell>
          <cell r="AZ4521">
            <v>182.66666666666666</v>
          </cell>
          <cell r="BA4521">
            <v>118.66666666666667</v>
          </cell>
          <cell r="BB4521">
            <v>3.4190643030529283E-6</v>
          </cell>
          <cell r="BD4521">
            <v>1.3904194832415239E-6</v>
          </cell>
          <cell r="BE4521">
            <v>1.0941005769769371E-6</v>
          </cell>
          <cell r="BF4521" t="str">
            <v>WWT</v>
          </cell>
          <cell r="BG4521" t="str">
            <v>CON</v>
          </cell>
        </row>
        <row r="4522">
          <cell r="A4522" t="str">
            <v>NEW-1131</v>
          </cell>
          <cell r="B4522" t="str">
            <v>WWT</v>
          </cell>
          <cell r="C4522" t="str">
            <v>IN</v>
          </cell>
          <cell r="H4522" t="str">
            <v>TRAY, LADDER, CONDUITS</v>
          </cell>
          <cell r="I4522" t="str">
            <v>CONDUIT</v>
          </cell>
          <cell r="K4522" t="str">
            <v>Conduit Installation بهبد صنعت</v>
          </cell>
          <cell r="L4522" t="str">
            <v>CONDUIT INSTALLATION</v>
          </cell>
          <cell r="M4522">
            <v>200</v>
          </cell>
          <cell r="N4522">
            <v>3.4190643030529283E-6</v>
          </cell>
          <cell r="W4522">
            <v>0.5</v>
          </cell>
          <cell r="X4522">
            <v>0</v>
          </cell>
          <cell r="Y4522">
            <v>1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G4522">
            <v>0</v>
          </cell>
          <cell r="AH4522">
            <v>3.4190643030529283E-6</v>
          </cell>
          <cell r="AJ4522" t="str">
            <v>ML</v>
          </cell>
          <cell r="AK4522">
            <v>200</v>
          </cell>
          <cell r="AL4522">
            <v>0</v>
          </cell>
          <cell r="AM4522">
            <v>200</v>
          </cell>
          <cell r="AQ4522" t="str">
            <v>OK</v>
          </cell>
          <cell r="AR4522">
            <v>0</v>
          </cell>
          <cell r="AS4522" t="str">
            <v>0</v>
          </cell>
          <cell r="AT4522" t="str">
            <v>OK</v>
          </cell>
          <cell r="AU4522" t="str">
            <v>ND</v>
          </cell>
          <cell r="AW4522" t="str">
            <v>WWT</v>
          </cell>
          <cell r="AX4522" t="str">
            <v>IN</v>
          </cell>
          <cell r="AY4522">
            <v>200</v>
          </cell>
          <cell r="AZ4522">
            <v>0</v>
          </cell>
          <cell r="BA4522">
            <v>0</v>
          </cell>
          <cell r="BB4522">
            <v>3.4190643030529283E-6</v>
          </cell>
          <cell r="BD4522">
            <v>0</v>
          </cell>
          <cell r="BE4522">
            <v>0</v>
          </cell>
          <cell r="BF4522" t="str">
            <v>WWT</v>
          </cell>
          <cell r="BG4522" t="str">
            <v>CON</v>
          </cell>
        </row>
        <row r="4523">
          <cell r="B4523" t="str">
            <v>WWT</v>
          </cell>
          <cell r="H4523" t="str">
            <v>Instrument Equipment</v>
          </cell>
          <cell r="M4523">
            <v>250</v>
          </cell>
          <cell r="N4523">
            <v>4.2738303788161606E-6</v>
          </cell>
          <cell r="S4523">
            <v>4.2738303788161606E-6</v>
          </cell>
          <cell r="W4523">
            <v>1.1354718889951954E-2</v>
          </cell>
          <cell r="X4523">
            <v>0.15774647887323942</v>
          </cell>
          <cell r="Y4523">
            <v>0.84225352112676055</v>
          </cell>
          <cell r="Z4523">
            <v>0.79999999999999993</v>
          </cell>
          <cell r="AA4523">
            <v>3.4190643030529283E-6</v>
          </cell>
          <cell r="AB4523">
            <v>3.4190643030529283E-6</v>
          </cell>
          <cell r="AC4523">
            <v>0</v>
          </cell>
          <cell r="AD4523">
            <v>0.15774647887323942</v>
          </cell>
          <cell r="AE4523">
            <v>6.7418169355973231E-7</v>
          </cell>
          <cell r="AG4523">
            <v>6.7418169355973231E-7</v>
          </cell>
          <cell r="AH4523">
            <v>3.5996486852564283E-6</v>
          </cell>
          <cell r="AT4523" t="str">
            <v>OK</v>
          </cell>
          <cell r="AX4523" t="str">
            <v/>
          </cell>
        </row>
        <row r="4524">
          <cell r="A4524" t="str">
            <v>NEW-1132</v>
          </cell>
          <cell r="B4524" t="str">
            <v>WWT</v>
          </cell>
          <cell r="C4524" t="str">
            <v>IN</v>
          </cell>
          <cell r="H4524" t="str">
            <v>DEVICES</v>
          </cell>
          <cell r="I4524" t="str">
            <v>DEVICES</v>
          </cell>
          <cell r="K4524" t="str">
            <v>INSTRUMENT DEVICES آبسان زلال</v>
          </cell>
          <cell r="L4524" t="str">
            <v>INSTRUMENT DEVICES</v>
          </cell>
          <cell r="M4524">
            <v>200</v>
          </cell>
          <cell r="N4524">
            <v>3.4190643030529283E-6</v>
          </cell>
          <cell r="T4524">
            <v>3.4190643030529283E-6</v>
          </cell>
          <cell r="W4524">
            <v>0.79999999999999993</v>
          </cell>
          <cell r="X4524">
            <v>0.19718309859154928</v>
          </cell>
          <cell r="Y4524">
            <v>0.80281690140845074</v>
          </cell>
          <cell r="Z4524">
            <v>1</v>
          </cell>
          <cell r="AA4524">
            <v>3.4190643030529283E-6</v>
          </cell>
          <cell r="AB4524">
            <v>1</v>
          </cell>
          <cell r="AC4524">
            <v>0</v>
          </cell>
          <cell r="AD4524">
            <v>0.19718309859154928</v>
          </cell>
          <cell r="AE4524">
            <v>6.7418169355973231E-7</v>
          </cell>
          <cell r="AG4524">
            <v>6.7418169355973231E-7</v>
          </cell>
          <cell r="AH4524">
            <v>2.744882609493196E-6</v>
          </cell>
          <cell r="AJ4524" t="str">
            <v>NO.</v>
          </cell>
          <cell r="AK4524">
            <v>71</v>
          </cell>
          <cell r="AL4524">
            <v>14</v>
          </cell>
          <cell r="AM4524">
            <v>57</v>
          </cell>
          <cell r="AQ4524" t="str">
            <v>NO</v>
          </cell>
          <cell r="AR4524">
            <v>0</v>
          </cell>
          <cell r="AS4524" t="str">
            <v>0</v>
          </cell>
          <cell r="AT4524" t="str">
            <v>ERROR</v>
          </cell>
          <cell r="AU4524" t="str">
            <v>ABS</v>
          </cell>
          <cell r="AW4524" t="str">
            <v>WWT</v>
          </cell>
          <cell r="AX4524" t="str">
            <v>IN</v>
          </cell>
          <cell r="AY4524">
            <v>200</v>
          </cell>
          <cell r="AZ4524">
            <v>39.436619718309856</v>
          </cell>
          <cell r="BA4524">
            <v>0</v>
          </cell>
          <cell r="BB4524">
            <v>3.4190643030529283E-6</v>
          </cell>
          <cell r="BD4524">
            <v>3.4190643030529283E-6</v>
          </cell>
          <cell r="BE4524">
            <v>6.7418169355973231E-7</v>
          </cell>
          <cell r="BF4524" t="str">
            <v>WWT</v>
          </cell>
          <cell r="BG4524" t="str">
            <v>CON</v>
          </cell>
        </row>
        <row r="4525">
          <cell r="A4525" t="str">
            <v>NEW-1133</v>
          </cell>
          <cell r="B4525" t="str">
            <v>WWT</v>
          </cell>
          <cell r="C4525" t="str">
            <v>IN</v>
          </cell>
          <cell r="H4525" t="str">
            <v>DEVICES</v>
          </cell>
          <cell r="I4525" t="str">
            <v>DEVICES</v>
          </cell>
          <cell r="K4525" t="str">
            <v>INSTRUMENT DEVICES بهبد صنعت</v>
          </cell>
          <cell r="L4525" t="str">
            <v>INSTRUMENT DEVICES</v>
          </cell>
          <cell r="M4525">
            <v>50</v>
          </cell>
          <cell r="N4525">
            <v>8.5476607576323209E-7</v>
          </cell>
          <cell r="W4525">
            <v>0.19999999999999998</v>
          </cell>
          <cell r="X4525">
            <v>0</v>
          </cell>
          <cell r="Y4525">
            <v>1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G4525">
            <v>0</v>
          </cell>
          <cell r="AH4525">
            <v>8.5476607576323209E-7</v>
          </cell>
          <cell r="AJ4525" t="str">
            <v>NO.</v>
          </cell>
          <cell r="AK4525">
            <v>10</v>
          </cell>
          <cell r="AL4525">
            <v>0</v>
          </cell>
          <cell r="AM4525">
            <v>10</v>
          </cell>
          <cell r="AQ4525" t="str">
            <v>OK</v>
          </cell>
          <cell r="AR4525">
            <v>0</v>
          </cell>
          <cell r="AS4525" t="str">
            <v>0</v>
          </cell>
          <cell r="AT4525" t="str">
            <v>OK</v>
          </cell>
          <cell r="AU4525" t="str">
            <v>ND</v>
          </cell>
          <cell r="AW4525" t="str">
            <v>WWT</v>
          </cell>
          <cell r="AX4525" t="str">
            <v>IN</v>
          </cell>
          <cell r="AY4525">
            <v>50</v>
          </cell>
          <cell r="AZ4525">
            <v>0</v>
          </cell>
          <cell r="BA4525">
            <v>0</v>
          </cell>
          <cell r="BB4525">
            <v>8.5476607576323209E-7</v>
          </cell>
          <cell r="BD4525">
            <v>0</v>
          </cell>
          <cell r="BE4525">
            <v>0</v>
          </cell>
          <cell r="BF4525" t="str">
            <v>WWT</v>
          </cell>
          <cell r="BG4525" t="str">
            <v>CON</v>
          </cell>
        </row>
        <row r="4526">
          <cell r="B4526" t="str">
            <v>WWT</v>
          </cell>
          <cell r="H4526" t="str">
            <v>Junction Box</v>
          </cell>
          <cell r="M4526">
            <v>200</v>
          </cell>
          <cell r="N4526">
            <v>3.4190643030529283E-6</v>
          </cell>
          <cell r="S4526">
            <v>3.4190643030529283E-6</v>
          </cell>
          <cell r="W4526">
            <v>9.0837751119615638E-3</v>
          </cell>
          <cell r="X4526">
            <v>0.74999999999999989</v>
          </cell>
          <cell r="Y4526">
            <v>0.25000000000000011</v>
          </cell>
          <cell r="Z4526">
            <v>0.1607142857142857</v>
          </cell>
          <cell r="AA4526">
            <v>5.4949247727636347E-7</v>
          </cell>
          <cell r="AB4526">
            <v>5.4949247727636347E-7</v>
          </cell>
          <cell r="AC4526">
            <v>0.58928571428571419</v>
          </cell>
          <cell r="AD4526">
            <v>0.1607142857142857</v>
          </cell>
          <cell r="AE4526">
            <v>5.4949247727636347E-7</v>
          </cell>
          <cell r="AG4526">
            <v>2.564298227289696E-6</v>
          </cell>
          <cell r="AH4526">
            <v>8.547660757632323E-7</v>
          </cell>
          <cell r="AT4526" t="str">
            <v>OK</v>
          </cell>
          <cell r="AX4526" t="str">
            <v/>
          </cell>
        </row>
        <row r="4527">
          <cell r="A4527" t="str">
            <v>NEW-1134</v>
          </cell>
          <cell r="B4527" t="str">
            <v>WWT</v>
          </cell>
          <cell r="C4527" t="str">
            <v>IN</v>
          </cell>
          <cell r="H4527" t="str">
            <v>JUNCTION BOX INSTRUMENT</v>
          </cell>
          <cell r="I4527" t="str">
            <v>JUNCTION BOX INSTRUMENT</v>
          </cell>
          <cell r="K4527" t="str">
            <v>JUNCTION BOX INSTRUMENT آبسان زلال</v>
          </cell>
          <cell r="L4527" t="str">
            <v>JUNCTION BOX</v>
          </cell>
          <cell r="M4527">
            <v>150</v>
          </cell>
          <cell r="N4527">
            <v>2.564298227289696E-6</v>
          </cell>
          <cell r="T4527">
            <v>2.564298227289696E-6</v>
          </cell>
          <cell r="W4527">
            <v>0.74999999999999989</v>
          </cell>
          <cell r="X4527">
            <v>1</v>
          </cell>
          <cell r="Y4527">
            <v>0</v>
          </cell>
          <cell r="Z4527">
            <v>0.2142857142857143</v>
          </cell>
          <cell r="AA4527">
            <v>5.4949247727636347E-7</v>
          </cell>
          <cell r="AB4527">
            <v>1</v>
          </cell>
          <cell r="AC4527">
            <v>0.7857142857142857</v>
          </cell>
          <cell r="AD4527">
            <v>0.2142857142857143</v>
          </cell>
          <cell r="AE4527">
            <v>5.4949247727636347E-7</v>
          </cell>
          <cell r="AG4527">
            <v>2.564298227289696E-6</v>
          </cell>
          <cell r="AH4527">
            <v>0</v>
          </cell>
          <cell r="AJ4527" t="str">
            <v>NO.</v>
          </cell>
          <cell r="AK4527">
            <v>14</v>
          </cell>
          <cell r="AL4527">
            <v>14</v>
          </cell>
          <cell r="AM4527">
            <v>0</v>
          </cell>
          <cell r="AQ4527" t="str">
            <v>NO</v>
          </cell>
          <cell r="AR4527">
            <v>0</v>
          </cell>
          <cell r="AS4527" t="str">
            <v>0</v>
          </cell>
          <cell r="AT4527" t="str">
            <v>ERROR</v>
          </cell>
          <cell r="AU4527" t="str">
            <v>ABS</v>
          </cell>
          <cell r="AW4527" t="str">
            <v>WWT</v>
          </cell>
          <cell r="AX4527" t="str">
            <v>IN</v>
          </cell>
          <cell r="AY4527">
            <v>150</v>
          </cell>
          <cell r="AZ4527">
            <v>150</v>
          </cell>
          <cell r="BA4527">
            <v>117.85714285714286</v>
          </cell>
          <cell r="BB4527">
            <v>2.564298227289696E-6</v>
          </cell>
          <cell r="BD4527">
            <v>5.4949247727636347E-7</v>
          </cell>
          <cell r="BE4527">
            <v>5.4949247727636368E-7</v>
          </cell>
          <cell r="BF4527" t="str">
            <v>WWT</v>
          </cell>
          <cell r="BG4527" t="str">
            <v>CON</v>
          </cell>
        </row>
        <row r="4528">
          <cell r="A4528" t="str">
            <v>NEW-1135</v>
          </cell>
          <cell r="B4528" t="str">
            <v>WWT</v>
          </cell>
          <cell r="C4528" t="str">
            <v>IN</v>
          </cell>
          <cell r="H4528" t="str">
            <v>JUNCTION BOX INSTRUMENT</v>
          </cell>
          <cell r="I4528" t="str">
            <v>JUNCTION BOX INSTRUMENT</v>
          </cell>
          <cell r="K4528" t="str">
            <v>JUNCTION BOX INSTRUMENT بهبد</v>
          </cell>
          <cell r="L4528" t="str">
            <v>JUNCTION BOX</v>
          </cell>
          <cell r="M4528">
            <v>50</v>
          </cell>
          <cell r="N4528">
            <v>8.5476607576323209E-7</v>
          </cell>
          <cell r="W4528">
            <v>0.25</v>
          </cell>
          <cell r="X4528">
            <v>0</v>
          </cell>
          <cell r="Y4528">
            <v>1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G4528">
            <v>0</v>
          </cell>
          <cell r="AH4528">
            <v>8.5476607576323209E-7</v>
          </cell>
          <cell r="AJ4528" t="str">
            <v>NO.</v>
          </cell>
          <cell r="AK4528">
            <v>1</v>
          </cell>
          <cell r="AL4528">
            <v>0</v>
          </cell>
          <cell r="AM4528">
            <v>1</v>
          </cell>
          <cell r="AQ4528" t="str">
            <v>OK</v>
          </cell>
          <cell r="AR4528">
            <v>0</v>
          </cell>
          <cell r="AS4528" t="str">
            <v>0</v>
          </cell>
          <cell r="AT4528" t="str">
            <v>OK</v>
          </cell>
          <cell r="AU4528" t="str">
            <v>ND</v>
          </cell>
          <cell r="AW4528" t="str">
            <v>WWT</v>
          </cell>
          <cell r="AX4528" t="str">
            <v>IN</v>
          </cell>
          <cell r="AY4528">
            <v>50</v>
          </cell>
          <cell r="AZ4528">
            <v>0</v>
          </cell>
          <cell r="BA4528">
            <v>0</v>
          </cell>
          <cell r="BB4528">
            <v>8.5476607576323209E-7</v>
          </cell>
          <cell r="BD4528">
            <v>0</v>
          </cell>
          <cell r="BE4528">
            <v>0</v>
          </cell>
          <cell r="BF4528" t="str">
            <v>WWT</v>
          </cell>
          <cell r="BG4528" t="str">
            <v>CON</v>
          </cell>
        </row>
        <row r="4529">
          <cell r="B4529" t="str">
            <v>WWT</v>
          </cell>
          <cell r="H4529" t="str">
            <v>CABLE PULLING INSTRUMENT</v>
          </cell>
          <cell r="M4529">
            <v>400</v>
          </cell>
          <cell r="N4529">
            <v>6.8381286061058567E-6</v>
          </cell>
          <cell r="S4529">
            <v>6.8381286061058567E-6</v>
          </cell>
          <cell r="W4529">
            <v>1.8167550223923128E-2</v>
          </cell>
          <cell r="X4529">
            <v>0.40714285714285703</v>
          </cell>
          <cell r="Y4529">
            <v>0.59285714285714297</v>
          </cell>
          <cell r="Z4529">
            <v>0.34285714285714286</v>
          </cell>
          <cell r="AA4529">
            <v>2.344501236379151E-6</v>
          </cell>
          <cell r="AB4529">
            <v>2.344501236379151E-6</v>
          </cell>
          <cell r="AC4529">
            <v>0.40714285714285703</v>
          </cell>
          <cell r="AD4529">
            <v>0</v>
          </cell>
          <cell r="AE4529">
            <v>0</v>
          </cell>
          <cell r="AG4529">
            <v>2.7840952182002407E-6</v>
          </cell>
          <cell r="AH4529">
            <v>4.054033387905616E-6</v>
          </cell>
          <cell r="AT4529" t="str">
            <v>OK</v>
          </cell>
          <cell r="AX4529" t="str">
            <v/>
          </cell>
        </row>
        <row r="4530">
          <cell r="A4530" t="str">
            <v>NEW-1136</v>
          </cell>
          <cell r="B4530" t="str">
            <v>WWT</v>
          </cell>
          <cell r="C4530" t="str">
            <v>IN</v>
          </cell>
          <cell r="H4530" t="str">
            <v>CABLE PULLING</v>
          </cell>
          <cell r="I4530" t="str">
            <v>CABLE PULLING INSTRUMENT</v>
          </cell>
          <cell r="K4530" t="str">
            <v>CABLE PULLING INSTRUMENT آبسان زلال</v>
          </cell>
          <cell r="L4530" t="str">
            <v>CABLE PULLING</v>
          </cell>
          <cell r="M4530">
            <v>300</v>
          </cell>
          <cell r="N4530">
            <v>5.1285964545793921E-6</v>
          </cell>
          <cell r="T4530">
            <v>5.1285964545793921E-6</v>
          </cell>
          <cell r="W4530">
            <v>0.74999999999999989</v>
          </cell>
          <cell r="X4530">
            <v>0.54285714285714282</v>
          </cell>
          <cell r="Y4530">
            <v>0.45714285714285718</v>
          </cell>
          <cell r="Z4530">
            <v>0.45714285714285718</v>
          </cell>
          <cell r="AA4530">
            <v>2.344501236379151E-6</v>
          </cell>
          <cell r="AB4530">
            <v>1</v>
          </cell>
          <cell r="AC4530">
            <v>0.54285714285714282</v>
          </cell>
          <cell r="AD4530">
            <v>0</v>
          </cell>
          <cell r="AE4530">
            <v>0</v>
          </cell>
          <cell r="AG4530">
            <v>2.7840952182002411E-6</v>
          </cell>
          <cell r="AH4530">
            <v>2.344501236379151E-6</v>
          </cell>
          <cell r="AJ4530" t="str">
            <v>ML</v>
          </cell>
          <cell r="AK4530">
            <v>2100</v>
          </cell>
          <cell r="AL4530">
            <v>1140</v>
          </cell>
          <cell r="AM4530">
            <v>960</v>
          </cell>
          <cell r="AQ4530" t="str">
            <v>OK</v>
          </cell>
          <cell r="AR4530">
            <v>0</v>
          </cell>
          <cell r="AS4530" t="str">
            <v>0</v>
          </cell>
          <cell r="AT4530" t="str">
            <v>OK</v>
          </cell>
          <cell r="AU4530" t="str">
            <v>ABS</v>
          </cell>
          <cell r="AW4530" t="str">
            <v>WWT</v>
          </cell>
          <cell r="AX4530" t="str">
            <v>IN</v>
          </cell>
          <cell r="AY4530">
            <v>300</v>
          </cell>
          <cell r="AZ4530">
            <v>162.85714285714283</v>
          </cell>
          <cell r="BA4530">
            <v>162.85714285714283</v>
          </cell>
          <cell r="BB4530">
            <v>5.1285964545793921E-6</v>
          </cell>
          <cell r="BD4530">
            <v>2.344501236379151E-6</v>
          </cell>
          <cell r="BE4530">
            <v>0</v>
          </cell>
          <cell r="BF4530" t="str">
            <v>WWT</v>
          </cell>
          <cell r="BG4530" t="str">
            <v>CON</v>
          </cell>
        </row>
        <row r="4531">
          <cell r="A4531" t="str">
            <v>NEW-1137</v>
          </cell>
          <cell r="B4531" t="str">
            <v>WWT</v>
          </cell>
          <cell r="C4531" t="str">
            <v>IN</v>
          </cell>
          <cell r="H4531" t="str">
            <v>CABLE PULLING</v>
          </cell>
          <cell r="I4531" t="str">
            <v>CABLE PULLING INSTRUMENT</v>
          </cell>
          <cell r="K4531" t="str">
            <v>CABLE PULLING INSTRUMENT بهبد صنعت</v>
          </cell>
          <cell r="L4531" t="str">
            <v>CABLE PULLING</v>
          </cell>
          <cell r="M4531">
            <v>100</v>
          </cell>
          <cell r="N4531">
            <v>1.7095321515264642E-6</v>
          </cell>
          <cell r="W4531">
            <v>0.25</v>
          </cell>
          <cell r="X4531">
            <v>0</v>
          </cell>
          <cell r="Y4531">
            <v>1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G4531">
            <v>0</v>
          </cell>
          <cell r="AH4531">
            <v>1.7095321515264642E-6</v>
          </cell>
          <cell r="AJ4531" t="str">
            <v>ML</v>
          </cell>
          <cell r="AK4531">
            <v>500</v>
          </cell>
          <cell r="AL4531">
            <v>0</v>
          </cell>
          <cell r="AM4531">
            <v>500</v>
          </cell>
          <cell r="AQ4531" t="str">
            <v>OK</v>
          </cell>
          <cell r="AR4531">
            <v>0</v>
          </cell>
          <cell r="AS4531" t="str">
            <v>0</v>
          </cell>
          <cell r="AT4531" t="str">
            <v>OK</v>
          </cell>
          <cell r="AU4531" t="str">
            <v>ND</v>
          </cell>
          <cell r="AW4531" t="str">
            <v>WWT</v>
          </cell>
          <cell r="AX4531" t="str">
            <v>IN</v>
          </cell>
          <cell r="AY4531">
            <v>100</v>
          </cell>
          <cell r="AZ4531">
            <v>0</v>
          </cell>
          <cell r="BA4531">
            <v>0</v>
          </cell>
          <cell r="BB4531">
            <v>1.7095321515264642E-6</v>
          </cell>
          <cell r="BD4531">
            <v>0</v>
          </cell>
          <cell r="BE4531">
            <v>0</v>
          </cell>
          <cell r="BF4531" t="str">
            <v>WWT</v>
          </cell>
          <cell r="BG4531" t="str">
            <v>CON</v>
          </cell>
        </row>
        <row r="4532">
          <cell r="B4532" t="str">
            <v>WWT</v>
          </cell>
          <cell r="H4532" t="str">
            <v>CABLE PULLING EARTH</v>
          </cell>
          <cell r="M4532">
            <v>200</v>
          </cell>
          <cell r="N4532">
            <v>3.4190643030529283E-6</v>
          </cell>
          <cell r="W4532">
            <v>9.0837751119615638E-3</v>
          </cell>
          <cell r="X4532">
            <v>0</v>
          </cell>
          <cell r="Y4532">
            <v>1</v>
          </cell>
          <cell r="Z4532">
            <v>1</v>
          </cell>
          <cell r="AA4532">
            <v>3.4190643030529283E-6</v>
          </cell>
          <cell r="AB4532">
            <v>3.4190643030529283E-6</v>
          </cell>
          <cell r="AC4532">
            <v>0</v>
          </cell>
          <cell r="AD4532">
            <v>0</v>
          </cell>
          <cell r="AE4532">
            <v>0</v>
          </cell>
          <cell r="AG4532">
            <v>0</v>
          </cell>
          <cell r="AH4532">
            <v>3.4190643030529283E-6</v>
          </cell>
          <cell r="AT4532" t="str">
            <v>OK</v>
          </cell>
          <cell r="AX4532" t="str">
            <v/>
          </cell>
        </row>
        <row r="4533">
          <cell r="A4533" t="str">
            <v>NEW-1142</v>
          </cell>
          <cell r="B4533" t="str">
            <v>WWT</v>
          </cell>
          <cell r="C4533" t="str">
            <v>IN</v>
          </cell>
          <cell r="H4533" t="str">
            <v>CABLE PULLING</v>
          </cell>
          <cell r="I4533" t="str">
            <v>CABLE PULLING EARTH</v>
          </cell>
          <cell r="K4533" t="str">
            <v>CABLE PULLING EARTH آبسان زلال</v>
          </cell>
          <cell r="L4533" t="str">
            <v>CABLE PULLING</v>
          </cell>
          <cell r="M4533">
            <v>200</v>
          </cell>
          <cell r="N4533">
            <v>3.4190643030529283E-6</v>
          </cell>
          <cell r="W4533">
            <v>1</v>
          </cell>
          <cell r="X4533">
            <v>0</v>
          </cell>
          <cell r="Y4533">
            <v>1</v>
          </cell>
          <cell r="Z4533">
            <v>1</v>
          </cell>
          <cell r="AA4533">
            <v>3.4190643030529283E-6</v>
          </cell>
          <cell r="AB4533">
            <v>1</v>
          </cell>
          <cell r="AC4533">
            <v>0</v>
          </cell>
          <cell r="AD4533">
            <v>0</v>
          </cell>
          <cell r="AE4533">
            <v>0</v>
          </cell>
          <cell r="AG4533">
            <v>0</v>
          </cell>
          <cell r="AH4533">
            <v>3.4190643030529283E-6</v>
          </cell>
          <cell r="AJ4533" t="str">
            <v>ML</v>
          </cell>
          <cell r="AK4533">
            <v>110</v>
          </cell>
          <cell r="AL4533">
            <v>0</v>
          </cell>
          <cell r="AM4533">
            <v>110</v>
          </cell>
          <cell r="AQ4533" t="str">
            <v>OK</v>
          </cell>
          <cell r="AR4533">
            <v>0</v>
          </cell>
          <cell r="AS4533" t="str">
            <v>0</v>
          </cell>
          <cell r="AU4533" t="str">
            <v>ABS</v>
          </cell>
          <cell r="AW4533" t="str">
            <v>WWT</v>
          </cell>
          <cell r="AX4533" t="str">
            <v>IN</v>
          </cell>
          <cell r="AY4533">
            <v>200</v>
          </cell>
          <cell r="AZ4533">
            <v>0</v>
          </cell>
          <cell r="BA4533">
            <v>0</v>
          </cell>
          <cell r="BB4533">
            <v>3.4190643030529283E-6</v>
          </cell>
          <cell r="BD4533">
            <v>3.4190643030529283E-6</v>
          </cell>
          <cell r="BE4533">
            <v>0</v>
          </cell>
          <cell r="BF4533" t="str">
            <v>WWT</v>
          </cell>
          <cell r="BG4533" t="str">
            <v>CON</v>
          </cell>
        </row>
        <row r="4534">
          <cell r="B4534" t="str">
            <v>WWT</v>
          </cell>
          <cell r="H4534" t="str">
            <v>Gland &amp; Termination</v>
          </cell>
          <cell r="M4534">
            <v>300</v>
          </cell>
          <cell r="N4534">
            <v>5.1285964545793929E-6</v>
          </cell>
          <cell r="S4534">
            <v>5.1285964545793929E-6</v>
          </cell>
          <cell r="W4534">
            <v>1.3625662667942346E-2</v>
          </cell>
          <cell r="X4534">
            <v>8.9285714285714274E-2</v>
          </cell>
          <cell r="Y4534">
            <v>0.9107142857142857</v>
          </cell>
          <cell r="Z4534">
            <v>0.66666666666666663</v>
          </cell>
          <cell r="AA4534">
            <v>3.4190643030529283E-6</v>
          </cell>
          <cell r="AB4534">
            <v>3.4190643030529283E-6</v>
          </cell>
          <cell r="AC4534">
            <v>0</v>
          </cell>
          <cell r="AD4534">
            <v>8.9285714285714274E-2</v>
          </cell>
          <cell r="AE4534">
            <v>4.5791039773030287E-7</v>
          </cell>
          <cell r="AG4534">
            <v>4.5791039773030287E-7</v>
          </cell>
          <cell r="AH4534">
            <v>4.6706860568490898E-6</v>
          </cell>
          <cell r="AT4534" t="str">
            <v>OK</v>
          </cell>
          <cell r="AX4534" t="str">
            <v/>
          </cell>
        </row>
        <row r="4535">
          <cell r="A4535" t="str">
            <v>NEW-1138</v>
          </cell>
          <cell r="B4535" t="str">
            <v>WWT</v>
          </cell>
          <cell r="C4535" t="str">
            <v>IN</v>
          </cell>
          <cell r="H4535" t="str">
            <v>Gland &amp; Termination</v>
          </cell>
          <cell r="I4535" t="str">
            <v>GLAND</v>
          </cell>
          <cell r="K4535" t="str">
            <v>GLAND آبسان زلال</v>
          </cell>
          <cell r="L4535" t="str">
            <v>GLAND</v>
          </cell>
          <cell r="M4535">
            <v>100</v>
          </cell>
          <cell r="N4535">
            <v>1.7095321515264642E-6</v>
          </cell>
          <cell r="T4535">
            <v>1.7095321515264642E-6</v>
          </cell>
          <cell r="W4535">
            <v>0.33333333333333331</v>
          </cell>
          <cell r="X4535">
            <v>0.125</v>
          </cell>
          <cell r="Y4535">
            <v>0.875</v>
          </cell>
          <cell r="Z4535">
            <v>1</v>
          </cell>
          <cell r="AA4535">
            <v>1.7095321515264642E-6</v>
          </cell>
          <cell r="AB4535">
            <v>1</v>
          </cell>
          <cell r="AC4535">
            <v>0</v>
          </cell>
          <cell r="AD4535">
            <v>0.125</v>
          </cell>
          <cell r="AE4535">
            <v>2.1369151894080802E-7</v>
          </cell>
          <cell r="AG4535">
            <v>2.1369151894080802E-7</v>
          </cell>
          <cell r="AH4535">
            <v>1.4958406325856561E-6</v>
          </cell>
          <cell r="AJ4535" t="str">
            <v>NO.</v>
          </cell>
          <cell r="AK4535">
            <v>112</v>
          </cell>
          <cell r="AL4535">
            <v>14</v>
          </cell>
          <cell r="AM4535">
            <v>98</v>
          </cell>
          <cell r="AQ4535" t="str">
            <v>NO</v>
          </cell>
          <cell r="AR4535">
            <v>0</v>
          </cell>
          <cell r="AS4535" t="str">
            <v>0</v>
          </cell>
          <cell r="AT4535" t="str">
            <v>ERROR</v>
          </cell>
          <cell r="AU4535" t="str">
            <v>ABS</v>
          </cell>
          <cell r="AW4535" t="str">
            <v>WWT</v>
          </cell>
          <cell r="AX4535" t="str">
            <v>IN</v>
          </cell>
          <cell r="AY4535">
            <v>100</v>
          </cell>
          <cell r="AZ4535">
            <v>12.5</v>
          </cell>
          <cell r="BA4535">
            <v>0</v>
          </cell>
          <cell r="BB4535">
            <v>1.7095321515264642E-6</v>
          </cell>
          <cell r="BD4535">
            <v>1.7095321515264642E-6</v>
          </cell>
          <cell r="BE4535">
            <v>2.1369151894080802E-7</v>
          </cell>
          <cell r="BF4535" t="str">
            <v>WWT</v>
          </cell>
          <cell r="BG4535" t="str">
            <v>CON</v>
          </cell>
        </row>
        <row r="4536">
          <cell r="A4536" t="str">
            <v>NEW-1139</v>
          </cell>
          <cell r="B4536" t="str">
            <v>WWT</v>
          </cell>
          <cell r="C4536" t="str">
            <v>IN</v>
          </cell>
          <cell r="H4536" t="str">
            <v>Gland &amp; Termination</v>
          </cell>
          <cell r="I4536" t="str">
            <v>TERMINATION</v>
          </cell>
          <cell r="K4536" t="str">
            <v>TERMINATION آبسان زلال</v>
          </cell>
          <cell r="L4536" t="str">
            <v>TERMINATION</v>
          </cell>
          <cell r="M4536">
            <v>100</v>
          </cell>
          <cell r="N4536">
            <v>1.7095321515264642E-6</v>
          </cell>
          <cell r="T4536">
            <v>1.7095321515264642E-6</v>
          </cell>
          <cell r="W4536">
            <v>0.33333333333333331</v>
          </cell>
          <cell r="X4536">
            <v>0.14285714285714285</v>
          </cell>
          <cell r="Y4536">
            <v>0.85714285714285721</v>
          </cell>
          <cell r="Z4536">
            <v>1</v>
          </cell>
          <cell r="AA4536">
            <v>1.7095321515264642E-6</v>
          </cell>
          <cell r="AB4536">
            <v>1</v>
          </cell>
          <cell r="AC4536">
            <v>0</v>
          </cell>
          <cell r="AD4536">
            <v>0.14285714285714285</v>
          </cell>
          <cell r="AE4536">
            <v>2.4421887878949485E-7</v>
          </cell>
          <cell r="AG4536">
            <v>2.4421887878949485E-7</v>
          </cell>
          <cell r="AH4536">
            <v>1.4653132727369693E-6</v>
          </cell>
          <cell r="AJ4536" t="str">
            <v>SET</v>
          </cell>
          <cell r="AK4536">
            <v>112</v>
          </cell>
          <cell r="AL4536">
            <v>16</v>
          </cell>
          <cell r="AM4536">
            <v>96</v>
          </cell>
          <cell r="AQ4536" t="str">
            <v>NO</v>
          </cell>
          <cell r="AR4536">
            <v>0</v>
          </cell>
          <cell r="AS4536" t="str">
            <v>0</v>
          </cell>
          <cell r="AT4536" t="str">
            <v>ERROR</v>
          </cell>
          <cell r="AU4536" t="str">
            <v>ABS</v>
          </cell>
          <cell r="AW4536" t="str">
            <v>WWT</v>
          </cell>
          <cell r="AX4536" t="str">
            <v>IN</v>
          </cell>
          <cell r="AY4536">
            <v>100</v>
          </cell>
          <cell r="AZ4536">
            <v>14.285714285714285</v>
          </cell>
          <cell r="BA4536">
            <v>0</v>
          </cell>
          <cell r="BB4536">
            <v>1.7095321515264642E-6</v>
          </cell>
          <cell r="BD4536">
            <v>1.7095321515264642E-6</v>
          </cell>
          <cell r="BE4536">
            <v>2.4421887878949485E-7</v>
          </cell>
          <cell r="BF4536" t="str">
            <v>WWT</v>
          </cell>
          <cell r="BG4536" t="str">
            <v>CON</v>
          </cell>
        </row>
        <row r="4537">
          <cell r="A4537" t="str">
            <v>NEW-1140</v>
          </cell>
          <cell r="B4537" t="str">
            <v>WWT</v>
          </cell>
          <cell r="C4537" t="str">
            <v>IN</v>
          </cell>
          <cell r="H4537" t="str">
            <v>Gland &amp; Termination</v>
          </cell>
          <cell r="I4537" t="str">
            <v>GLAND</v>
          </cell>
          <cell r="K4537" t="str">
            <v>GLAND بهبد صنعت</v>
          </cell>
          <cell r="L4537" t="str">
            <v>GLAND</v>
          </cell>
          <cell r="M4537">
            <v>50</v>
          </cell>
          <cell r="N4537">
            <v>8.5476607576323209E-7</v>
          </cell>
          <cell r="T4537">
            <v>8.5476607576323209E-7</v>
          </cell>
          <cell r="W4537">
            <v>0.16666666666666666</v>
          </cell>
          <cell r="X4537">
            <v>0</v>
          </cell>
          <cell r="Y4537">
            <v>1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G4537">
            <v>0</v>
          </cell>
          <cell r="AH4537">
            <v>8.5476607576323209E-7</v>
          </cell>
          <cell r="AJ4537" t="str">
            <v>NO.</v>
          </cell>
          <cell r="AK4537">
            <v>1</v>
          </cell>
          <cell r="AL4537">
            <v>0</v>
          </cell>
          <cell r="AM4537">
            <v>1</v>
          </cell>
          <cell r="AQ4537" t="str">
            <v>OK</v>
          </cell>
          <cell r="AR4537">
            <v>0</v>
          </cell>
          <cell r="AS4537" t="str">
            <v>0</v>
          </cell>
          <cell r="AT4537" t="str">
            <v>OK</v>
          </cell>
          <cell r="AU4537" t="str">
            <v>ND</v>
          </cell>
          <cell r="AW4537" t="str">
            <v>WWT</v>
          </cell>
          <cell r="AX4537" t="str">
            <v>IN</v>
          </cell>
          <cell r="AY4537">
            <v>50</v>
          </cell>
          <cell r="AZ4537">
            <v>0</v>
          </cell>
          <cell r="BA4537">
            <v>0</v>
          </cell>
          <cell r="BB4537">
            <v>8.5476607576323209E-7</v>
          </cell>
          <cell r="BD4537">
            <v>0</v>
          </cell>
          <cell r="BE4537">
            <v>0</v>
          </cell>
          <cell r="BF4537" t="str">
            <v>WWT</v>
          </cell>
          <cell r="BG4537" t="str">
            <v>CON</v>
          </cell>
        </row>
        <row r="4538">
          <cell r="A4538" t="str">
            <v>NEW-1141</v>
          </cell>
          <cell r="B4538" t="str">
            <v>WWT</v>
          </cell>
          <cell r="C4538" t="str">
            <v>IN</v>
          </cell>
          <cell r="H4538" t="str">
            <v>Gland &amp; Termination</v>
          </cell>
          <cell r="I4538" t="str">
            <v>TERMINATION</v>
          </cell>
          <cell r="K4538" t="str">
            <v>TERMINATION بهبد صنعت</v>
          </cell>
          <cell r="L4538" t="str">
            <v>TERMINATION</v>
          </cell>
          <cell r="M4538">
            <v>50</v>
          </cell>
          <cell r="N4538">
            <v>8.5476607576323209E-7</v>
          </cell>
          <cell r="T4538">
            <v>8.5476607576323209E-7</v>
          </cell>
          <cell r="W4538">
            <v>0.16666666666666666</v>
          </cell>
          <cell r="X4538">
            <v>0</v>
          </cell>
          <cell r="Y4538">
            <v>1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G4538">
            <v>0</v>
          </cell>
          <cell r="AH4538">
            <v>8.5476607576323209E-7</v>
          </cell>
          <cell r="AJ4538" t="str">
            <v>SET</v>
          </cell>
          <cell r="AK4538">
            <v>2</v>
          </cell>
          <cell r="AL4538">
            <v>0</v>
          </cell>
          <cell r="AM4538">
            <v>2</v>
          </cell>
          <cell r="AQ4538" t="str">
            <v>OK</v>
          </cell>
          <cell r="AR4538">
            <v>0</v>
          </cell>
          <cell r="AS4538" t="str">
            <v>0</v>
          </cell>
          <cell r="AT4538" t="str">
            <v>OK</v>
          </cell>
          <cell r="AU4538" t="str">
            <v>ND</v>
          </cell>
          <cell r="AW4538" t="str">
            <v>WWT</v>
          </cell>
          <cell r="AX4538" t="str">
            <v>IN</v>
          </cell>
          <cell r="AY4538">
            <v>50</v>
          </cell>
          <cell r="AZ4538">
            <v>0</v>
          </cell>
          <cell r="BA4538">
            <v>0</v>
          </cell>
          <cell r="BB4538">
            <v>8.5476607576323209E-7</v>
          </cell>
          <cell r="BD4538">
            <v>0</v>
          </cell>
          <cell r="BE4538">
            <v>0</v>
          </cell>
          <cell r="BF4538" t="str">
            <v>WWT</v>
          </cell>
          <cell r="BG4538" t="str">
            <v>CON</v>
          </cell>
        </row>
        <row r="4539">
          <cell r="B4539" t="str">
            <v>WWT</v>
          </cell>
          <cell r="H4539" t="str">
            <v>AIR PIPE AND TUBING</v>
          </cell>
          <cell r="M4539">
            <v>200</v>
          </cell>
          <cell r="N4539">
            <v>3.4190643030529283E-6</v>
          </cell>
          <cell r="W4539">
            <v>9.0837751119615638E-3</v>
          </cell>
          <cell r="X4539">
            <v>0</v>
          </cell>
          <cell r="Y4539">
            <v>1</v>
          </cell>
          <cell r="Z4539">
            <v>1</v>
          </cell>
          <cell r="AA4539">
            <v>3.4190643030529283E-6</v>
          </cell>
          <cell r="AB4539">
            <v>3.4190643030529283E-6</v>
          </cell>
          <cell r="AC4539">
            <v>0</v>
          </cell>
          <cell r="AD4539">
            <v>0</v>
          </cell>
          <cell r="AE4539">
            <v>0</v>
          </cell>
          <cell r="AG4539">
            <v>0</v>
          </cell>
          <cell r="AH4539">
            <v>3.4190643030529283E-6</v>
          </cell>
          <cell r="AT4539" t="str">
            <v>OK</v>
          </cell>
          <cell r="AX4539" t="str">
            <v/>
          </cell>
        </row>
        <row r="4540">
          <cell r="A4540" t="str">
            <v>NEW-1143</v>
          </cell>
          <cell r="B4540" t="str">
            <v>WWT</v>
          </cell>
          <cell r="C4540" t="str">
            <v>IN</v>
          </cell>
          <cell r="H4540" t="str">
            <v>AIR PIPE AND TUBING</v>
          </cell>
          <cell r="I4540" t="str">
            <v>TUBING</v>
          </cell>
          <cell r="K4540" t="str">
            <v>TUBING آبسان زلال</v>
          </cell>
          <cell r="L4540" t="str">
            <v>TUBING</v>
          </cell>
          <cell r="M4540">
            <v>200</v>
          </cell>
          <cell r="N4540">
            <v>3.4190643030529283E-6</v>
          </cell>
          <cell r="W4540">
            <v>1</v>
          </cell>
          <cell r="X4540">
            <v>0</v>
          </cell>
          <cell r="Y4540">
            <v>1</v>
          </cell>
          <cell r="Z4540">
            <v>1</v>
          </cell>
          <cell r="AA4540">
            <v>3.4190643030529283E-6</v>
          </cell>
          <cell r="AB4540">
            <v>1</v>
          </cell>
          <cell r="AC4540">
            <v>0</v>
          </cell>
          <cell r="AD4540">
            <v>0</v>
          </cell>
          <cell r="AE4540">
            <v>0</v>
          </cell>
          <cell r="AG4540">
            <v>0</v>
          </cell>
          <cell r="AH4540">
            <v>3.4190643030529283E-6</v>
          </cell>
          <cell r="AJ4540" t="str">
            <v>ML</v>
          </cell>
          <cell r="AK4540">
            <v>165</v>
          </cell>
          <cell r="AL4540">
            <v>0</v>
          </cell>
          <cell r="AM4540">
            <v>165</v>
          </cell>
          <cell r="AQ4540" t="str">
            <v>OK</v>
          </cell>
          <cell r="AR4540">
            <v>0</v>
          </cell>
          <cell r="AS4540" t="str">
            <v>0</v>
          </cell>
          <cell r="AU4540" t="str">
            <v>ABS</v>
          </cell>
          <cell r="AW4540" t="str">
            <v>WWT</v>
          </cell>
          <cell r="AX4540" t="str">
            <v>IN</v>
          </cell>
          <cell r="AY4540">
            <v>200</v>
          </cell>
          <cell r="AZ4540">
            <v>0</v>
          </cell>
          <cell r="BA4540">
            <v>0</v>
          </cell>
          <cell r="BB4540">
            <v>3.4190643030529283E-6</v>
          </cell>
          <cell r="BD4540">
            <v>3.4190643030529283E-6</v>
          </cell>
          <cell r="BE4540">
            <v>0</v>
          </cell>
          <cell r="BF4540" t="str">
            <v>WWT</v>
          </cell>
          <cell r="BG4540" t="str">
            <v>CON</v>
          </cell>
        </row>
        <row r="4541">
          <cell r="B4541" t="str">
            <v>WWT</v>
          </cell>
          <cell r="H4541" t="str">
            <v>TRANSFORMER, PANEL, JB</v>
          </cell>
          <cell r="M4541">
            <v>100</v>
          </cell>
          <cell r="N4541">
            <v>1.7095321515264642E-6</v>
          </cell>
          <cell r="W4541">
            <v>4.5418875559807819E-3</v>
          </cell>
          <cell r="X4541">
            <v>1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1</v>
          </cell>
          <cell r="AD4541">
            <v>0</v>
          </cell>
          <cell r="AE4541">
            <v>0</v>
          </cell>
          <cell r="AG4541">
            <v>1.7095321515264642E-6</v>
          </cell>
          <cell r="AH4541">
            <v>0</v>
          </cell>
          <cell r="AT4541" t="str">
            <v>OK</v>
          </cell>
          <cell r="AX4541" t="str">
            <v/>
          </cell>
        </row>
        <row r="4542">
          <cell r="A4542" t="str">
            <v>NEW-1144</v>
          </cell>
          <cell r="B4542" t="str">
            <v>WWT</v>
          </cell>
          <cell r="C4542" t="str">
            <v>IN</v>
          </cell>
          <cell r="H4542" t="str">
            <v>PANEL INSTRUMENT</v>
          </cell>
          <cell r="I4542" t="str">
            <v>PANEL INSTRUMENT</v>
          </cell>
          <cell r="K4542" t="str">
            <v>PANEL INSTRUMENT آبسان زلال</v>
          </cell>
          <cell r="L4542" t="str">
            <v>INSTALLATION PANEL</v>
          </cell>
          <cell r="M4542">
            <v>100</v>
          </cell>
          <cell r="N4542">
            <v>1.7095321515264642E-6</v>
          </cell>
          <cell r="W4542">
            <v>1</v>
          </cell>
          <cell r="X4542">
            <v>1</v>
          </cell>
          <cell r="Y4542">
            <v>0</v>
          </cell>
          <cell r="AA4542">
            <v>0</v>
          </cell>
          <cell r="AB4542">
            <v>1</v>
          </cell>
          <cell r="AC4542">
            <v>1</v>
          </cell>
          <cell r="AD4542">
            <v>0</v>
          </cell>
          <cell r="AE4542">
            <v>0</v>
          </cell>
          <cell r="AG4542">
            <v>1.7095321515264642E-6</v>
          </cell>
          <cell r="AH4542">
            <v>0</v>
          </cell>
          <cell r="AJ4542" t="str">
            <v>NO.</v>
          </cell>
          <cell r="AK4542">
            <v>1</v>
          </cell>
          <cell r="AL4542">
            <v>1</v>
          </cell>
          <cell r="AM4542">
            <v>0</v>
          </cell>
          <cell r="AQ4542" t="str">
            <v>OK</v>
          </cell>
          <cell r="AR4542">
            <v>0</v>
          </cell>
          <cell r="AS4542" t="str">
            <v>0</v>
          </cell>
          <cell r="AU4542" t="str">
            <v>ABS</v>
          </cell>
          <cell r="AW4542" t="str">
            <v>WWT</v>
          </cell>
          <cell r="AX4542" t="str">
            <v>IN</v>
          </cell>
          <cell r="AY4542">
            <v>100</v>
          </cell>
          <cell r="AZ4542">
            <v>100</v>
          </cell>
          <cell r="BA4542">
            <v>100</v>
          </cell>
          <cell r="BB4542">
            <v>1.7095321515264642E-6</v>
          </cell>
          <cell r="BD4542">
            <v>0</v>
          </cell>
          <cell r="BE4542">
            <v>0</v>
          </cell>
          <cell r="BF4542" t="str">
            <v>WWT</v>
          </cell>
          <cell r="BG4542" t="str">
            <v>CON</v>
          </cell>
        </row>
        <row r="4543">
          <cell r="B4543" t="str">
            <v>WWT</v>
          </cell>
          <cell r="G4543" t="str">
            <v>Safety</v>
          </cell>
          <cell r="M4543">
            <v>2107.1999999891468</v>
          </cell>
          <cell r="N4543">
            <v>3.6023261496780112E-5</v>
          </cell>
          <cell r="R4543">
            <v>3.6023261496780112E-5</v>
          </cell>
          <cell r="W4543">
            <v>4.1887724443922551E-3</v>
          </cell>
          <cell r="X4543">
            <v>0.34123986471276729</v>
          </cell>
          <cell r="Y4543">
            <v>0.65876013528723276</v>
          </cell>
          <cell r="Z4543">
            <v>0</v>
          </cell>
          <cell r="AA4543">
            <v>0</v>
          </cell>
          <cell r="AB4543">
            <v>0</v>
          </cell>
          <cell r="AC4543">
            <v>0.34123986471276729</v>
          </cell>
          <cell r="AD4543">
            <v>0</v>
          </cell>
          <cell r="AE4543">
            <v>0</v>
          </cell>
          <cell r="AG4543">
            <v>1.2292572879673884E-5</v>
          </cell>
          <cell r="AH4543">
            <v>2.3730688617106227E-5</v>
          </cell>
          <cell r="AT4543" t="str">
            <v>OK</v>
          </cell>
          <cell r="AX4543" t="str">
            <v/>
          </cell>
        </row>
        <row r="4544">
          <cell r="B4544" t="str">
            <v>WWT</v>
          </cell>
          <cell r="H4544" t="str">
            <v>Safety Equipment Installation</v>
          </cell>
          <cell r="M4544">
            <v>1079.9725537325573</v>
          </cell>
          <cell r="N4544">
            <v>1.8462478033719489E-5</v>
          </cell>
          <cell r="S4544">
            <v>1.8462478033719489E-5</v>
          </cell>
          <cell r="W4544">
            <v>0.51251544881269928</v>
          </cell>
          <cell r="X4544">
            <v>0</v>
          </cell>
          <cell r="Y4544">
            <v>1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G4544">
            <v>0</v>
          </cell>
          <cell r="AH4544">
            <v>1.8462478033719489E-5</v>
          </cell>
          <cell r="AT4544" t="str">
            <v>OK</v>
          </cell>
          <cell r="AX4544" t="str">
            <v/>
          </cell>
        </row>
        <row r="4545">
          <cell r="A4545" t="str">
            <v>CV62057</v>
          </cell>
          <cell r="B4545" t="str">
            <v>WWT</v>
          </cell>
          <cell r="C4545" t="str">
            <v>SA</v>
          </cell>
          <cell r="H4545" t="str">
            <v>SAFETY</v>
          </cell>
          <cell r="I4545" t="str">
            <v>EXTINGUISHERS</v>
          </cell>
          <cell r="K4545" t="str">
            <v>Extinguishers</v>
          </cell>
          <cell r="L4545" t="str">
            <v>SAFETY-INSTALLATION</v>
          </cell>
          <cell r="M4545">
            <v>269.99242337295772</v>
          </cell>
          <cell r="N4545">
            <v>4.6156072842461639E-6</v>
          </cell>
          <cell r="T4545">
            <v>4.6156072842461639E-6</v>
          </cell>
          <cell r="W4545">
            <v>0.24999933789041293</v>
          </cell>
          <cell r="X4545">
            <v>0</v>
          </cell>
          <cell r="Y4545">
            <v>1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G4545">
            <v>0</v>
          </cell>
          <cell r="AH4545">
            <v>4.6156072842461639E-6</v>
          </cell>
          <cell r="AJ4545" t="str">
            <v>NO.</v>
          </cell>
          <cell r="AK4545">
            <v>8</v>
          </cell>
          <cell r="AL4545">
            <v>0</v>
          </cell>
          <cell r="AM4545">
            <v>8</v>
          </cell>
          <cell r="AQ4545" t="str">
            <v>OK</v>
          </cell>
          <cell r="AR4545">
            <v>0</v>
          </cell>
          <cell r="AS4545" t="str">
            <v>0</v>
          </cell>
          <cell r="AT4545" t="str">
            <v>OK</v>
          </cell>
          <cell r="AU4545">
            <v>0</v>
          </cell>
          <cell r="AW4545" t="str">
            <v>WWT</v>
          </cell>
          <cell r="AX4545" t="str">
            <v>SA</v>
          </cell>
          <cell r="AY4545">
            <v>269.99242337295772</v>
          </cell>
          <cell r="AZ4545">
            <v>0</v>
          </cell>
          <cell r="BA4545">
            <v>0</v>
          </cell>
          <cell r="BB4545">
            <v>4.6156072842461639E-6</v>
          </cell>
          <cell r="BD4545">
            <v>0</v>
          </cell>
          <cell r="BE4545">
            <v>0</v>
          </cell>
          <cell r="BF4545" t="str">
            <v>WWT</v>
          </cell>
          <cell r="BG4545" t="str">
            <v>CON</v>
          </cell>
        </row>
        <row r="4546">
          <cell r="A4546" t="str">
            <v>CV62132</v>
          </cell>
          <cell r="B4546" t="str">
            <v>WWT</v>
          </cell>
          <cell r="C4546" t="str">
            <v>SA</v>
          </cell>
          <cell r="H4546" t="str">
            <v>SAFETY</v>
          </cell>
          <cell r="I4546" t="str">
            <v>SAFETY SHOWER &amp; EYE WASH</v>
          </cell>
          <cell r="K4546" t="str">
            <v>Safety Shower &amp; Eye Wash</v>
          </cell>
          <cell r="L4546" t="str">
            <v>SAFETY-INSTALLATION</v>
          </cell>
          <cell r="M4546">
            <v>809.98013035959968</v>
          </cell>
          <cell r="N4546">
            <v>1.3846870749473323E-5</v>
          </cell>
          <cell r="T4546">
            <v>1.3846870749473323E-5</v>
          </cell>
          <cell r="W4546">
            <v>0.75000066210958716</v>
          </cell>
          <cell r="X4546">
            <v>0</v>
          </cell>
          <cell r="Y4546">
            <v>1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G4546">
            <v>0</v>
          </cell>
          <cell r="AH4546">
            <v>1.3846870749473323E-5</v>
          </cell>
          <cell r="AJ4546" t="str">
            <v>NO.</v>
          </cell>
          <cell r="AK4546">
            <v>1</v>
          </cell>
          <cell r="AL4546">
            <v>0</v>
          </cell>
          <cell r="AM4546">
            <v>1</v>
          </cell>
          <cell r="AQ4546" t="str">
            <v>OK</v>
          </cell>
          <cell r="AR4546">
            <v>0</v>
          </cell>
          <cell r="AS4546" t="str">
            <v>0</v>
          </cell>
          <cell r="AT4546" t="str">
            <v>OK</v>
          </cell>
          <cell r="AU4546">
            <v>0</v>
          </cell>
          <cell r="AW4546" t="str">
            <v>WWT</v>
          </cell>
          <cell r="AX4546" t="str">
            <v>SA</v>
          </cell>
          <cell r="AY4546">
            <v>809.98013035959968</v>
          </cell>
          <cell r="AZ4546">
            <v>0</v>
          </cell>
          <cell r="BA4546">
            <v>0</v>
          </cell>
          <cell r="BB4546">
            <v>1.3846870749473323E-5</v>
          </cell>
          <cell r="BD4546">
            <v>0</v>
          </cell>
          <cell r="BE4546">
            <v>0</v>
          </cell>
          <cell r="BF4546" t="str">
            <v>WWT</v>
          </cell>
          <cell r="BG4546" t="str">
            <v>CON</v>
          </cell>
        </row>
        <row r="4547">
          <cell r="B4547" t="str">
            <v>WWT</v>
          </cell>
          <cell r="H4547" t="str">
            <v>Fire Fighting Equipment Installation</v>
          </cell>
          <cell r="M4547">
            <v>1027.2274462565895</v>
          </cell>
          <cell r="N4547">
            <v>1.7560783463060627E-5</v>
          </cell>
          <cell r="S4547">
            <v>1.7560783463060627E-5</v>
          </cell>
          <cell r="W4547">
            <v>0.48748455118730083</v>
          </cell>
          <cell r="X4547">
            <v>0.70000139262188932</v>
          </cell>
          <cell r="Y4547">
            <v>0.29999860737811068</v>
          </cell>
          <cell r="Z4547">
            <v>0</v>
          </cell>
          <cell r="AA4547">
            <v>0</v>
          </cell>
          <cell r="AB4547">
            <v>0</v>
          </cell>
          <cell r="AC4547">
            <v>0.70000139262188932</v>
          </cell>
          <cell r="AD4547">
            <v>0</v>
          </cell>
          <cell r="AE4547">
            <v>0</v>
          </cell>
          <cell r="AG4547">
            <v>1.2292572879673884E-5</v>
          </cell>
          <cell r="AH4547">
            <v>5.2682105833867431E-6</v>
          </cell>
          <cell r="AT4547" t="str">
            <v>OK</v>
          </cell>
          <cell r="AX4547" t="str">
            <v/>
          </cell>
        </row>
        <row r="4548">
          <cell r="A4548" t="str">
            <v>CV62147</v>
          </cell>
          <cell r="B4548" t="str">
            <v>WWT</v>
          </cell>
          <cell r="C4548" t="str">
            <v>SA</v>
          </cell>
          <cell r="H4548" t="str">
            <v>SAFETY</v>
          </cell>
          <cell r="I4548" t="str">
            <v>HYDRANT</v>
          </cell>
          <cell r="K4548" t="str">
            <v>Hydrant</v>
          </cell>
          <cell r="L4548" t="str">
            <v>SAFETY-INSTALLATION</v>
          </cell>
          <cell r="M4548">
            <v>410.89097850263573</v>
          </cell>
          <cell r="N4548">
            <v>7.0243133852242498E-6</v>
          </cell>
          <cell r="T4548">
            <v>7.0243133852242498E-6</v>
          </cell>
          <cell r="W4548">
            <v>0.4</v>
          </cell>
          <cell r="X4548">
            <v>1</v>
          </cell>
          <cell r="Y4548">
            <v>0</v>
          </cell>
          <cell r="AA4548">
            <v>0</v>
          </cell>
          <cell r="AB4548">
            <v>1</v>
          </cell>
          <cell r="AC4548">
            <v>1</v>
          </cell>
          <cell r="AD4548">
            <v>0</v>
          </cell>
          <cell r="AE4548">
            <v>0</v>
          </cell>
          <cell r="AG4548">
            <v>7.0243133852242498E-6</v>
          </cell>
          <cell r="AH4548">
            <v>0</v>
          </cell>
          <cell r="AJ4548" t="str">
            <v>NO.</v>
          </cell>
          <cell r="AK4548">
            <v>1E-3</v>
          </cell>
          <cell r="AL4548">
            <v>1E-3</v>
          </cell>
          <cell r="AM4548">
            <v>0</v>
          </cell>
          <cell r="AQ4548" t="str">
            <v>OK</v>
          </cell>
          <cell r="AR4548">
            <v>0</v>
          </cell>
          <cell r="AS4548" t="str">
            <v>0</v>
          </cell>
          <cell r="AT4548" t="str">
            <v>OK</v>
          </cell>
          <cell r="AU4548">
            <v>0</v>
          </cell>
          <cell r="AW4548" t="str">
            <v>WWT</v>
          </cell>
          <cell r="AX4548" t="str">
            <v>SA</v>
          </cell>
          <cell r="AY4548">
            <v>410.89097850263573</v>
          </cell>
          <cell r="AZ4548">
            <v>410.89097850263573</v>
          </cell>
          <cell r="BA4548">
            <v>410.89097850263573</v>
          </cell>
          <cell r="BB4548">
            <v>7.0243133852242498E-6</v>
          </cell>
          <cell r="BD4548">
            <v>0</v>
          </cell>
          <cell r="BE4548">
            <v>0</v>
          </cell>
          <cell r="BF4548" t="str">
            <v>WWT</v>
          </cell>
          <cell r="BG4548" t="str">
            <v>CON</v>
          </cell>
        </row>
        <row r="4549">
          <cell r="A4549" t="str">
            <v>CV62152</v>
          </cell>
          <cell r="B4549" t="str">
            <v>WWT</v>
          </cell>
          <cell r="C4549" t="str">
            <v>SA</v>
          </cell>
          <cell r="H4549" t="str">
            <v>SAFETY</v>
          </cell>
          <cell r="I4549" t="str">
            <v>MONITOR</v>
          </cell>
          <cell r="K4549" t="str">
            <v>Monitor</v>
          </cell>
          <cell r="L4549" t="str">
            <v>SAFETY-INSTALLATION</v>
          </cell>
          <cell r="M4549">
            <v>308.16966441640375</v>
          </cell>
          <cell r="N4549">
            <v>5.2682594944496312E-6</v>
          </cell>
          <cell r="T4549">
            <v>5.2682594944496312E-6</v>
          </cell>
          <cell r="W4549">
            <v>0.3000013926218893</v>
          </cell>
          <cell r="X4549">
            <v>1</v>
          </cell>
          <cell r="Y4549">
            <v>0</v>
          </cell>
          <cell r="AA4549">
            <v>0</v>
          </cell>
          <cell r="AB4549">
            <v>1</v>
          </cell>
          <cell r="AC4549">
            <v>1</v>
          </cell>
          <cell r="AD4549">
            <v>0</v>
          </cell>
          <cell r="AE4549">
            <v>0</v>
          </cell>
          <cell r="AG4549">
            <v>5.2682594944496312E-6</v>
          </cell>
          <cell r="AH4549">
            <v>0</v>
          </cell>
          <cell r="AJ4549" t="str">
            <v>NO.</v>
          </cell>
          <cell r="AK4549">
            <v>1E-3</v>
          </cell>
          <cell r="AL4549">
            <v>1E-3</v>
          </cell>
          <cell r="AM4549">
            <v>0</v>
          </cell>
          <cell r="AQ4549" t="str">
            <v>OK</v>
          </cell>
          <cell r="AR4549">
            <v>0</v>
          </cell>
          <cell r="AS4549" t="str">
            <v>0</v>
          </cell>
          <cell r="AT4549" t="str">
            <v>OK</v>
          </cell>
          <cell r="AU4549">
            <v>0</v>
          </cell>
          <cell r="AW4549" t="str">
            <v>WWT</v>
          </cell>
          <cell r="AX4549" t="str">
            <v>SA</v>
          </cell>
          <cell r="AY4549">
            <v>308.16966441640375</v>
          </cell>
          <cell r="AZ4549">
            <v>308.16966441640375</v>
          </cell>
          <cell r="BA4549">
            <v>308.16966441640375</v>
          </cell>
          <cell r="BB4549">
            <v>5.2682594944496312E-6</v>
          </cell>
          <cell r="BD4549">
            <v>0</v>
          </cell>
          <cell r="BE4549">
            <v>0</v>
          </cell>
          <cell r="BF4549" t="str">
            <v>WWT</v>
          </cell>
          <cell r="BG4549" t="str">
            <v>CON</v>
          </cell>
        </row>
        <row r="4550">
          <cell r="A4550" t="str">
            <v>CV62157</v>
          </cell>
          <cell r="B4550" t="str">
            <v>WWT</v>
          </cell>
          <cell r="C4550" t="str">
            <v>SA</v>
          </cell>
          <cell r="H4550" t="str">
            <v>SAFETY</v>
          </cell>
          <cell r="I4550" t="str">
            <v>HOSE BOX</v>
          </cell>
          <cell r="K4550" t="str">
            <v>Hose Box</v>
          </cell>
          <cell r="L4550" t="str">
            <v>SAFETY-INSTALLATION</v>
          </cell>
          <cell r="M4550">
            <v>154.08340166877497</v>
          </cell>
          <cell r="N4550">
            <v>2.6341052916933724E-6</v>
          </cell>
          <cell r="T4550">
            <v>2.6341052916933724E-6</v>
          </cell>
          <cell r="W4550">
            <v>0.1499993036890554</v>
          </cell>
          <cell r="X4550">
            <v>0</v>
          </cell>
          <cell r="Y4550">
            <v>1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G4550">
            <v>0</v>
          </cell>
          <cell r="AH4550">
            <v>2.6341052916933724E-6</v>
          </cell>
          <cell r="AJ4550" t="str">
            <v>NO.</v>
          </cell>
          <cell r="AK4550">
            <v>2</v>
          </cell>
          <cell r="AL4550">
            <v>0</v>
          </cell>
          <cell r="AM4550">
            <v>2</v>
          </cell>
          <cell r="AQ4550" t="str">
            <v>OK</v>
          </cell>
          <cell r="AR4550">
            <v>0</v>
          </cell>
          <cell r="AS4550" t="str">
            <v>0</v>
          </cell>
          <cell r="AT4550" t="str">
            <v>OK</v>
          </cell>
          <cell r="AU4550">
            <v>0</v>
          </cell>
          <cell r="AW4550" t="str">
            <v>WWT</v>
          </cell>
          <cell r="AX4550" t="str">
            <v>SA</v>
          </cell>
          <cell r="AY4550">
            <v>154.08340166877497</v>
          </cell>
          <cell r="AZ4550">
            <v>0</v>
          </cell>
          <cell r="BA4550">
            <v>0</v>
          </cell>
          <cell r="BB4550">
            <v>2.6341052916933724E-6</v>
          </cell>
          <cell r="BD4550">
            <v>0</v>
          </cell>
          <cell r="BE4550">
            <v>0</v>
          </cell>
          <cell r="BF4550" t="str">
            <v>WWT</v>
          </cell>
          <cell r="BG4550" t="str">
            <v>CON</v>
          </cell>
        </row>
        <row r="4551">
          <cell r="A4551" t="str">
            <v>CV62162</v>
          </cell>
          <cell r="B4551" t="str">
            <v>WWT</v>
          </cell>
          <cell r="C4551" t="str">
            <v>SA</v>
          </cell>
          <cell r="H4551" t="str">
            <v>SAFETY</v>
          </cell>
          <cell r="I4551" t="str">
            <v>HOSE REEL STATION</v>
          </cell>
          <cell r="K4551" t="str">
            <v>Hose Reel Station</v>
          </cell>
          <cell r="L4551" t="str">
            <v>SAFETY-INSTALLATION</v>
          </cell>
          <cell r="M4551">
            <v>154.08340166877497</v>
          </cell>
          <cell r="N4551">
            <v>2.6341052916933724E-6</v>
          </cell>
          <cell r="T4551">
            <v>2.6341052916933724E-6</v>
          </cell>
          <cell r="W4551">
            <v>0.1499993036890554</v>
          </cell>
          <cell r="X4551">
            <v>0</v>
          </cell>
          <cell r="Y4551">
            <v>1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G4551">
            <v>0</v>
          </cell>
          <cell r="AH4551">
            <v>2.6341052916933724E-6</v>
          </cell>
          <cell r="AJ4551" t="str">
            <v>NO.</v>
          </cell>
          <cell r="AK4551">
            <v>2</v>
          </cell>
          <cell r="AL4551">
            <v>0</v>
          </cell>
          <cell r="AM4551">
            <v>2</v>
          </cell>
          <cell r="AQ4551" t="str">
            <v>OK</v>
          </cell>
          <cell r="AR4551">
            <v>0</v>
          </cell>
          <cell r="AS4551" t="str">
            <v>0</v>
          </cell>
          <cell r="AT4551" t="str">
            <v>OK</v>
          </cell>
          <cell r="AU4551">
            <v>0</v>
          </cell>
          <cell r="AW4551" t="str">
            <v>WWT</v>
          </cell>
          <cell r="AX4551" t="str">
            <v>SA</v>
          </cell>
          <cell r="AY4551">
            <v>154.08340166877497</v>
          </cell>
          <cell r="AZ4551">
            <v>0</v>
          </cell>
          <cell r="BA4551">
            <v>0</v>
          </cell>
          <cell r="BB4551">
            <v>2.6341052916933724E-6</v>
          </cell>
          <cell r="BD4551">
            <v>0</v>
          </cell>
          <cell r="BE4551">
            <v>0</v>
          </cell>
          <cell r="BF4551" t="str">
            <v>WWT</v>
          </cell>
          <cell r="BG4551" t="str">
            <v>CON</v>
          </cell>
        </row>
        <row r="4552">
          <cell r="A4552" t="str">
            <v>NEW-S-004</v>
          </cell>
          <cell r="B4552" t="str">
            <v>FLS</v>
          </cell>
          <cell r="F4552" t="str">
            <v>FLS (FLARE SYSTEM)</v>
          </cell>
          <cell r="M4552">
            <v>1531959.7642864727</v>
          </cell>
          <cell r="N4552">
            <v>2.618934471892629E-2</v>
          </cell>
          <cell r="Q4552">
            <v>2.618934471892629E-2</v>
          </cell>
          <cell r="W4552">
            <v>3.0286682259008414E-2</v>
          </cell>
          <cell r="X4552">
            <v>0.97175327307810133</v>
          </cell>
          <cell r="Y4552">
            <v>2.8246726921898668E-2</v>
          </cell>
          <cell r="Z4552">
            <v>3.4727560770352194E-3</v>
          </cell>
          <cell r="AA4552">
            <v>9.09492060262215E-5</v>
          </cell>
          <cell r="AB4552">
            <v>4.4804351060122764E-18</v>
          </cell>
          <cell r="AC4552">
            <v>0.9710779442428018</v>
          </cell>
          <cell r="AD4552">
            <v>6.7532883529952681E-4</v>
          </cell>
          <cell r="AE4552">
            <v>1.7686419666290305E-5</v>
          </cell>
          <cell r="AG4552">
            <v>2.544958145038731E-2</v>
          </cell>
          <cell r="AH4552">
            <v>7.3976326853898017E-4</v>
          </cell>
          <cell r="AT4552" t="str">
            <v>OK</v>
          </cell>
          <cell r="AX4552" t="str">
            <v/>
          </cell>
        </row>
        <row r="4553">
          <cell r="B4553" t="str">
            <v>FLS</v>
          </cell>
          <cell r="G4553" t="str">
            <v>Civil</v>
          </cell>
          <cell r="M4553">
            <v>358109.99999820464</v>
          </cell>
          <cell r="N4553">
            <v>6.1220055878007263E-3</v>
          </cell>
          <cell r="R4553">
            <v>6.1220055878007263E-3</v>
          </cell>
          <cell r="W4553">
            <v>0.23375940305129239</v>
          </cell>
          <cell r="X4553">
            <v>0.99762566248046969</v>
          </cell>
          <cell r="Y4553">
            <v>2.3743375195303118E-3</v>
          </cell>
          <cell r="Z4553">
            <v>2.689686027221495E-4</v>
          </cell>
          <cell r="AA4553">
            <v>1.6466272888079529E-6</v>
          </cell>
          <cell r="AB4553">
            <v>2.7113814282470294E-12</v>
          </cell>
          <cell r="AC4553">
            <v>0.99762566248046969</v>
          </cell>
          <cell r="AD4553">
            <v>0</v>
          </cell>
          <cell r="AE4553">
            <v>0</v>
          </cell>
          <cell r="AG4553">
            <v>6.1074698802388366E-3</v>
          </cell>
          <cell r="AH4553">
            <v>1.4535707561889703E-5</v>
          </cell>
          <cell r="AT4553" t="str">
            <v>OK</v>
          </cell>
          <cell r="AX4553" t="str">
            <v/>
          </cell>
        </row>
        <row r="4554">
          <cell r="B4554" t="str">
            <v>FLS</v>
          </cell>
          <cell r="H4554" t="str">
            <v>Equipment Foundation</v>
          </cell>
          <cell r="M4554">
            <v>276438.44679210696</v>
          </cell>
          <cell r="N4554">
            <v>4.7258041270914443E-3</v>
          </cell>
          <cell r="S4554">
            <v>4.7258041270914443E-3</v>
          </cell>
          <cell r="W4554">
            <v>0.77193724496242178</v>
          </cell>
          <cell r="X4554">
            <v>1.0000000000000004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1.0000000000000004</v>
          </cell>
          <cell r="AD4554">
            <v>0</v>
          </cell>
          <cell r="AE4554">
            <v>0</v>
          </cell>
          <cell r="AG4554">
            <v>4.725804127091446E-3</v>
          </cell>
          <cell r="AH4554">
            <v>0</v>
          </cell>
          <cell r="AT4554" t="str">
            <v>OK</v>
          </cell>
          <cell r="AX4554" t="str">
            <v/>
          </cell>
        </row>
        <row r="4555">
          <cell r="B4555" t="str">
            <v>FLS</v>
          </cell>
          <cell r="I4555" t="str">
            <v>Piling</v>
          </cell>
          <cell r="M4555">
            <v>42053.572374179326</v>
          </cell>
          <cell r="N4555">
            <v>7.1891934060204661E-4</v>
          </cell>
          <cell r="T4555">
            <v>7.1891934060204661E-4</v>
          </cell>
          <cell r="W4555">
            <v>0.15212635167859034</v>
          </cell>
          <cell r="X4555">
            <v>1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1</v>
          </cell>
          <cell r="AD4555">
            <v>0</v>
          </cell>
          <cell r="AE4555">
            <v>0</v>
          </cell>
          <cell r="AG4555">
            <v>7.1891934060204661E-4</v>
          </cell>
          <cell r="AH4555">
            <v>0</v>
          </cell>
          <cell r="AT4555" t="str">
            <v>OK</v>
          </cell>
        </row>
        <row r="4556">
          <cell r="A4556" t="str">
            <v>CV63892</v>
          </cell>
          <cell r="B4556" t="str">
            <v>FLS</v>
          </cell>
          <cell r="C4556" t="str">
            <v>CV</v>
          </cell>
          <cell r="H4556" t="str">
            <v>CIVIL</v>
          </cell>
          <cell r="I4556" t="str">
            <v>PILING</v>
          </cell>
          <cell r="K4556" t="str">
            <v>Flare Stack Area</v>
          </cell>
          <cell r="L4556" t="str">
            <v>CONCRETE</v>
          </cell>
          <cell r="M4556">
            <v>18440.491485963077</v>
          </cell>
          <cell r="N4556">
            <v>3.1524613085203904E-4</v>
          </cell>
          <cell r="U4556">
            <v>3.1524613085203904E-4</v>
          </cell>
          <cell r="W4556">
            <v>0.4384999999972759</v>
          </cell>
          <cell r="X4556">
            <v>1</v>
          </cell>
          <cell r="Y4556">
            <v>0</v>
          </cell>
          <cell r="AA4556">
            <v>0</v>
          </cell>
          <cell r="AB4556">
            <v>1</v>
          </cell>
          <cell r="AC4556">
            <v>1</v>
          </cell>
          <cell r="AD4556">
            <v>0</v>
          </cell>
          <cell r="AE4556">
            <v>0</v>
          </cell>
          <cell r="AG4556">
            <v>3.1524613085203904E-4</v>
          </cell>
          <cell r="AH4556">
            <v>0</v>
          </cell>
          <cell r="AJ4556" t="str">
            <v>M3</v>
          </cell>
          <cell r="AK4556">
            <v>320</v>
          </cell>
          <cell r="AL4556">
            <v>320</v>
          </cell>
          <cell r="AM4556">
            <v>0</v>
          </cell>
          <cell r="AQ4556" t="str">
            <v>OK</v>
          </cell>
          <cell r="AR4556">
            <v>0</v>
          </cell>
          <cell r="AS4556" t="str">
            <v>0</v>
          </cell>
          <cell r="AT4556" t="str">
            <v>OK</v>
          </cell>
          <cell r="AU4556" t="str">
            <v>PSA</v>
          </cell>
          <cell r="AW4556" t="str">
            <v>FLS</v>
          </cell>
          <cell r="AX4556" t="str">
            <v>CV</v>
          </cell>
          <cell r="AY4556">
            <v>18440.491485963077</v>
          </cell>
          <cell r="AZ4556">
            <v>18440.491485963077</v>
          </cell>
          <cell r="BA4556">
            <v>18440.491485963077</v>
          </cell>
          <cell r="BB4556">
            <v>3.1524613085203904E-4</v>
          </cell>
          <cell r="BD4556">
            <v>0</v>
          </cell>
          <cell r="BE4556">
            <v>0</v>
          </cell>
          <cell r="BF4556" t="str">
            <v>FLS</v>
          </cell>
          <cell r="BG4556" t="str">
            <v>CON</v>
          </cell>
        </row>
        <row r="4557">
          <cell r="A4557" t="str">
            <v>CV65380</v>
          </cell>
          <cell r="B4557" t="str">
            <v>FLS</v>
          </cell>
          <cell r="C4557" t="str">
            <v>CV</v>
          </cell>
          <cell r="H4557" t="str">
            <v>CIVIL</v>
          </cell>
          <cell r="I4557" t="str">
            <v>PILING</v>
          </cell>
          <cell r="K4557" t="str">
            <v>Rack Area</v>
          </cell>
          <cell r="L4557" t="str">
            <v>CONCRETE</v>
          </cell>
          <cell r="M4557">
            <v>23613.080887955006</v>
          </cell>
          <cell r="N4557">
            <v>4.0367320974554153E-4</v>
          </cell>
          <cell r="U4557">
            <v>4.0367320974554153E-4</v>
          </cell>
          <cell r="W4557">
            <v>0.5614999999965119</v>
          </cell>
          <cell r="X4557">
            <v>1</v>
          </cell>
          <cell r="Y4557">
            <v>0</v>
          </cell>
          <cell r="AA4557">
            <v>0</v>
          </cell>
          <cell r="AB4557">
            <v>1</v>
          </cell>
          <cell r="AC4557">
            <v>1</v>
          </cell>
          <cell r="AD4557">
            <v>0</v>
          </cell>
          <cell r="AE4557">
            <v>0</v>
          </cell>
          <cell r="AG4557">
            <v>4.0367320974554153E-4</v>
          </cell>
          <cell r="AH4557">
            <v>0</v>
          </cell>
          <cell r="AJ4557" t="str">
            <v>M3</v>
          </cell>
          <cell r="AK4557">
            <v>260</v>
          </cell>
          <cell r="AL4557">
            <v>260</v>
          </cell>
          <cell r="AM4557">
            <v>0</v>
          </cell>
          <cell r="AQ4557" t="str">
            <v>OK</v>
          </cell>
          <cell r="AR4557">
            <v>0</v>
          </cell>
          <cell r="AS4557" t="str">
            <v>0</v>
          </cell>
          <cell r="AT4557" t="str">
            <v>OK</v>
          </cell>
          <cell r="AU4557" t="str">
            <v>PSA</v>
          </cell>
          <cell r="AW4557" t="str">
            <v>FLS</v>
          </cell>
          <cell r="AX4557" t="str">
            <v>CV</v>
          </cell>
          <cell r="AY4557">
            <v>23613.080887955006</v>
          </cell>
          <cell r="AZ4557">
            <v>23613.080887955006</v>
          </cell>
          <cell r="BA4557">
            <v>23613.080887955006</v>
          </cell>
          <cell r="BB4557">
            <v>4.0367320974554153E-4</v>
          </cell>
          <cell r="BD4557">
            <v>0</v>
          </cell>
          <cell r="BE4557">
            <v>0</v>
          </cell>
          <cell r="BF4557" t="str">
            <v>FLS</v>
          </cell>
          <cell r="BG4557" t="str">
            <v>CON</v>
          </cell>
        </row>
        <row r="4558">
          <cell r="A4558" t="str">
            <v>CV63912</v>
          </cell>
          <cell r="B4558" t="str">
            <v>FLS</v>
          </cell>
          <cell r="C4558" t="str">
            <v>CV</v>
          </cell>
          <cell r="H4558" t="str">
            <v>CIVIL</v>
          </cell>
          <cell r="I4558" t="str">
            <v>PILING</v>
          </cell>
          <cell r="K4558" t="str">
            <v>Drum Area</v>
          </cell>
          <cell r="L4558" t="str">
            <v>CONCRETE</v>
          </cell>
          <cell r="M4558">
            <v>2.6124526224706734E-7</v>
          </cell>
          <cell r="N4558">
            <v>4.4660717524532439E-15</v>
          </cell>
          <cell r="U4558">
            <v>4.4660717524532439E-15</v>
          </cell>
          <cell r="W4558">
            <v>6.2122014254244557E-12</v>
          </cell>
          <cell r="X4558">
            <v>1</v>
          </cell>
          <cell r="Y4558">
            <v>0</v>
          </cell>
          <cell r="AA4558">
            <v>0</v>
          </cell>
          <cell r="AB4558">
            <v>1</v>
          </cell>
          <cell r="AC4558">
            <v>1</v>
          </cell>
          <cell r="AD4558">
            <v>0</v>
          </cell>
          <cell r="AE4558">
            <v>0</v>
          </cell>
          <cell r="AG4558">
            <v>4.4660717524532439E-15</v>
          </cell>
          <cell r="AH4558">
            <v>0</v>
          </cell>
          <cell r="AJ4558" t="str">
            <v>M3</v>
          </cell>
          <cell r="AK4558">
            <v>1</v>
          </cell>
          <cell r="AL4558">
            <v>1</v>
          </cell>
          <cell r="AM4558">
            <v>0</v>
          </cell>
          <cell r="AQ4558" t="str">
            <v>OK</v>
          </cell>
          <cell r="AR4558">
            <v>0</v>
          </cell>
          <cell r="AS4558" t="str">
            <v>0</v>
          </cell>
          <cell r="AT4558" t="str">
            <v>OK</v>
          </cell>
          <cell r="AU4558">
            <v>0</v>
          </cell>
          <cell r="AW4558" t="str">
            <v>FLS</v>
          </cell>
          <cell r="AX4558" t="str">
            <v>CV</v>
          </cell>
          <cell r="AY4558">
            <v>2.6124526224706734E-7</v>
          </cell>
          <cell r="AZ4558">
            <v>2.6124526224706734E-7</v>
          </cell>
          <cell r="BA4558">
            <v>2.6124526224706734E-7</v>
          </cell>
          <cell r="BB4558">
            <v>4.4660717524532439E-15</v>
          </cell>
          <cell r="BD4558">
            <v>0</v>
          </cell>
          <cell r="BE4558">
            <v>0</v>
          </cell>
          <cell r="BF4558" t="str">
            <v>FLS</v>
          </cell>
          <cell r="BG4558" t="str">
            <v>CON</v>
          </cell>
        </row>
        <row r="4559">
          <cell r="B4559" t="str">
            <v>FLS</v>
          </cell>
          <cell r="I4559" t="str">
            <v>Foundation</v>
          </cell>
          <cell r="M4559">
            <v>234384.87441792761</v>
          </cell>
          <cell r="N4559">
            <v>4.0068847864893975E-3</v>
          </cell>
          <cell r="T4559">
            <v>4.0068847864893975E-3</v>
          </cell>
          <cell r="W4559">
            <v>0.84787364832140977</v>
          </cell>
          <cell r="X4559">
            <v>1.0000000000000002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1.0000000000000002</v>
          </cell>
          <cell r="AD4559">
            <v>0</v>
          </cell>
          <cell r="AE4559">
            <v>0</v>
          </cell>
          <cell r="AG4559">
            <v>4.0068847864893984E-3</v>
          </cell>
          <cell r="AH4559">
            <v>0</v>
          </cell>
          <cell r="AT4559" t="str">
            <v>OK</v>
          </cell>
        </row>
        <row r="4560">
          <cell r="A4560" t="str">
            <v>CV63972</v>
          </cell>
          <cell r="B4560" t="str">
            <v>FLS</v>
          </cell>
          <cell r="C4560" t="str">
            <v>CV</v>
          </cell>
          <cell r="H4560" t="str">
            <v>CIVIL</v>
          </cell>
          <cell r="I4560" t="str">
            <v>FOUNDATION</v>
          </cell>
          <cell r="K4560" t="str">
            <v>FST-525-01 (Stack)</v>
          </cell>
          <cell r="L4560" t="str">
            <v>CONCRETE</v>
          </cell>
          <cell r="M4560">
            <v>93017.985105279935</v>
          </cell>
          <cell r="N4560">
            <v>1.590172362076858E-3</v>
          </cell>
          <cell r="U4560">
            <v>1.590172362076858E-3</v>
          </cell>
          <cell r="W4560">
            <v>0.39686001639944224</v>
          </cell>
          <cell r="X4560">
            <v>1.0000000000000002</v>
          </cell>
          <cell r="Y4560">
            <v>0</v>
          </cell>
          <cell r="AA4560">
            <v>0</v>
          </cell>
          <cell r="AB4560">
            <v>1.0000000000000002</v>
          </cell>
          <cell r="AC4560">
            <v>1.0000000000000002</v>
          </cell>
          <cell r="AD4560">
            <v>0</v>
          </cell>
          <cell r="AE4560">
            <v>0</v>
          </cell>
          <cell r="AG4560">
            <v>1.5901723620768585E-3</v>
          </cell>
          <cell r="AH4560">
            <v>0</v>
          </cell>
          <cell r="AJ4560" t="str">
            <v>M3</v>
          </cell>
          <cell r="AK4560">
            <v>660</v>
          </cell>
          <cell r="AL4560">
            <v>660.00000000000011</v>
          </cell>
          <cell r="AM4560">
            <v>0</v>
          </cell>
          <cell r="AQ4560" t="str">
            <v>OK</v>
          </cell>
          <cell r="AR4560">
            <v>0</v>
          </cell>
          <cell r="AS4560" t="str">
            <v>0</v>
          </cell>
          <cell r="AT4560" t="str">
            <v>OK</v>
          </cell>
          <cell r="AU4560" t="str">
            <v>AN</v>
          </cell>
          <cell r="AW4560" t="str">
            <v>FLS</v>
          </cell>
          <cell r="AX4560" t="str">
            <v>CV</v>
          </cell>
          <cell r="AY4560">
            <v>93017.985105279935</v>
          </cell>
          <cell r="AZ4560">
            <v>93017.985105279949</v>
          </cell>
          <cell r="BA4560">
            <v>93017.985105279949</v>
          </cell>
          <cell r="BB4560">
            <v>1.590172362076858E-3</v>
          </cell>
          <cell r="BD4560">
            <v>0</v>
          </cell>
          <cell r="BE4560">
            <v>0</v>
          </cell>
          <cell r="BF4560" t="str">
            <v>FLS</v>
          </cell>
          <cell r="BG4560" t="str">
            <v>CON</v>
          </cell>
        </row>
        <row r="4561">
          <cell r="A4561" t="str">
            <v>CV63992</v>
          </cell>
          <cell r="B4561" t="str">
            <v>FLS</v>
          </cell>
          <cell r="C4561" t="str">
            <v>CV</v>
          </cell>
          <cell r="H4561" t="str">
            <v>CIVIL</v>
          </cell>
          <cell r="I4561" t="str">
            <v>FOUNDATION</v>
          </cell>
          <cell r="K4561" t="str">
            <v>PR-525-01</v>
          </cell>
          <cell r="L4561" t="str">
            <v>CONCRETE</v>
          </cell>
          <cell r="M4561">
            <v>18405.631430681264</v>
          </cell>
          <cell r="N4561">
            <v>3.1465018699895655E-4</v>
          </cell>
          <cell r="U4561">
            <v>3.1465018699895655E-4</v>
          </cell>
          <cell r="W4561">
            <v>7.8527385678746953E-2</v>
          </cell>
          <cell r="X4561">
            <v>1</v>
          </cell>
          <cell r="Y4561">
            <v>0</v>
          </cell>
          <cell r="AA4561">
            <v>0</v>
          </cell>
          <cell r="AB4561">
            <v>1</v>
          </cell>
          <cell r="AC4561">
            <v>1</v>
          </cell>
          <cell r="AD4561">
            <v>0</v>
          </cell>
          <cell r="AE4561">
            <v>0</v>
          </cell>
          <cell r="AG4561">
            <v>3.1465018699895655E-4</v>
          </cell>
          <cell r="AH4561">
            <v>0</v>
          </cell>
          <cell r="AJ4561" t="str">
            <v>M3</v>
          </cell>
          <cell r="AK4561">
            <v>168</v>
          </cell>
          <cell r="AL4561">
            <v>168</v>
          </cell>
          <cell r="AM4561">
            <v>0</v>
          </cell>
          <cell r="AQ4561" t="str">
            <v>OK</v>
          </cell>
          <cell r="AR4561">
            <v>0</v>
          </cell>
          <cell r="AS4561" t="str">
            <v>0</v>
          </cell>
          <cell r="AT4561" t="str">
            <v>OK</v>
          </cell>
          <cell r="AU4561">
            <v>0</v>
          </cell>
          <cell r="AW4561" t="str">
            <v>FLS</v>
          </cell>
          <cell r="AX4561" t="str">
            <v>CV</v>
          </cell>
          <cell r="AY4561">
            <v>18405.631430681264</v>
          </cell>
          <cell r="AZ4561">
            <v>18405.631430681264</v>
          </cell>
          <cell r="BA4561">
            <v>18405.631430681264</v>
          </cell>
          <cell r="BB4561">
            <v>3.1465018699895655E-4</v>
          </cell>
          <cell r="BD4561">
            <v>0</v>
          </cell>
          <cell r="BE4561">
            <v>0</v>
          </cell>
          <cell r="BF4561" t="str">
            <v>FLS</v>
          </cell>
          <cell r="BG4561" t="str">
            <v>CON</v>
          </cell>
        </row>
        <row r="4562">
          <cell r="A4562" t="str">
            <v>CV64132</v>
          </cell>
          <cell r="B4562" t="str">
            <v>FLS</v>
          </cell>
          <cell r="C4562" t="str">
            <v>CV</v>
          </cell>
          <cell r="H4562" t="str">
            <v>CIVIL</v>
          </cell>
          <cell r="I4562" t="str">
            <v>FOUNDATION</v>
          </cell>
          <cell r="K4562" t="str">
            <v>PR-525-02</v>
          </cell>
          <cell r="L4562" t="str">
            <v>CONCRETE</v>
          </cell>
          <cell r="M4562">
            <v>28023.119474697338</v>
          </cell>
          <cell r="N4562">
            <v>4.7906423728062496E-4</v>
          </cell>
          <cell r="U4562">
            <v>4.7906423728062496E-4</v>
          </cell>
          <cell r="W4562">
            <v>0.11956027258281952</v>
          </cell>
          <cell r="X4562">
            <v>1.0000000000000002</v>
          </cell>
          <cell r="Y4562">
            <v>0</v>
          </cell>
          <cell r="AA4562">
            <v>0</v>
          </cell>
          <cell r="AB4562">
            <v>1.0000000000000002</v>
          </cell>
          <cell r="AC4562">
            <v>1.0000000000000002</v>
          </cell>
          <cell r="AD4562">
            <v>0</v>
          </cell>
          <cell r="AE4562">
            <v>0</v>
          </cell>
          <cell r="AG4562">
            <v>4.7906423728062507E-4</v>
          </cell>
          <cell r="AH4562">
            <v>0</v>
          </cell>
          <cell r="AJ4562" t="str">
            <v>M3</v>
          </cell>
          <cell r="AK4562">
            <v>210</v>
          </cell>
          <cell r="AL4562">
            <v>210.00000000000006</v>
          </cell>
          <cell r="AM4562">
            <v>0</v>
          </cell>
          <cell r="AQ4562" t="str">
            <v>OK</v>
          </cell>
          <cell r="AR4562">
            <v>0</v>
          </cell>
          <cell r="AS4562" t="str">
            <v>0</v>
          </cell>
          <cell r="AT4562" t="str">
            <v>OK</v>
          </cell>
          <cell r="AU4562">
            <v>0</v>
          </cell>
          <cell r="AW4562" t="str">
            <v>FLS</v>
          </cell>
          <cell r="AX4562" t="str">
            <v>CV</v>
          </cell>
          <cell r="AY4562">
            <v>28023.119474697338</v>
          </cell>
          <cell r="AZ4562">
            <v>28023.119474697345</v>
          </cell>
          <cell r="BA4562">
            <v>28023.119474697345</v>
          </cell>
          <cell r="BB4562">
            <v>4.7906423728062496E-4</v>
          </cell>
          <cell r="BD4562">
            <v>0</v>
          </cell>
          <cell r="BE4562">
            <v>0</v>
          </cell>
          <cell r="BF4562" t="str">
            <v>FLS</v>
          </cell>
          <cell r="BG4562" t="str">
            <v>CON</v>
          </cell>
        </row>
        <row r="4563">
          <cell r="A4563" t="str">
            <v>CV75530</v>
          </cell>
          <cell r="B4563" t="str">
            <v>FLS</v>
          </cell>
          <cell r="C4563" t="str">
            <v>CV</v>
          </cell>
          <cell r="H4563" t="str">
            <v>CIVIL</v>
          </cell>
          <cell r="I4563" t="str">
            <v>FOUNDATION</v>
          </cell>
          <cell r="K4563" t="str">
            <v>PR-525-03</v>
          </cell>
          <cell r="L4563" t="str">
            <v>CONCRETE</v>
          </cell>
          <cell r="M4563">
            <v>34395.978420656545</v>
          </cell>
          <cell r="N4563">
            <v>5.880103099332282E-4</v>
          </cell>
          <cell r="U4563">
            <v>5.880103099332282E-4</v>
          </cell>
          <cell r="W4563">
            <v>0.14674999189293111</v>
          </cell>
          <cell r="X4563">
            <v>1.0000000000000002</v>
          </cell>
          <cell r="Y4563">
            <v>0</v>
          </cell>
          <cell r="AA4563">
            <v>0</v>
          </cell>
          <cell r="AB4563">
            <v>1.0000000000000002</v>
          </cell>
          <cell r="AC4563">
            <v>1.0000000000000002</v>
          </cell>
          <cell r="AD4563">
            <v>0</v>
          </cell>
          <cell r="AE4563">
            <v>0</v>
          </cell>
          <cell r="AG4563">
            <v>5.8801030993322831E-4</v>
          </cell>
          <cell r="AH4563">
            <v>0</v>
          </cell>
          <cell r="AJ4563" t="str">
            <v>M3</v>
          </cell>
          <cell r="AK4563">
            <v>243</v>
          </cell>
          <cell r="AL4563">
            <v>243.00000000000006</v>
          </cell>
          <cell r="AM4563">
            <v>0</v>
          </cell>
          <cell r="AQ4563" t="str">
            <v>OK</v>
          </cell>
          <cell r="AR4563">
            <v>0</v>
          </cell>
          <cell r="AS4563" t="str">
            <v>0</v>
          </cell>
          <cell r="AT4563" t="str">
            <v>OK</v>
          </cell>
          <cell r="AU4563">
            <v>0</v>
          </cell>
          <cell r="AW4563" t="str">
            <v>FLS</v>
          </cell>
          <cell r="AX4563" t="str">
            <v>CV</v>
          </cell>
          <cell r="AY4563">
            <v>34395.978420656545</v>
          </cell>
          <cell r="AZ4563">
            <v>34395.978420656553</v>
          </cell>
          <cell r="BA4563">
            <v>34395.978420656553</v>
          </cell>
          <cell r="BB4563">
            <v>5.880103099332282E-4</v>
          </cell>
          <cell r="BD4563">
            <v>0</v>
          </cell>
          <cell r="BE4563">
            <v>0</v>
          </cell>
          <cell r="BF4563" t="str">
            <v>FLS</v>
          </cell>
          <cell r="BG4563" t="str">
            <v>CON</v>
          </cell>
        </row>
        <row r="4564">
          <cell r="A4564" t="str">
            <v>CV63982</v>
          </cell>
          <cell r="B4564" t="str">
            <v>FLS</v>
          </cell>
          <cell r="C4564" t="str">
            <v>CV</v>
          </cell>
          <cell r="H4564" t="str">
            <v>CIVIL</v>
          </cell>
          <cell r="I4564" t="str">
            <v>FOUNDATION</v>
          </cell>
          <cell r="K4564" t="str">
            <v>PB-525-01</v>
          </cell>
          <cell r="L4564" t="str">
            <v>CONCRETE</v>
          </cell>
          <cell r="M4564">
            <v>8948.1923556276524</v>
          </cell>
          <cell r="N4564">
            <v>1.5297222529988801E-4</v>
          </cell>
          <cell r="U4564">
            <v>1.5297222529988801E-4</v>
          </cell>
          <cell r="W4564">
            <v>3.817734560666354E-2</v>
          </cell>
          <cell r="X4564">
            <v>0.99999999999999978</v>
          </cell>
          <cell r="Y4564">
            <v>0</v>
          </cell>
          <cell r="AA4564">
            <v>0</v>
          </cell>
          <cell r="AB4564">
            <v>0.99999999999999978</v>
          </cell>
          <cell r="AC4564">
            <v>0.99999999999999978</v>
          </cell>
          <cell r="AD4564">
            <v>0</v>
          </cell>
          <cell r="AE4564">
            <v>0</v>
          </cell>
          <cell r="AG4564">
            <v>1.5297222529988798E-4</v>
          </cell>
          <cell r="AH4564">
            <v>0</v>
          </cell>
          <cell r="AJ4564" t="str">
            <v>M3</v>
          </cell>
          <cell r="AK4564">
            <v>70</v>
          </cell>
          <cell r="AL4564">
            <v>69.999999999999986</v>
          </cell>
          <cell r="AM4564">
            <v>0</v>
          </cell>
          <cell r="AQ4564" t="str">
            <v>OK</v>
          </cell>
          <cell r="AR4564">
            <v>0</v>
          </cell>
          <cell r="AS4564" t="str">
            <v>0</v>
          </cell>
          <cell r="AT4564" t="str">
            <v>OK</v>
          </cell>
          <cell r="AU4564" t="str">
            <v>AN</v>
          </cell>
          <cell r="AW4564" t="str">
            <v>FLS</v>
          </cell>
          <cell r="AX4564" t="str">
            <v>CV</v>
          </cell>
          <cell r="AY4564">
            <v>8948.1923556276524</v>
          </cell>
          <cell r="AZ4564">
            <v>8948.1923556276506</v>
          </cell>
          <cell r="BA4564">
            <v>8948.1923556276506</v>
          </cell>
          <cell r="BB4564">
            <v>1.5297222529988801E-4</v>
          </cell>
          <cell r="BD4564">
            <v>0</v>
          </cell>
          <cell r="BE4564">
            <v>0</v>
          </cell>
          <cell r="BF4564" t="str">
            <v>FLS</v>
          </cell>
          <cell r="BG4564" t="str">
            <v>CON</v>
          </cell>
        </row>
        <row r="4565">
          <cell r="A4565" t="str">
            <v>CV75540</v>
          </cell>
          <cell r="B4565" t="str">
            <v>FLS</v>
          </cell>
          <cell r="C4565" t="str">
            <v>CV</v>
          </cell>
          <cell r="H4565" t="str">
            <v>CIVIL</v>
          </cell>
          <cell r="I4565" t="str">
            <v>FOUNDATION</v>
          </cell>
          <cell r="K4565" t="str">
            <v>PR-525-04</v>
          </cell>
          <cell r="L4565" t="str">
            <v>CONCRETE</v>
          </cell>
          <cell r="M4565">
            <v>4146.723286754278</v>
          </cell>
          <cell r="N4565">
            <v>7.0889567821899314E-5</v>
          </cell>
          <cell r="U4565">
            <v>7.0889567821899314E-5</v>
          </cell>
          <cell r="W4565">
            <v>1.7691940646990423E-2</v>
          </cell>
          <cell r="X4565">
            <v>0.99999999999999978</v>
          </cell>
          <cell r="Y4565">
            <v>0</v>
          </cell>
          <cell r="AA4565">
            <v>0</v>
          </cell>
          <cell r="AB4565">
            <v>0.99999999999999978</v>
          </cell>
          <cell r="AC4565">
            <v>0.99999999999999978</v>
          </cell>
          <cell r="AD4565">
            <v>0</v>
          </cell>
          <cell r="AE4565">
            <v>0</v>
          </cell>
          <cell r="AG4565">
            <v>7.0889567821899301E-5</v>
          </cell>
          <cell r="AH4565">
            <v>0</v>
          </cell>
          <cell r="AJ4565" t="str">
            <v>M3</v>
          </cell>
          <cell r="AK4565">
            <v>28</v>
          </cell>
          <cell r="AL4565">
            <v>27.999999999999993</v>
          </cell>
          <cell r="AM4565">
            <v>0</v>
          </cell>
          <cell r="AQ4565" t="str">
            <v>OK</v>
          </cell>
          <cell r="AR4565">
            <v>0</v>
          </cell>
          <cell r="AS4565" t="str">
            <v>0</v>
          </cell>
          <cell r="AT4565" t="str">
            <v>OK</v>
          </cell>
          <cell r="AU4565">
            <v>0</v>
          </cell>
          <cell r="AW4565" t="str">
            <v>FLS</v>
          </cell>
          <cell r="AX4565" t="str">
            <v>CV</v>
          </cell>
          <cell r="AY4565">
            <v>4146.723286754278</v>
          </cell>
          <cell r="AZ4565">
            <v>4146.7232867542771</v>
          </cell>
          <cell r="BA4565">
            <v>4146.7232867542771</v>
          </cell>
          <cell r="BB4565">
            <v>7.0889567821899314E-5</v>
          </cell>
          <cell r="BD4565">
            <v>0</v>
          </cell>
          <cell r="BE4565">
            <v>0</v>
          </cell>
          <cell r="BF4565" t="str">
            <v>FLS</v>
          </cell>
          <cell r="BG4565" t="str">
            <v>CON</v>
          </cell>
        </row>
        <row r="4566">
          <cell r="A4566" t="str">
            <v>CV75550</v>
          </cell>
          <cell r="B4566" t="str">
            <v>FLS</v>
          </cell>
          <cell r="C4566" t="str">
            <v>CV</v>
          </cell>
          <cell r="H4566" t="str">
            <v>CIVIL</v>
          </cell>
          <cell r="I4566" t="str">
            <v>FOUNDATION</v>
          </cell>
          <cell r="K4566" t="str">
            <v>PR-525-05</v>
          </cell>
          <cell r="L4566" t="str">
            <v>CONCRETE</v>
          </cell>
          <cell r="M4566">
            <v>2255.2354717435551</v>
          </cell>
          <cell r="N4566">
            <v>3.8553975482085599E-5</v>
          </cell>
          <cell r="U4566">
            <v>3.8553975482085599E-5</v>
          </cell>
          <cell r="W4566">
            <v>9.6219326325737396E-3</v>
          </cell>
          <cell r="X4566">
            <v>1</v>
          </cell>
          <cell r="Y4566">
            <v>0</v>
          </cell>
          <cell r="AA4566">
            <v>0</v>
          </cell>
          <cell r="AB4566">
            <v>1</v>
          </cell>
          <cell r="AC4566">
            <v>1</v>
          </cell>
          <cell r="AD4566">
            <v>0</v>
          </cell>
          <cell r="AE4566">
            <v>0</v>
          </cell>
          <cell r="AG4566">
            <v>3.8553975482085599E-5</v>
          </cell>
          <cell r="AH4566">
            <v>0</v>
          </cell>
          <cell r="AJ4566" t="str">
            <v>M3</v>
          </cell>
          <cell r="AK4566">
            <v>18</v>
          </cell>
          <cell r="AL4566">
            <v>18</v>
          </cell>
          <cell r="AM4566">
            <v>0</v>
          </cell>
          <cell r="AQ4566" t="str">
            <v>OK</v>
          </cell>
          <cell r="AR4566">
            <v>0</v>
          </cell>
          <cell r="AS4566" t="str">
            <v>0</v>
          </cell>
          <cell r="AT4566" t="str">
            <v>OK</v>
          </cell>
          <cell r="AU4566">
            <v>0</v>
          </cell>
          <cell r="AW4566" t="str">
            <v>FLS</v>
          </cell>
          <cell r="AX4566" t="str">
            <v>CV</v>
          </cell>
          <cell r="AY4566">
            <v>2255.2354717435551</v>
          </cell>
          <cell r="AZ4566">
            <v>2255.2354717435551</v>
          </cell>
          <cell r="BA4566">
            <v>2255.2354717435551</v>
          </cell>
          <cell r="BB4566">
            <v>3.8553975482085599E-5</v>
          </cell>
          <cell r="BD4566">
            <v>0</v>
          </cell>
          <cell r="BE4566">
            <v>0</v>
          </cell>
          <cell r="BF4566" t="str">
            <v>FLS</v>
          </cell>
          <cell r="BG4566" t="str">
            <v>CON</v>
          </cell>
        </row>
        <row r="4567">
          <cell r="A4567" t="str">
            <v>CV75590</v>
          </cell>
          <cell r="B4567" t="str">
            <v>FLS</v>
          </cell>
          <cell r="C4567" t="str">
            <v>CV</v>
          </cell>
          <cell r="H4567" t="str">
            <v>CIVIL</v>
          </cell>
          <cell r="I4567" t="str">
            <v>FOUNDATION</v>
          </cell>
          <cell r="K4567" t="str">
            <v>PR-525-06</v>
          </cell>
          <cell r="L4567" t="str">
            <v>CONCRETE</v>
          </cell>
          <cell r="M4567">
            <v>2749.9322849002056</v>
          </cell>
          <cell r="N4567">
            <v>4.7010976555575343E-5</v>
          </cell>
          <cell r="U4567">
            <v>4.7010976555575343E-5</v>
          </cell>
          <cell r="W4567">
            <v>1.1732550113267333E-2</v>
          </cell>
          <cell r="X4567">
            <v>1</v>
          </cell>
          <cell r="Y4567">
            <v>0</v>
          </cell>
          <cell r="AA4567">
            <v>0</v>
          </cell>
          <cell r="AB4567">
            <v>1</v>
          </cell>
          <cell r="AC4567">
            <v>1</v>
          </cell>
          <cell r="AD4567">
            <v>0</v>
          </cell>
          <cell r="AE4567">
            <v>0</v>
          </cell>
          <cell r="AG4567">
            <v>4.7010976555575343E-5</v>
          </cell>
          <cell r="AH4567">
            <v>0</v>
          </cell>
          <cell r="AJ4567" t="str">
            <v>M3</v>
          </cell>
          <cell r="AK4567">
            <v>18</v>
          </cell>
          <cell r="AL4567">
            <v>18</v>
          </cell>
          <cell r="AM4567">
            <v>0</v>
          </cell>
          <cell r="AQ4567" t="str">
            <v>OK</v>
          </cell>
          <cell r="AR4567">
            <v>0</v>
          </cell>
          <cell r="AS4567" t="str">
            <v>0</v>
          </cell>
          <cell r="AT4567" t="str">
            <v>OK</v>
          </cell>
          <cell r="AU4567">
            <v>0</v>
          </cell>
          <cell r="AW4567" t="str">
            <v>FLS</v>
          </cell>
          <cell r="AX4567" t="str">
            <v>CV</v>
          </cell>
          <cell r="AY4567">
            <v>2749.9322849002056</v>
          </cell>
          <cell r="AZ4567">
            <v>2749.9322849002056</v>
          </cell>
          <cell r="BA4567">
            <v>2749.9322849002056</v>
          </cell>
          <cell r="BB4567">
            <v>4.7010976555575343E-5</v>
          </cell>
          <cell r="BD4567">
            <v>0</v>
          </cell>
          <cell r="BE4567">
            <v>0</v>
          </cell>
          <cell r="BF4567" t="str">
            <v>FLS</v>
          </cell>
          <cell r="BG4567" t="str">
            <v>CON</v>
          </cell>
        </row>
        <row r="4568">
          <cell r="A4568" t="str">
            <v>CV63902</v>
          </cell>
          <cell r="B4568" t="str">
            <v>FLS</v>
          </cell>
          <cell r="C4568" t="str">
            <v>CV</v>
          </cell>
          <cell r="H4568" t="str">
            <v>CIVIL</v>
          </cell>
          <cell r="I4568" t="str">
            <v>FOUNDATION</v>
          </cell>
          <cell r="K4568" t="str">
            <v>V-525-01</v>
          </cell>
          <cell r="L4568" t="str">
            <v>CONCRETE</v>
          </cell>
          <cell r="M4568">
            <v>30147.405790017063</v>
          </cell>
          <cell r="N4568">
            <v>5.1537959483149249E-4</v>
          </cell>
          <cell r="U4568">
            <v>5.1537959483149249E-4</v>
          </cell>
          <cell r="W4568">
            <v>0.12862351235285668</v>
          </cell>
          <cell r="X4568">
            <v>0.99999999999999989</v>
          </cell>
          <cell r="Y4568">
            <v>0</v>
          </cell>
          <cell r="AA4568">
            <v>0</v>
          </cell>
          <cell r="AB4568">
            <v>0.99999999999999989</v>
          </cell>
          <cell r="AC4568">
            <v>0.99999999999999989</v>
          </cell>
          <cell r="AD4568">
            <v>0</v>
          </cell>
          <cell r="AE4568">
            <v>0</v>
          </cell>
          <cell r="AG4568">
            <v>5.1537959483149238E-4</v>
          </cell>
          <cell r="AH4568">
            <v>0</v>
          </cell>
          <cell r="AJ4568" t="str">
            <v>M3</v>
          </cell>
          <cell r="AK4568">
            <v>188</v>
          </cell>
          <cell r="AL4568">
            <v>187.99999999999997</v>
          </cell>
          <cell r="AM4568">
            <v>0</v>
          </cell>
          <cell r="AQ4568" t="str">
            <v>OK</v>
          </cell>
          <cell r="AR4568">
            <v>0</v>
          </cell>
          <cell r="AS4568" t="str">
            <v>0</v>
          </cell>
          <cell r="AT4568" t="str">
            <v>OK</v>
          </cell>
          <cell r="AU4568">
            <v>0</v>
          </cell>
          <cell r="AW4568" t="str">
            <v>FLS</v>
          </cell>
          <cell r="AX4568" t="str">
            <v>CV</v>
          </cell>
          <cell r="AY4568">
            <v>30147.405790017063</v>
          </cell>
          <cell r="AZ4568">
            <v>30147.405790017059</v>
          </cell>
          <cell r="BA4568">
            <v>30147.405790017059</v>
          </cell>
          <cell r="BB4568">
            <v>5.1537959483149249E-4</v>
          </cell>
          <cell r="BD4568">
            <v>0</v>
          </cell>
          <cell r="BE4568">
            <v>0</v>
          </cell>
          <cell r="BF4568" t="str">
            <v>FLS</v>
          </cell>
          <cell r="BG4568" t="str">
            <v>CON</v>
          </cell>
        </row>
        <row r="4569">
          <cell r="A4569" t="str">
            <v>CV63932</v>
          </cell>
          <cell r="B4569" t="str">
            <v>FLS</v>
          </cell>
          <cell r="C4569" t="str">
            <v>CV</v>
          </cell>
          <cell r="H4569" t="str">
            <v>CIVIL</v>
          </cell>
          <cell r="I4569" t="str">
            <v>FOUNDATION</v>
          </cell>
          <cell r="K4569" t="str">
            <v>V-525-02</v>
          </cell>
          <cell r="L4569" t="str">
            <v>CONCRETE</v>
          </cell>
          <cell r="M4569">
            <v>5819.9625077253013</v>
          </cell>
          <cell r="N4569">
            <v>9.9494130276349895E-5</v>
          </cell>
          <cell r="U4569">
            <v>9.9494130276349895E-5</v>
          </cell>
          <cell r="W4569">
            <v>2.4830793890512869E-2</v>
          </cell>
          <cell r="X4569">
            <v>1</v>
          </cell>
          <cell r="Y4569">
            <v>0</v>
          </cell>
          <cell r="AA4569">
            <v>0</v>
          </cell>
          <cell r="AB4569">
            <v>1</v>
          </cell>
          <cell r="AC4569">
            <v>1</v>
          </cell>
          <cell r="AD4569">
            <v>0</v>
          </cell>
          <cell r="AE4569">
            <v>0</v>
          </cell>
          <cell r="AG4569">
            <v>9.9494130276349895E-5</v>
          </cell>
          <cell r="AH4569">
            <v>0</v>
          </cell>
          <cell r="AJ4569" t="str">
            <v>M3</v>
          </cell>
          <cell r="AK4569">
            <v>22</v>
          </cell>
          <cell r="AL4569">
            <v>22</v>
          </cell>
          <cell r="AM4569">
            <v>0</v>
          </cell>
          <cell r="AQ4569" t="str">
            <v>OK</v>
          </cell>
          <cell r="AR4569">
            <v>0</v>
          </cell>
          <cell r="AS4569" t="str">
            <v>0</v>
          </cell>
          <cell r="AT4569" t="str">
            <v>OK</v>
          </cell>
          <cell r="AU4569">
            <v>0</v>
          </cell>
          <cell r="AW4569" t="str">
            <v>FLS</v>
          </cell>
          <cell r="AX4569" t="str">
            <v>CV</v>
          </cell>
          <cell r="AY4569">
            <v>5819.9625077253013</v>
          </cell>
          <cell r="AZ4569">
            <v>5819.9625077253013</v>
          </cell>
          <cell r="BA4569">
            <v>5819.9625077253013</v>
          </cell>
          <cell r="BB4569">
            <v>9.9494130276349895E-5</v>
          </cell>
          <cell r="BD4569">
            <v>0</v>
          </cell>
          <cell r="BE4569">
            <v>0</v>
          </cell>
          <cell r="BF4569" t="str">
            <v>FLS</v>
          </cell>
          <cell r="BG4569" t="str">
            <v>CON</v>
          </cell>
        </row>
        <row r="4570">
          <cell r="A4570" t="str">
            <v>CV63942</v>
          </cell>
          <cell r="B4570" t="str">
            <v>FLS</v>
          </cell>
          <cell r="C4570" t="str">
            <v>CV</v>
          </cell>
          <cell r="H4570" t="str">
            <v>CIVIL</v>
          </cell>
          <cell r="I4570" t="str">
            <v>FOUNDATION</v>
          </cell>
          <cell r="K4570" t="str">
            <v>V-525-03</v>
          </cell>
          <cell r="L4570" t="str">
            <v>CONCRETE</v>
          </cell>
          <cell r="M4570">
            <v>5819.9625077253013</v>
          </cell>
          <cell r="N4570">
            <v>9.9494130276349895E-5</v>
          </cell>
          <cell r="U4570">
            <v>9.9494130276349895E-5</v>
          </cell>
          <cell r="W4570">
            <v>2.4830793890512869E-2</v>
          </cell>
          <cell r="X4570">
            <v>1</v>
          </cell>
          <cell r="Y4570">
            <v>0</v>
          </cell>
          <cell r="AA4570">
            <v>0</v>
          </cell>
          <cell r="AB4570">
            <v>1</v>
          </cell>
          <cell r="AC4570">
            <v>1</v>
          </cell>
          <cell r="AD4570">
            <v>0</v>
          </cell>
          <cell r="AE4570">
            <v>0</v>
          </cell>
          <cell r="AG4570">
            <v>9.9494130276349895E-5</v>
          </cell>
          <cell r="AH4570">
            <v>0</v>
          </cell>
          <cell r="AJ4570" t="str">
            <v>M3</v>
          </cell>
          <cell r="AK4570">
            <v>0.88</v>
          </cell>
          <cell r="AL4570">
            <v>0.88</v>
          </cell>
          <cell r="AM4570">
            <v>0</v>
          </cell>
          <cell r="AQ4570" t="str">
            <v>OK</v>
          </cell>
          <cell r="AR4570">
            <v>0</v>
          </cell>
          <cell r="AS4570" t="str">
            <v>0</v>
          </cell>
          <cell r="AT4570" t="str">
            <v>OK</v>
          </cell>
          <cell r="AU4570">
            <v>0</v>
          </cell>
          <cell r="AW4570" t="str">
            <v>FLS</v>
          </cell>
          <cell r="AX4570" t="str">
            <v>CV</v>
          </cell>
          <cell r="AY4570">
            <v>5819.9625077253013</v>
          </cell>
          <cell r="AZ4570">
            <v>5819.9625077253013</v>
          </cell>
          <cell r="BA4570">
            <v>5819.9625077253013</v>
          </cell>
          <cell r="BB4570">
            <v>9.9494130276349895E-5</v>
          </cell>
          <cell r="BD4570">
            <v>0</v>
          </cell>
          <cell r="BE4570">
            <v>0</v>
          </cell>
          <cell r="BF4570" t="str">
            <v>FLS</v>
          </cell>
          <cell r="BG4570" t="str">
            <v>CON</v>
          </cell>
        </row>
        <row r="4571">
          <cell r="A4571" t="str">
            <v>CV64022</v>
          </cell>
          <cell r="B4571" t="str">
            <v>FLS</v>
          </cell>
          <cell r="C4571" t="str">
            <v>CV</v>
          </cell>
          <cell r="H4571" t="str">
            <v>CIVIL</v>
          </cell>
          <cell r="I4571" t="str">
            <v>FOUNDATION</v>
          </cell>
          <cell r="K4571" t="str">
            <v>Ignition Panel</v>
          </cell>
          <cell r="L4571" t="str">
            <v>CONCRETE</v>
          </cell>
          <cell r="M4571">
            <v>654.74578211909636</v>
          </cell>
          <cell r="N4571">
            <v>1.1193089656089364E-5</v>
          </cell>
          <cell r="U4571">
            <v>1.1193089656089364E-5</v>
          </cell>
          <cell r="W4571">
            <v>2.7934643126826977E-3</v>
          </cell>
          <cell r="X4571">
            <v>1</v>
          </cell>
          <cell r="Y4571">
            <v>0</v>
          </cell>
          <cell r="AA4571">
            <v>0</v>
          </cell>
          <cell r="AB4571">
            <v>1</v>
          </cell>
          <cell r="AC4571">
            <v>1</v>
          </cell>
          <cell r="AD4571">
            <v>0</v>
          </cell>
          <cell r="AE4571">
            <v>0</v>
          </cell>
          <cell r="AG4571">
            <v>1.1193089656089364E-5</v>
          </cell>
          <cell r="AH4571">
            <v>0</v>
          </cell>
          <cell r="AJ4571" t="str">
            <v>M3</v>
          </cell>
          <cell r="AK4571">
            <v>0.86</v>
          </cell>
          <cell r="AL4571">
            <v>0.86</v>
          </cell>
          <cell r="AM4571">
            <v>0</v>
          </cell>
          <cell r="AQ4571" t="str">
            <v>OK</v>
          </cell>
          <cell r="AR4571">
            <v>0</v>
          </cell>
          <cell r="AS4571" t="str">
            <v>0</v>
          </cell>
          <cell r="AT4571" t="str">
            <v>OK</v>
          </cell>
          <cell r="AU4571" t="str">
            <v>PSA</v>
          </cell>
          <cell r="AW4571" t="str">
            <v>FLS</v>
          </cell>
          <cell r="AX4571" t="str">
            <v>CV</v>
          </cell>
          <cell r="AY4571">
            <v>654.74578211909636</v>
          </cell>
          <cell r="AZ4571">
            <v>654.74578211909636</v>
          </cell>
          <cell r="BA4571">
            <v>654.74578211909636</v>
          </cell>
          <cell r="BB4571">
            <v>1.1193089656089364E-5</v>
          </cell>
          <cell r="BD4571">
            <v>0</v>
          </cell>
          <cell r="BE4571">
            <v>0</v>
          </cell>
          <cell r="BF4571" t="str">
            <v>FLS</v>
          </cell>
          <cell r="BG4571" t="str">
            <v>CON</v>
          </cell>
        </row>
        <row r="4572">
          <cell r="B4572" t="str">
            <v>FLS</v>
          </cell>
          <cell r="H4572" t="str">
            <v>Pump Foundation</v>
          </cell>
          <cell r="M4572">
            <v>22304.806996440995</v>
          </cell>
          <cell r="N4572">
            <v>3.8130784694008306E-4</v>
          </cell>
          <cell r="S4572">
            <v>3.8130784694008306E-4</v>
          </cell>
          <cell r="W4572">
            <v>6.2284792372602905E-2</v>
          </cell>
          <cell r="X4572">
            <v>1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1</v>
          </cell>
          <cell r="AD4572">
            <v>0</v>
          </cell>
          <cell r="AE4572">
            <v>0</v>
          </cell>
          <cell r="AG4572">
            <v>3.8130784694008306E-4</v>
          </cell>
          <cell r="AH4572">
            <v>0</v>
          </cell>
          <cell r="AT4572" t="str">
            <v>OK</v>
          </cell>
          <cell r="AX4572" t="str">
            <v/>
          </cell>
        </row>
        <row r="4573">
          <cell r="A4573" t="str">
            <v>CV63952</v>
          </cell>
          <cell r="B4573" t="str">
            <v>FLS</v>
          </cell>
          <cell r="C4573" t="str">
            <v>CV</v>
          </cell>
          <cell r="H4573" t="str">
            <v>CIVIL</v>
          </cell>
          <cell r="I4573" t="str">
            <v>PUMP FOUNDATION</v>
          </cell>
          <cell r="K4573" t="str">
            <v>P-525-01A/B</v>
          </cell>
          <cell r="L4573" t="str">
            <v>CONCRETE</v>
          </cell>
          <cell r="M4573">
            <v>3227.3812045837453</v>
          </cell>
          <cell r="N4573">
            <v>5.5173119344681221E-5</v>
          </cell>
          <cell r="T4573">
            <v>5.5173119344681221E-5</v>
          </cell>
          <cell r="W4573">
            <v>0.14469442417048098</v>
          </cell>
          <cell r="X4573">
            <v>1</v>
          </cell>
          <cell r="Y4573">
            <v>0</v>
          </cell>
          <cell r="AA4573">
            <v>0</v>
          </cell>
          <cell r="AB4573">
            <v>1</v>
          </cell>
          <cell r="AC4573">
            <v>1</v>
          </cell>
          <cell r="AD4573">
            <v>0</v>
          </cell>
          <cell r="AE4573">
            <v>0</v>
          </cell>
          <cell r="AG4573">
            <v>5.5173119344681221E-5</v>
          </cell>
          <cell r="AH4573">
            <v>0</v>
          </cell>
          <cell r="AJ4573" t="str">
            <v>M3</v>
          </cell>
          <cell r="AK4573">
            <v>1.1000000000000001</v>
          </cell>
          <cell r="AL4573">
            <v>1.1000000000000001</v>
          </cell>
          <cell r="AM4573">
            <v>0</v>
          </cell>
          <cell r="AQ4573" t="str">
            <v>OK</v>
          </cell>
          <cell r="AR4573">
            <v>0</v>
          </cell>
          <cell r="AS4573" t="str">
            <v>0</v>
          </cell>
          <cell r="AT4573" t="str">
            <v>OK</v>
          </cell>
          <cell r="AU4573">
            <v>0</v>
          </cell>
          <cell r="AW4573" t="str">
            <v>FLS</v>
          </cell>
          <cell r="AX4573" t="str">
            <v>CV</v>
          </cell>
          <cell r="AY4573">
            <v>3227.3812045837453</v>
          </cell>
          <cell r="AZ4573">
            <v>3227.3812045837453</v>
          </cell>
          <cell r="BA4573">
            <v>3227.3812045837453</v>
          </cell>
          <cell r="BB4573">
            <v>5.5173119344681221E-5</v>
          </cell>
          <cell r="BD4573">
            <v>0</v>
          </cell>
          <cell r="BE4573">
            <v>0</v>
          </cell>
          <cell r="BF4573" t="str">
            <v>FLS</v>
          </cell>
          <cell r="BG4573" t="str">
            <v>CON</v>
          </cell>
        </row>
        <row r="4574">
          <cell r="A4574" t="str">
            <v>CV63962</v>
          </cell>
          <cell r="B4574" t="str">
            <v>FLS</v>
          </cell>
          <cell r="C4574" t="str">
            <v>CV</v>
          </cell>
          <cell r="H4574" t="str">
            <v>CIVIL</v>
          </cell>
          <cell r="I4574" t="str">
            <v>PUMP FOUNDATION</v>
          </cell>
          <cell r="K4574" t="str">
            <v>P-525-02A/B</v>
          </cell>
          <cell r="L4574" t="str">
            <v>CONCRETE</v>
          </cell>
          <cell r="M4574">
            <v>19077.425791857251</v>
          </cell>
          <cell r="N4574">
            <v>3.2613472759540185E-4</v>
          </cell>
          <cell r="T4574">
            <v>3.2613472759540185E-4</v>
          </cell>
          <cell r="W4574">
            <v>0.85530557582951905</v>
          </cell>
          <cell r="X4574">
            <v>1</v>
          </cell>
          <cell r="Y4574">
            <v>0</v>
          </cell>
          <cell r="AA4574">
            <v>0</v>
          </cell>
          <cell r="AB4574">
            <v>1</v>
          </cell>
          <cell r="AC4574">
            <v>1</v>
          </cell>
          <cell r="AD4574">
            <v>0</v>
          </cell>
          <cell r="AE4574">
            <v>0</v>
          </cell>
          <cell r="AG4574">
            <v>3.2613472759540185E-4</v>
          </cell>
          <cell r="AH4574">
            <v>0</v>
          </cell>
          <cell r="AJ4574" t="str">
            <v>M3</v>
          </cell>
          <cell r="AK4574">
            <v>1.08</v>
          </cell>
          <cell r="AL4574">
            <v>1.08</v>
          </cell>
          <cell r="AM4574">
            <v>0</v>
          </cell>
          <cell r="AQ4574" t="str">
            <v>OK</v>
          </cell>
          <cell r="AR4574">
            <v>0</v>
          </cell>
          <cell r="AS4574" t="str">
            <v>0</v>
          </cell>
          <cell r="AT4574" t="str">
            <v>OK</v>
          </cell>
          <cell r="AU4574">
            <v>0</v>
          </cell>
          <cell r="AW4574" t="str">
            <v>FLS</v>
          </cell>
          <cell r="AX4574" t="str">
            <v>CV</v>
          </cell>
          <cell r="AY4574">
            <v>19077.425791857251</v>
          </cell>
          <cell r="AZ4574">
            <v>19077.425791857251</v>
          </cell>
          <cell r="BA4574">
            <v>19077.425791857251</v>
          </cell>
          <cell r="BB4574">
            <v>3.2613472759540185E-4</v>
          </cell>
          <cell r="BD4574">
            <v>0</v>
          </cell>
          <cell r="BE4574">
            <v>0</v>
          </cell>
          <cell r="BF4574" t="str">
            <v>FLS</v>
          </cell>
          <cell r="BG4574" t="str">
            <v>CON</v>
          </cell>
        </row>
        <row r="4575">
          <cell r="B4575" t="str">
            <v>FLS</v>
          </cell>
          <cell r="H4575" t="str">
            <v>Retaining Wall</v>
          </cell>
          <cell r="M4575">
            <v>9232.6451528334019</v>
          </cell>
          <cell r="N4575">
            <v>1.5783503732403665E-4</v>
          </cell>
          <cell r="S4575">
            <v>1.5783503732403665E-4</v>
          </cell>
          <cell r="W4575">
            <v>2.5781589882660893E-2</v>
          </cell>
          <cell r="X4575">
            <v>0.98956741597603948</v>
          </cell>
          <cell r="Y4575">
            <v>1.0432584023960523E-2</v>
          </cell>
          <cell r="Z4575">
            <v>1.0432584023960493E-2</v>
          </cell>
          <cell r="AA4575">
            <v>1.6466272888079529E-6</v>
          </cell>
          <cell r="AB4575">
            <v>1.6466272888079529E-6</v>
          </cell>
          <cell r="AC4575">
            <v>0.98956741597603948</v>
          </cell>
          <cell r="AD4575">
            <v>0</v>
          </cell>
          <cell r="AE4575">
            <v>0</v>
          </cell>
          <cell r="AG4575">
            <v>1.561884100352287E-4</v>
          </cell>
          <cell r="AH4575">
            <v>1.6466272888079512E-6</v>
          </cell>
          <cell r="AT4575" t="str">
            <v>OK</v>
          </cell>
          <cell r="AX4575" t="str">
            <v/>
          </cell>
        </row>
        <row r="4576">
          <cell r="A4576" t="str">
            <v>CV75580</v>
          </cell>
          <cell r="B4576" t="str">
            <v>FLS</v>
          </cell>
          <cell r="C4576" t="str">
            <v>CV</v>
          </cell>
          <cell r="H4576" t="str">
            <v>CIVIL</v>
          </cell>
          <cell r="I4576" t="str">
            <v>RETAINING WALL</v>
          </cell>
          <cell r="K4576" t="str">
            <v>RETAINING WALL</v>
          </cell>
          <cell r="L4576" t="str">
            <v>CONCRETE</v>
          </cell>
          <cell r="M4576">
            <v>4232.6451528334019</v>
          </cell>
          <cell r="N4576">
            <v>7.2358429747713449E-5</v>
          </cell>
          <cell r="T4576">
            <v>7.2358429747713449E-5</v>
          </cell>
          <cell r="W4576">
            <v>0.45844339111575705</v>
          </cell>
          <cell r="X4576">
            <v>1</v>
          </cell>
          <cell r="Y4576">
            <v>0</v>
          </cell>
          <cell r="AA4576">
            <v>0</v>
          </cell>
          <cell r="AB4576">
            <v>1</v>
          </cell>
          <cell r="AC4576">
            <v>1</v>
          </cell>
          <cell r="AD4576">
            <v>0</v>
          </cell>
          <cell r="AE4576">
            <v>0</v>
          </cell>
          <cell r="AG4576">
            <v>7.2358429747713449E-5</v>
          </cell>
          <cell r="AH4576">
            <v>0</v>
          </cell>
          <cell r="AJ4576" t="str">
            <v>M3</v>
          </cell>
          <cell r="AK4576">
            <v>973.84</v>
          </cell>
          <cell r="AL4576">
            <v>973.84</v>
          </cell>
          <cell r="AM4576">
            <v>0</v>
          </cell>
          <cell r="AO4576" t="str">
            <v>انجام شد</v>
          </cell>
          <cell r="AQ4576" t="str">
            <v>OK</v>
          </cell>
          <cell r="AR4576">
            <v>0</v>
          </cell>
          <cell r="AS4576" t="str">
            <v>0</v>
          </cell>
          <cell r="AT4576" t="str">
            <v>OK</v>
          </cell>
          <cell r="AU4576" t="str">
            <v>PSA</v>
          </cell>
          <cell r="AW4576" t="str">
            <v>FLS</v>
          </cell>
          <cell r="AX4576" t="str">
            <v>CV</v>
          </cell>
          <cell r="AY4576">
            <v>4232.6451528334019</v>
          </cell>
          <cell r="AZ4576">
            <v>4232.6451528334019</v>
          </cell>
          <cell r="BA4576">
            <v>4232.6451528334019</v>
          </cell>
          <cell r="BB4576">
            <v>7.2358429747713449E-5</v>
          </cell>
          <cell r="BD4576">
            <v>0</v>
          </cell>
          <cell r="BE4576">
            <v>0</v>
          </cell>
          <cell r="BF4576" t="str">
            <v>FLS</v>
          </cell>
          <cell r="BG4576" t="str">
            <v>CON</v>
          </cell>
        </row>
        <row r="4577">
          <cell r="A4577" t="str">
            <v>NEW-0285</v>
          </cell>
          <cell r="B4577" t="str">
            <v>FLS</v>
          </cell>
          <cell r="C4577" t="str">
            <v>CV</v>
          </cell>
          <cell r="H4577" t="str">
            <v>CIVIL</v>
          </cell>
          <cell r="I4577" t="str">
            <v>RETAINING WALL 1</v>
          </cell>
          <cell r="K4577" t="str">
            <v>سنگ چینی - شرق استک</v>
          </cell>
          <cell r="L4577" t="str">
            <v>CONCRETE</v>
          </cell>
          <cell r="M4577">
            <v>5000</v>
          </cell>
          <cell r="N4577">
            <v>8.5476607576323203E-5</v>
          </cell>
          <cell r="W4577">
            <v>0.54155660888424295</v>
          </cell>
          <cell r="X4577">
            <v>0.98073593073593079</v>
          </cell>
          <cell r="Y4577">
            <v>1.9264069264069206E-2</v>
          </cell>
          <cell r="Z4577">
            <v>1.9264069264069206E-2</v>
          </cell>
          <cell r="AA4577">
            <v>1.6466272888079529E-6</v>
          </cell>
          <cell r="AB4577">
            <v>1</v>
          </cell>
          <cell r="AC4577">
            <v>0.98073593073593079</v>
          </cell>
          <cell r="AD4577">
            <v>0</v>
          </cell>
          <cell r="AE4577">
            <v>0</v>
          </cell>
          <cell r="AG4577">
            <v>8.3829980287515252E-5</v>
          </cell>
          <cell r="AH4577">
            <v>1.6466272888079512E-6</v>
          </cell>
          <cell r="AJ4577" t="str">
            <v>M3</v>
          </cell>
          <cell r="AK4577">
            <v>231</v>
          </cell>
          <cell r="AL4577">
            <v>226.55</v>
          </cell>
          <cell r="AM4577">
            <v>4.4499999999999886</v>
          </cell>
          <cell r="AQ4577" t="str">
            <v>OK</v>
          </cell>
          <cell r="AR4577">
            <v>0</v>
          </cell>
          <cell r="AS4577" t="str">
            <v>0</v>
          </cell>
          <cell r="AT4577" t="str">
            <v>OK</v>
          </cell>
          <cell r="AU4577">
            <v>0</v>
          </cell>
          <cell r="AW4577" t="str">
            <v>FLS</v>
          </cell>
          <cell r="AX4577" t="str">
            <v>CV</v>
          </cell>
          <cell r="AY4577">
            <v>5000</v>
          </cell>
          <cell r="AZ4577">
            <v>4903.6796536796537</v>
          </cell>
          <cell r="BA4577">
            <v>4903.6796536796537</v>
          </cell>
          <cell r="BB4577">
            <v>8.5476607576323203E-5</v>
          </cell>
          <cell r="BD4577">
            <v>1.6466272888079529E-6</v>
          </cell>
          <cell r="BE4577">
            <v>0</v>
          </cell>
          <cell r="BF4577" t="str">
            <v>FLS</v>
          </cell>
          <cell r="BG4577" t="str">
            <v>CON</v>
          </cell>
        </row>
        <row r="4578">
          <cell r="B4578" t="str">
            <v>FLS</v>
          </cell>
          <cell r="H4578" t="str">
            <v>Sump</v>
          </cell>
          <cell r="M4578">
            <v>29105.347449430279</v>
          </cell>
          <cell r="N4578">
            <v>4.9756527246149829E-4</v>
          </cell>
          <cell r="S4578">
            <v>4.9756527246149829E-4</v>
          </cell>
          <cell r="W4578">
            <v>8.1274880482466852E-2</v>
          </cell>
          <cell r="X4578">
            <v>0.99999999999999967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.99999999999999967</v>
          </cell>
          <cell r="AD4578">
            <v>0</v>
          </cell>
          <cell r="AE4578">
            <v>0</v>
          </cell>
          <cell r="AG4578">
            <v>4.9756527246149808E-4</v>
          </cell>
          <cell r="AH4578">
            <v>0</v>
          </cell>
          <cell r="AT4578" t="str">
            <v>OK</v>
          </cell>
          <cell r="AX4578" t="str">
            <v/>
          </cell>
        </row>
        <row r="4579">
          <cell r="A4579" t="str">
            <v>CV76080</v>
          </cell>
          <cell r="B4579" t="str">
            <v>FLS</v>
          </cell>
          <cell r="C4579" t="str">
            <v>CV</v>
          </cell>
          <cell r="H4579" t="str">
            <v>CIVIL</v>
          </cell>
          <cell r="I4579" t="str">
            <v>SUMP</v>
          </cell>
          <cell r="K4579" t="str">
            <v>SU-525-01 (OSW)</v>
          </cell>
          <cell r="L4579" t="str">
            <v>CONCRETE</v>
          </cell>
          <cell r="M4579">
            <v>29105.347449430279</v>
          </cell>
          <cell r="N4579">
            <v>4.9756527246149829E-4</v>
          </cell>
          <cell r="T4579">
            <v>4.9756527246149829E-4</v>
          </cell>
          <cell r="W4579">
            <v>1</v>
          </cell>
          <cell r="X4579">
            <v>0.99999999999999967</v>
          </cell>
          <cell r="Y4579">
            <v>0</v>
          </cell>
          <cell r="AA4579">
            <v>0</v>
          </cell>
          <cell r="AB4579">
            <v>0.99999999999999967</v>
          </cell>
          <cell r="AC4579">
            <v>0.99999999999999967</v>
          </cell>
          <cell r="AD4579">
            <v>0</v>
          </cell>
          <cell r="AE4579">
            <v>0</v>
          </cell>
          <cell r="AG4579">
            <v>4.9756527246149808E-4</v>
          </cell>
          <cell r="AH4579">
            <v>0</v>
          </cell>
          <cell r="AJ4579" t="str">
            <v>M3</v>
          </cell>
          <cell r="AK4579">
            <v>6</v>
          </cell>
          <cell r="AL4579">
            <v>5.9999999999999982</v>
          </cell>
          <cell r="AM4579">
            <v>0</v>
          </cell>
          <cell r="AQ4579" t="str">
            <v>OK</v>
          </cell>
          <cell r="AR4579">
            <v>0</v>
          </cell>
          <cell r="AS4579" t="str">
            <v>0</v>
          </cell>
          <cell r="AT4579" t="str">
            <v>OK</v>
          </cell>
          <cell r="AU4579">
            <v>0</v>
          </cell>
          <cell r="AW4579" t="str">
            <v>FLS</v>
          </cell>
          <cell r="AX4579" t="str">
            <v>CV</v>
          </cell>
          <cell r="AY4579">
            <v>29105.347449430279</v>
          </cell>
          <cell r="AZ4579">
            <v>29105.347449430268</v>
          </cell>
          <cell r="BA4579">
            <v>29105.347449430268</v>
          </cell>
          <cell r="BB4579">
            <v>4.9756527246149829E-4</v>
          </cell>
          <cell r="BD4579">
            <v>0</v>
          </cell>
          <cell r="BE4579">
            <v>0</v>
          </cell>
          <cell r="BF4579" t="str">
            <v>FLS</v>
          </cell>
          <cell r="BG4579" t="str">
            <v>CON</v>
          </cell>
        </row>
        <row r="4580">
          <cell r="B4580" t="str">
            <v>FLS</v>
          </cell>
          <cell r="H4580" t="str">
            <v>Pipe Sleeper</v>
          </cell>
          <cell r="M4580">
            <v>2255.6644273308461</v>
          </cell>
          <cell r="N4580">
            <v>3.8561308615766113E-5</v>
          </cell>
          <cell r="S4580">
            <v>3.8561308615766113E-5</v>
          </cell>
          <cell r="W4580">
            <v>6.2988032373911809E-3</v>
          </cell>
          <cell r="X4580">
            <v>0.99999999999999989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.99999999999999989</v>
          </cell>
          <cell r="AD4580">
            <v>0</v>
          </cell>
          <cell r="AE4580">
            <v>0</v>
          </cell>
          <cell r="AG4580">
            <v>3.8561308615766107E-5</v>
          </cell>
          <cell r="AH4580">
            <v>0</v>
          </cell>
          <cell r="AT4580" t="str">
            <v>OK</v>
          </cell>
          <cell r="AX4580" t="str">
            <v/>
          </cell>
        </row>
        <row r="4581">
          <cell r="A4581" t="str">
            <v>CV64452</v>
          </cell>
          <cell r="B4581" t="str">
            <v>FLS</v>
          </cell>
          <cell r="C4581" t="str">
            <v>CV</v>
          </cell>
          <cell r="H4581" t="str">
            <v>CIVIL</v>
          </cell>
          <cell r="I4581" t="str">
            <v>PIPE SLEEPER</v>
          </cell>
          <cell r="K4581" t="str">
            <v>Pipe Sleeper Installation (PS-525-01)</v>
          </cell>
          <cell r="L4581" t="str">
            <v>CONCRETE</v>
          </cell>
          <cell r="M4581">
            <v>2255.6644273308461</v>
          </cell>
          <cell r="N4581">
            <v>3.8561308615766113E-5</v>
          </cell>
          <cell r="T4581">
            <v>3.8561308615766113E-5</v>
          </cell>
          <cell r="W4581">
            <v>1</v>
          </cell>
          <cell r="X4581">
            <v>0.99999999999999989</v>
          </cell>
          <cell r="Y4581">
            <v>0</v>
          </cell>
          <cell r="AA4581">
            <v>0</v>
          </cell>
          <cell r="AB4581">
            <v>0.99999999999999989</v>
          </cell>
          <cell r="AC4581">
            <v>0.99999999999999989</v>
          </cell>
          <cell r="AD4581">
            <v>0</v>
          </cell>
          <cell r="AE4581">
            <v>0</v>
          </cell>
          <cell r="AG4581">
            <v>3.8561308615766107E-5</v>
          </cell>
          <cell r="AH4581">
            <v>0</v>
          </cell>
          <cell r="AJ4581" t="str">
            <v>M3</v>
          </cell>
          <cell r="AK4581">
            <v>15</v>
          </cell>
          <cell r="AL4581">
            <v>14.999999999999998</v>
          </cell>
          <cell r="AM4581">
            <v>0</v>
          </cell>
          <cell r="AQ4581" t="str">
            <v>OK</v>
          </cell>
          <cell r="AR4581">
            <v>0</v>
          </cell>
          <cell r="AS4581" t="str">
            <v>0</v>
          </cell>
          <cell r="AT4581" t="str">
            <v>OK</v>
          </cell>
          <cell r="AU4581">
            <v>0</v>
          </cell>
          <cell r="AW4581" t="str">
            <v>FLS</v>
          </cell>
          <cell r="AX4581" t="str">
            <v>CV</v>
          </cell>
          <cell r="AY4581">
            <v>2255.6644273308461</v>
          </cell>
          <cell r="AZ4581">
            <v>2255.6644273308457</v>
          </cell>
          <cell r="BA4581">
            <v>2255.6644273308457</v>
          </cell>
          <cell r="BB4581">
            <v>3.8561308615766113E-5</v>
          </cell>
          <cell r="BD4581">
            <v>0</v>
          </cell>
          <cell r="BE4581">
            <v>0</v>
          </cell>
          <cell r="BF4581" t="str">
            <v>FLS</v>
          </cell>
          <cell r="BG4581" t="str">
            <v>CON</v>
          </cell>
        </row>
        <row r="4582">
          <cell r="B4582" t="str">
            <v>FLS</v>
          </cell>
          <cell r="H4582" t="str">
            <v>Duct Bank</v>
          </cell>
          <cell r="M4582">
            <v>2.6129495223123893E-7</v>
          </cell>
          <cell r="N4582">
            <v>4.4669212187087453E-15</v>
          </cell>
          <cell r="S4582">
            <v>4.4669212187087453E-15</v>
          </cell>
          <cell r="W4582">
            <v>7.2964997412121694E-13</v>
          </cell>
          <cell r="X4582">
            <v>1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1</v>
          </cell>
          <cell r="AD4582">
            <v>0</v>
          </cell>
          <cell r="AE4582">
            <v>0</v>
          </cell>
          <cell r="AG4582">
            <v>4.4669212187087453E-15</v>
          </cell>
          <cell r="AH4582">
            <v>0</v>
          </cell>
          <cell r="AT4582" t="str">
            <v>OK</v>
          </cell>
          <cell r="AX4582" t="str">
            <v/>
          </cell>
        </row>
        <row r="4583">
          <cell r="A4583" t="str">
            <v>CV64502</v>
          </cell>
          <cell r="B4583" t="str">
            <v>FLS</v>
          </cell>
          <cell r="C4583" t="str">
            <v>CV</v>
          </cell>
          <cell r="H4583" t="str">
            <v>CIVIL</v>
          </cell>
          <cell r="I4583" t="str">
            <v>DUCT BANK INSTALLATION (IF ANY)</v>
          </cell>
          <cell r="K4583" t="str">
            <v>Duct Bank Installation (If Any)</v>
          </cell>
          <cell r="L4583" t="str">
            <v>CONCRETE</v>
          </cell>
          <cell r="M4583">
            <v>2.6129495223123893E-7</v>
          </cell>
          <cell r="N4583">
            <v>4.4669212187087453E-15</v>
          </cell>
          <cell r="T4583">
            <v>4.4669212187087453E-15</v>
          </cell>
          <cell r="W4583">
            <v>1</v>
          </cell>
          <cell r="X4583">
            <v>1</v>
          </cell>
          <cell r="Y4583">
            <v>0</v>
          </cell>
          <cell r="AA4583">
            <v>0</v>
          </cell>
          <cell r="AB4583">
            <v>1</v>
          </cell>
          <cell r="AC4583">
            <v>1</v>
          </cell>
          <cell r="AD4583">
            <v>0</v>
          </cell>
          <cell r="AE4583">
            <v>0</v>
          </cell>
          <cell r="AG4583">
            <v>4.4669212187087453E-15</v>
          </cell>
          <cell r="AH4583">
            <v>0</v>
          </cell>
          <cell r="AJ4583" t="str">
            <v>M3</v>
          </cell>
          <cell r="AK4583">
            <v>1</v>
          </cell>
          <cell r="AL4583">
            <v>1</v>
          </cell>
          <cell r="AM4583">
            <v>0</v>
          </cell>
          <cell r="AQ4583" t="str">
            <v>OK</v>
          </cell>
          <cell r="AR4583">
            <v>0</v>
          </cell>
          <cell r="AS4583" t="str">
            <v>0</v>
          </cell>
          <cell r="AT4583" t="str">
            <v>OK</v>
          </cell>
          <cell r="AU4583" t="str">
            <v>DML</v>
          </cell>
          <cell r="AW4583" t="str">
            <v>FLS</v>
          </cell>
          <cell r="AX4583" t="str">
            <v>CV</v>
          </cell>
          <cell r="AY4583">
            <v>2.6129495223123893E-7</v>
          </cell>
          <cell r="AZ4583">
            <v>2.6129495223123893E-7</v>
          </cell>
          <cell r="BA4583">
            <v>2.6129495223123893E-7</v>
          </cell>
          <cell r="BB4583">
            <v>4.4669212187087453E-15</v>
          </cell>
          <cell r="BD4583">
            <v>0</v>
          </cell>
          <cell r="BE4583">
            <v>0</v>
          </cell>
          <cell r="BF4583" t="str">
            <v>FLS</v>
          </cell>
          <cell r="BG4583" t="str">
            <v>CON</v>
          </cell>
        </row>
        <row r="4584">
          <cell r="B4584" t="str">
            <v>FLS</v>
          </cell>
          <cell r="H4584" t="str">
            <v>Earth Pit</v>
          </cell>
          <cell r="M4584">
            <v>1051.5392786533898</v>
          </cell>
          <cell r="N4584">
            <v>1.7976402054509157E-5</v>
          </cell>
          <cell r="S4584">
            <v>1.7976402054509157E-5</v>
          </cell>
          <cell r="W4584">
            <v>2.9363583219085255E-3</v>
          </cell>
          <cell r="X4584">
            <v>1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1</v>
          </cell>
          <cell r="AD4584">
            <v>0</v>
          </cell>
          <cell r="AE4584">
            <v>0</v>
          </cell>
          <cell r="AG4584">
            <v>1.7976402054509157E-5</v>
          </cell>
          <cell r="AH4584">
            <v>0</v>
          </cell>
          <cell r="AT4584" t="str">
            <v>OK</v>
          </cell>
          <cell r="AX4584" t="str">
            <v/>
          </cell>
        </row>
        <row r="4585">
          <cell r="A4585" t="str">
            <v>CV64532</v>
          </cell>
          <cell r="B4585" t="str">
            <v>FLS</v>
          </cell>
          <cell r="C4585" t="str">
            <v>CV</v>
          </cell>
          <cell r="H4585" t="str">
            <v>CIVIL</v>
          </cell>
          <cell r="I4585" t="str">
            <v>EARTH PIT ERECTION</v>
          </cell>
          <cell r="K4585" t="str">
            <v>Earth Pit Erection</v>
          </cell>
          <cell r="L4585" t="str">
            <v>CONCRETE</v>
          </cell>
          <cell r="M4585">
            <v>1051.5392786533898</v>
          </cell>
          <cell r="N4585">
            <v>1.7976402054509157E-5</v>
          </cell>
          <cell r="T4585">
            <v>1.7976402054509157E-5</v>
          </cell>
          <cell r="W4585">
            <v>1</v>
          </cell>
          <cell r="X4585">
            <v>1</v>
          </cell>
          <cell r="Y4585">
            <v>0</v>
          </cell>
          <cell r="AA4585">
            <v>0</v>
          </cell>
          <cell r="AB4585">
            <v>1</v>
          </cell>
          <cell r="AC4585">
            <v>1</v>
          </cell>
          <cell r="AD4585">
            <v>0</v>
          </cell>
          <cell r="AE4585">
            <v>0</v>
          </cell>
          <cell r="AG4585">
            <v>1.7976402054509157E-5</v>
          </cell>
          <cell r="AH4585">
            <v>0</v>
          </cell>
          <cell r="AJ4585" t="str">
            <v>M3</v>
          </cell>
          <cell r="AK4585">
            <v>1E-3</v>
          </cell>
          <cell r="AL4585">
            <v>1E-3</v>
          </cell>
          <cell r="AM4585">
            <v>0</v>
          </cell>
          <cell r="AQ4585" t="str">
            <v>OK</v>
          </cell>
          <cell r="AR4585">
            <v>0</v>
          </cell>
          <cell r="AS4585" t="str">
            <v>0</v>
          </cell>
          <cell r="AT4585" t="str">
            <v>OK</v>
          </cell>
          <cell r="AU4585" t="str">
            <v>DML</v>
          </cell>
          <cell r="AW4585" t="str">
            <v>FLS</v>
          </cell>
          <cell r="AX4585" t="str">
            <v>CV</v>
          </cell>
          <cell r="AY4585">
            <v>1051.5392786533898</v>
          </cell>
          <cell r="AZ4585">
            <v>1051.5392786533898</v>
          </cell>
          <cell r="BA4585">
            <v>1051.5392786533898</v>
          </cell>
          <cell r="BB4585">
            <v>1.7976402054509157E-5</v>
          </cell>
          <cell r="BD4585">
            <v>0</v>
          </cell>
          <cell r="BE4585">
            <v>0</v>
          </cell>
          <cell r="BF4585" t="str">
            <v>FLS</v>
          </cell>
          <cell r="BG4585" t="str">
            <v>CON</v>
          </cell>
        </row>
        <row r="4586">
          <cell r="B4586" t="str">
            <v>FLS</v>
          </cell>
          <cell r="H4586" t="str">
            <v>Pipe Support Foundation</v>
          </cell>
          <cell r="M4586">
            <v>3154.6178359601704</v>
          </cell>
          <cell r="N4586">
            <v>5.3929206163527485E-5</v>
          </cell>
          <cell r="S4586">
            <v>5.3929206163527485E-5</v>
          </cell>
          <cell r="W4586">
            <v>8.8090749657255794E-3</v>
          </cell>
          <cell r="X4586">
            <v>1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1</v>
          </cell>
          <cell r="AD4586">
            <v>0</v>
          </cell>
          <cell r="AE4586">
            <v>0</v>
          </cell>
          <cell r="AG4586">
            <v>5.3929206163527485E-5</v>
          </cell>
          <cell r="AH4586">
            <v>0</v>
          </cell>
          <cell r="AT4586" t="str">
            <v>OK</v>
          </cell>
          <cell r="AX4586" t="str">
            <v/>
          </cell>
        </row>
        <row r="4587">
          <cell r="A4587" t="str">
            <v>CV65352</v>
          </cell>
          <cell r="B4587" t="str">
            <v>FLS</v>
          </cell>
          <cell r="C4587" t="str">
            <v>CV</v>
          </cell>
          <cell r="H4587" t="str">
            <v>CIVIL</v>
          </cell>
          <cell r="I4587" t="str">
            <v>PIPE SUPPORT FOUNDATION</v>
          </cell>
          <cell r="K4587" t="str">
            <v>Pipe Support Foundation</v>
          </cell>
          <cell r="L4587" t="str">
            <v>CONCRETE</v>
          </cell>
          <cell r="M4587">
            <v>3154.6178359601704</v>
          </cell>
          <cell r="N4587">
            <v>5.3929206163527485E-5</v>
          </cell>
          <cell r="T4587">
            <v>5.3929206163527485E-5</v>
          </cell>
          <cell r="W4587">
            <v>1</v>
          </cell>
          <cell r="X4587">
            <v>1</v>
          </cell>
          <cell r="Y4587">
            <v>0</v>
          </cell>
          <cell r="AA4587">
            <v>0</v>
          </cell>
          <cell r="AB4587">
            <v>1</v>
          </cell>
          <cell r="AC4587">
            <v>1</v>
          </cell>
          <cell r="AD4587">
            <v>0</v>
          </cell>
          <cell r="AE4587">
            <v>0</v>
          </cell>
          <cell r="AG4587">
            <v>5.3929206163527485E-5</v>
          </cell>
          <cell r="AH4587">
            <v>0</v>
          </cell>
          <cell r="AJ4587" t="str">
            <v>M3</v>
          </cell>
          <cell r="AK4587">
            <v>14.83</v>
          </cell>
          <cell r="AL4587">
            <v>14.83</v>
          </cell>
          <cell r="AM4587">
            <v>0</v>
          </cell>
          <cell r="AQ4587" t="str">
            <v>OK</v>
          </cell>
          <cell r="AR4587">
            <v>0</v>
          </cell>
          <cell r="AS4587" t="str">
            <v>0</v>
          </cell>
          <cell r="AT4587" t="str">
            <v>OK</v>
          </cell>
          <cell r="AU4587" t="str">
            <v>DML</v>
          </cell>
          <cell r="AW4587" t="str">
            <v>FLS</v>
          </cell>
          <cell r="AX4587" t="str">
            <v>CV</v>
          </cell>
          <cell r="AY4587">
            <v>3154.6178359601704</v>
          </cell>
          <cell r="AZ4587">
            <v>3154.6178359601704</v>
          </cell>
          <cell r="BA4587">
            <v>3154.6178359601704</v>
          </cell>
          <cell r="BB4587">
            <v>5.3929206163527485E-5</v>
          </cell>
          <cell r="BD4587">
            <v>0</v>
          </cell>
          <cell r="BE4587">
            <v>0</v>
          </cell>
          <cell r="BF4587" t="str">
            <v>FLS</v>
          </cell>
          <cell r="BG4587" t="str">
            <v>CON</v>
          </cell>
        </row>
        <row r="4588">
          <cell r="B4588" t="str">
            <v>FLS</v>
          </cell>
          <cell r="H4588" t="str">
            <v>Lighting Pole Foundation</v>
          </cell>
          <cell r="M4588">
            <v>2103.0785573067797</v>
          </cell>
          <cell r="N4588">
            <v>3.5952804109018314E-5</v>
          </cell>
          <cell r="S4588">
            <v>3.5952804109018314E-5</v>
          </cell>
          <cell r="W4588">
            <v>5.8727166438170509E-3</v>
          </cell>
          <cell r="X4588">
            <v>1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1</v>
          </cell>
          <cell r="AD4588">
            <v>0</v>
          </cell>
          <cell r="AE4588">
            <v>0</v>
          </cell>
          <cell r="AG4588">
            <v>3.5952804109018314E-5</v>
          </cell>
          <cell r="AH4588">
            <v>0</v>
          </cell>
          <cell r="AT4588" t="str">
            <v>OK</v>
          </cell>
          <cell r="AX4588" t="str">
            <v/>
          </cell>
        </row>
        <row r="4589">
          <cell r="A4589" t="str">
            <v>CV64562</v>
          </cell>
          <cell r="B4589" t="str">
            <v>FLS</v>
          </cell>
          <cell r="C4589" t="str">
            <v>CV</v>
          </cell>
          <cell r="H4589" t="str">
            <v>CIVIL</v>
          </cell>
          <cell r="I4589" t="str">
            <v>FLOOD LIGHTING POLE FOUNDATION</v>
          </cell>
          <cell r="K4589" t="str">
            <v>Flood Lighting Pole Foundation</v>
          </cell>
          <cell r="L4589" t="str">
            <v>CONCRETE</v>
          </cell>
          <cell r="M4589">
            <v>2103.0785573067797</v>
          </cell>
          <cell r="N4589">
            <v>3.5952804109018314E-5</v>
          </cell>
          <cell r="T4589">
            <v>3.5952804109018314E-5</v>
          </cell>
          <cell r="W4589">
            <v>1</v>
          </cell>
          <cell r="X4589">
            <v>1</v>
          </cell>
          <cell r="Y4589">
            <v>0</v>
          </cell>
          <cell r="AA4589">
            <v>0</v>
          </cell>
          <cell r="AB4589">
            <v>1</v>
          </cell>
          <cell r="AC4589">
            <v>1</v>
          </cell>
          <cell r="AD4589">
            <v>0</v>
          </cell>
          <cell r="AE4589">
            <v>0</v>
          </cell>
          <cell r="AG4589">
            <v>3.5952804109018314E-5</v>
          </cell>
          <cell r="AH4589">
            <v>0</v>
          </cell>
          <cell r="AJ4589" t="str">
            <v>M3</v>
          </cell>
          <cell r="AK4589">
            <v>7.52</v>
          </cell>
          <cell r="AL4589">
            <v>7.52</v>
          </cell>
          <cell r="AM4589">
            <v>0</v>
          </cell>
          <cell r="AQ4589" t="str">
            <v>OK</v>
          </cell>
          <cell r="AR4589">
            <v>0</v>
          </cell>
          <cell r="AS4589" t="str">
            <v>0</v>
          </cell>
          <cell r="AT4589" t="str">
            <v>OK</v>
          </cell>
          <cell r="AU4589" t="str">
            <v>DML</v>
          </cell>
          <cell r="AW4589" t="str">
            <v>FLS</v>
          </cell>
          <cell r="AX4589" t="str">
            <v>CV</v>
          </cell>
          <cell r="AY4589">
            <v>2103.0785573067797</v>
          </cell>
          <cell r="AZ4589">
            <v>2103.0785573067797</v>
          </cell>
          <cell r="BA4589">
            <v>2103.0785573067797</v>
          </cell>
          <cell r="BB4589">
            <v>3.5952804109018314E-5</v>
          </cell>
          <cell r="BD4589">
            <v>0</v>
          </cell>
          <cell r="BE4589">
            <v>0</v>
          </cell>
          <cell r="BF4589" t="str">
            <v>FLS</v>
          </cell>
          <cell r="BG4589" t="str">
            <v>CON</v>
          </cell>
        </row>
        <row r="4590">
          <cell r="B4590" t="str">
            <v>FLS</v>
          </cell>
          <cell r="H4590" t="str">
            <v>Paving</v>
          </cell>
          <cell r="M4590">
            <v>12463.853507880511</v>
          </cell>
          <cell r="N4590">
            <v>2.1307358303637635E-4</v>
          </cell>
          <cell r="S4590">
            <v>2.1307358303637635E-4</v>
          </cell>
          <cell r="W4590">
            <v>3.4804539130275619E-2</v>
          </cell>
          <cell r="X4590">
            <v>0.9395087833535769</v>
          </cell>
          <cell r="Y4590">
            <v>6.0491216646423096E-2</v>
          </cell>
          <cell r="Z4590">
            <v>0</v>
          </cell>
          <cell r="AA4590">
            <v>0</v>
          </cell>
          <cell r="AB4590">
            <v>0</v>
          </cell>
          <cell r="AC4590">
            <v>0.9395087833535769</v>
          </cell>
          <cell r="AD4590">
            <v>0</v>
          </cell>
          <cell r="AE4590">
            <v>0</v>
          </cell>
          <cell r="AG4590">
            <v>2.001845027632933E-4</v>
          </cell>
          <cell r="AH4590">
            <v>1.2889080273083053E-5</v>
          </cell>
          <cell r="AT4590" t="str">
            <v>OK</v>
          </cell>
          <cell r="AX4590" t="str">
            <v/>
          </cell>
        </row>
        <row r="4591">
          <cell r="A4591" t="str">
            <v>CV64592</v>
          </cell>
          <cell r="B4591" t="str">
            <v>FLS</v>
          </cell>
          <cell r="C4591" t="str">
            <v>CV</v>
          </cell>
          <cell r="H4591" t="str">
            <v>CIVIL</v>
          </cell>
          <cell r="I4591" t="str">
            <v>PAVING</v>
          </cell>
          <cell r="K4591" t="str">
            <v>Concrete Paving</v>
          </cell>
          <cell r="L4591" t="str">
            <v>CONCRETE</v>
          </cell>
          <cell r="M4591">
            <v>6624.697455516357</v>
          </cell>
          <cell r="N4591">
            <v>1.132513329434077E-4</v>
          </cell>
          <cell r="T4591">
            <v>1.132513329434077E-4</v>
          </cell>
          <cell r="W4591">
            <v>0.53151278224890597</v>
          </cell>
          <cell r="X4591">
            <v>1</v>
          </cell>
          <cell r="Y4591">
            <v>0</v>
          </cell>
          <cell r="AA4591">
            <v>0</v>
          </cell>
          <cell r="AB4591">
            <v>1</v>
          </cell>
          <cell r="AC4591">
            <v>1</v>
          </cell>
          <cell r="AD4591">
            <v>0</v>
          </cell>
          <cell r="AE4591">
            <v>0</v>
          </cell>
          <cell r="AG4591">
            <v>1.132513329434077E-4</v>
          </cell>
          <cell r="AH4591">
            <v>0</v>
          </cell>
          <cell r="AJ4591" t="str">
            <v>M3</v>
          </cell>
          <cell r="AK4591">
            <v>4</v>
          </cell>
          <cell r="AL4591">
            <v>4</v>
          </cell>
          <cell r="AM4591">
            <v>0</v>
          </cell>
          <cell r="AQ4591" t="str">
            <v>OK</v>
          </cell>
          <cell r="AR4591">
            <v>0</v>
          </cell>
          <cell r="AS4591" t="str">
            <v>0</v>
          </cell>
          <cell r="AT4591" t="str">
            <v>OK</v>
          </cell>
          <cell r="AU4591" t="str">
            <v>DML</v>
          </cell>
          <cell r="AW4591" t="str">
            <v>FLS</v>
          </cell>
          <cell r="AX4591" t="str">
            <v>CV</v>
          </cell>
          <cell r="AY4591">
            <v>6624.697455516357</v>
          </cell>
          <cell r="AZ4591">
            <v>6624.697455516357</v>
          </cell>
          <cell r="BA4591">
            <v>6624.697455516357</v>
          </cell>
          <cell r="BB4591">
            <v>1.132513329434077E-4</v>
          </cell>
          <cell r="BD4591">
            <v>0</v>
          </cell>
          <cell r="BE4591">
            <v>0</v>
          </cell>
          <cell r="BF4591" t="str">
            <v>FLS</v>
          </cell>
          <cell r="BG4591" t="str">
            <v>CON</v>
          </cell>
        </row>
        <row r="4592">
          <cell r="A4592" t="str">
            <v>NEW-1208</v>
          </cell>
          <cell r="B4592" t="str">
            <v>FLS</v>
          </cell>
          <cell r="C4592" t="str">
            <v>CV</v>
          </cell>
          <cell r="H4592" t="str">
            <v>CIVIL</v>
          </cell>
          <cell r="I4592" t="str">
            <v>FENCE</v>
          </cell>
          <cell r="K4592" t="str">
            <v>فنس دائم محدوده استک</v>
          </cell>
          <cell r="L4592" t="str">
            <v>CONCRETE</v>
          </cell>
          <cell r="M4592">
            <v>3000</v>
          </cell>
          <cell r="N4592">
            <v>5.1285964545793924E-5</v>
          </cell>
          <cell r="T4592">
            <v>5.1285964545793924E-5</v>
          </cell>
          <cell r="W4592">
            <v>0.24069602535870566</v>
          </cell>
          <cell r="X4592">
            <v>1</v>
          </cell>
          <cell r="Y4592">
            <v>0</v>
          </cell>
          <cell r="AA4592">
            <v>0</v>
          </cell>
          <cell r="AB4592">
            <v>1</v>
          </cell>
          <cell r="AC4592">
            <v>1</v>
          </cell>
          <cell r="AD4592">
            <v>0</v>
          </cell>
          <cell r="AE4592">
            <v>0</v>
          </cell>
          <cell r="AG4592">
            <v>5.1285964545793924E-5</v>
          </cell>
          <cell r="AH4592">
            <v>0</v>
          </cell>
          <cell r="AJ4592" t="str">
            <v>M3</v>
          </cell>
          <cell r="AK4592">
            <v>10</v>
          </cell>
          <cell r="AL4592">
            <v>10</v>
          </cell>
          <cell r="AM4592">
            <v>0</v>
          </cell>
          <cell r="AQ4592" t="str">
            <v>OK</v>
          </cell>
          <cell r="AR4592">
            <v>0</v>
          </cell>
          <cell r="AS4592" t="str">
            <v>0</v>
          </cell>
          <cell r="AT4592" t="str">
            <v>OK</v>
          </cell>
          <cell r="AU4592">
            <v>0</v>
          </cell>
          <cell r="AW4592" t="str">
            <v>FLS</v>
          </cell>
          <cell r="AX4592" t="str">
            <v>CV</v>
          </cell>
          <cell r="AY4592">
            <v>3000</v>
          </cell>
          <cell r="AZ4592">
            <v>3000</v>
          </cell>
          <cell r="BA4592">
            <v>3000</v>
          </cell>
          <cell r="BB4592">
            <v>5.1285964545793924E-5</v>
          </cell>
          <cell r="BD4592">
            <v>0</v>
          </cell>
          <cell r="BE4592">
            <v>0</v>
          </cell>
          <cell r="BF4592" t="str">
            <v>FLS</v>
          </cell>
          <cell r="BG4592" t="str">
            <v>CON</v>
          </cell>
        </row>
        <row r="4593">
          <cell r="A4593" t="str">
            <v>CV64612</v>
          </cell>
          <cell r="B4593" t="str">
            <v>FLS</v>
          </cell>
          <cell r="C4593" t="str">
            <v>CV</v>
          </cell>
          <cell r="H4593" t="str">
            <v>CIVIL</v>
          </cell>
          <cell r="I4593" t="str">
            <v>GRAVEL PAVING</v>
          </cell>
          <cell r="K4593" t="str">
            <v>Gravel Paving</v>
          </cell>
          <cell r="L4593" t="str">
            <v>Gravel Paving</v>
          </cell>
          <cell r="M4593">
            <v>2839.1560523641529</v>
          </cell>
          <cell r="N4593">
            <v>4.8536285547174729E-5</v>
          </cell>
          <cell r="T4593">
            <v>4.8536285547174729E-5</v>
          </cell>
          <cell r="W4593">
            <v>0.22779119239238826</v>
          </cell>
          <cell r="X4593">
            <v>0.73444444444444446</v>
          </cell>
          <cell r="Y4593">
            <v>0.26555555555555554</v>
          </cell>
          <cell r="AA4593">
            <v>0</v>
          </cell>
          <cell r="AB4593">
            <v>0.73444444444444446</v>
          </cell>
          <cell r="AC4593">
            <v>0.73444444444444446</v>
          </cell>
          <cell r="AD4593">
            <v>0</v>
          </cell>
          <cell r="AE4593">
            <v>0</v>
          </cell>
          <cell r="AG4593">
            <v>3.5647205274091663E-5</v>
          </cell>
          <cell r="AH4593">
            <v>1.2889080273083067E-5</v>
          </cell>
          <cell r="AJ4593" t="str">
            <v>M2</v>
          </cell>
          <cell r="AK4593">
            <v>9000</v>
          </cell>
          <cell r="AL4593">
            <v>6610</v>
          </cell>
          <cell r="AM4593">
            <v>2390</v>
          </cell>
          <cell r="AQ4593" t="str">
            <v>OK</v>
          </cell>
          <cell r="AR4593">
            <v>0</v>
          </cell>
          <cell r="AS4593" t="str">
            <v>0</v>
          </cell>
          <cell r="AT4593" t="str">
            <v>OK</v>
          </cell>
          <cell r="AU4593" t="str">
            <v>DML</v>
          </cell>
          <cell r="AW4593" t="str">
            <v>FLS</v>
          </cell>
          <cell r="AX4593" t="str">
            <v>CV</v>
          </cell>
          <cell r="AY4593">
            <v>2839.1560523641529</v>
          </cell>
          <cell r="AZ4593">
            <v>2085.2023895696725</v>
          </cell>
          <cell r="BA4593">
            <v>2085.2023895696725</v>
          </cell>
          <cell r="BB4593">
            <v>4.8536285547174729E-5</v>
          </cell>
          <cell r="BD4593">
            <v>0</v>
          </cell>
          <cell r="BE4593">
            <v>0</v>
          </cell>
          <cell r="BF4593" t="str">
            <v>FLS</v>
          </cell>
          <cell r="BG4593" t="str">
            <v>CON</v>
          </cell>
        </row>
        <row r="4594">
          <cell r="B4594" t="str">
            <v>FLS</v>
          </cell>
          <cell r="G4594" t="str">
            <v>Steel Structure</v>
          </cell>
          <cell r="M4594">
            <v>95999.999999507651</v>
          </cell>
          <cell r="N4594">
            <v>1.6411508654569887E-3</v>
          </cell>
          <cell r="R4594">
            <v>1.6411508654569887E-3</v>
          </cell>
          <cell r="W4594">
            <v>6.2664831177351901E-2</v>
          </cell>
          <cell r="X4594">
            <v>1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1</v>
          </cell>
          <cell r="AD4594">
            <v>0</v>
          </cell>
          <cell r="AE4594">
            <v>0</v>
          </cell>
          <cell r="AG4594">
            <v>1.6411508654569887E-3</v>
          </cell>
          <cell r="AH4594">
            <v>0</v>
          </cell>
          <cell r="AT4594" t="str">
            <v>OK</v>
          </cell>
          <cell r="AX4594" t="str">
            <v/>
          </cell>
        </row>
        <row r="4595">
          <cell r="B4595" t="str">
            <v>FLS</v>
          </cell>
          <cell r="H4595" t="str">
            <v>Main Structure Erection</v>
          </cell>
          <cell r="M4595">
            <v>89767.71964027785</v>
          </cell>
          <cell r="N4595">
            <v>1.5346080289426862E-3</v>
          </cell>
          <cell r="S4595">
            <v>1.5346080289426862E-3</v>
          </cell>
          <cell r="W4595">
            <v>0.93508041292435662</v>
          </cell>
          <cell r="X4595">
            <v>1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1</v>
          </cell>
          <cell r="AD4595">
            <v>0</v>
          </cell>
          <cell r="AE4595">
            <v>0</v>
          </cell>
          <cell r="AG4595">
            <v>1.5346080289426862E-3</v>
          </cell>
          <cell r="AH4595">
            <v>0</v>
          </cell>
          <cell r="AT4595" t="str">
            <v>OK</v>
          </cell>
          <cell r="AX4595" t="str">
            <v/>
          </cell>
        </row>
        <row r="4596">
          <cell r="A4596" t="str">
            <v>CV65400</v>
          </cell>
          <cell r="B4596" t="str">
            <v>FLS</v>
          </cell>
          <cell r="C4596" t="str">
            <v>ST</v>
          </cell>
          <cell r="H4596" t="str">
            <v>STEEL STRUCTURE</v>
          </cell>
          <cell r="I4596" t="str">
            <v>MAIN STRUCTURE ERECTION</v>
          </cell>
          <cell r="K4596" t="str">
            <v>PR-525-01</v>
          </cell>
          <cell r="L4596" t="str">
            <v>ERECTION-STRUCTURE</v>
          </cell>
          <cell r="M4596">
            <v>6138.1132985915965</v>
          </cell>
          <cell r="N4596">
            <v>1.0493302033654494E-4</v>
          </cell>
          <cell r="T4596">
            <v>1.0493302033654494E-4</v>
          </cell>
          <cell r="W4596">
            <v>6.8377734481711042E-2</v>
          </cell>
          <cell r="X4596">
            <v>1.0000000000000002</v>
          </cell>
          <cell r="Y4596">
            <v>0</v>
          </cell>
          <cell r="AA4596">
            <v>0</v>
          </cell>
          <cell r="AB4596">
            <v>1.0000000000000002</v>
          </cell>
          <cell r="AC4596">
            <v>1.0000000000000002</v>
          </cell>
          <cell r="AD4596">
            <v>0</v>
          </cell>
          <cell r="AE4596">
            <v>0</v>
          </cell>
          <cell r="AG4596">
            <v>1.0493302033654497E-4</v>
          </cell>
          <cell r="AH4596">
            <v>0</v>
          </cell>
          <cell r="AJ4596" t="str">
            <v>KG</v>
          </cell>
          <cell r="AK4596">
            <v>20099</v>
          </cell>
          <cell r="AL4596">
            <v>20099.000000000004</v>
          </cell>
          <cell r="AM4596">
            <v>0</v>
          </cell>
          <cell r="AQ4596" t="str">
            <v>OK</v>
          </cell>
          <cell r="AR4596">
            <v>0</v>
          </cell>
          <cell r="AS4596" t="str">
            <v>0</v>
          </cell>
          <cell r="AT4596" t="str">
            <v>OK</v>
          </cell>
          <cell r="AU4596" t="str">
            <v>TT</v>
          </cell>
          <cell r="AW4596" t="str">
            <v>FLS</v>
          </cell>
          <cell r="AX4596" t="str">
            <v>ST</v>
          </cell>
          <cell r="AY4596">
            <v>6138.1132985915965</v>
          </cell>
          <cell r="AZ4596">
            <v>6138.1132985915974</v>
          </cell>
          <cell r="BA4596">
            <v>6138.1132985915974</v>
          </cell>
          <cell r="BB4596">
            <v>1.0493302033654494E-4</v>
          </cell>
          <cell r="BD4596">
            <v>0</v>
          </cell>
          <cell r="BE4596">
            <v>0</v>
          </cell>
          <cell r="BF4596" t="str">
            <v>FLS</v>
          </cell>
          <cell r="BG4596" t="str">
            <v>CON</v>
          </cell>
        </row>
        <row r="4597">
          <cell r="A4597" t="str">
            <v>CV75640</v>
          </cell>
          <cell r="B4597" t="str">
            <v>FLS</v>
          </cell>
          <cell r="C4597" t="str">
            <v>ST</v>
          </cell>
          <cell r="H4597" t="str">
            <v>STEEL STRUCTURE</v>
          </cell>
          <cell r="I4597" t="str">
            <v>MAIN STRUCTURE ERECTION</v>
          </cell>
          <cell r="K4597" t="str">
            <v>PR-525-02</v>
          </cell>
          <cell r="L4597" t="str">
            <v>ERECTION-STRUCTURE</v>
          </cell>
          <cell r="M4597">
            <v>23231.094310208944</v>
          </cell>
          <cell r="N4597">
            <v>3.9714302638445699E-4</v>
          </cell>
          <cell r="T4597">
            <v>3.9714302638445699E-4</v>
          </cell>
          <cell r="W4597">
            <v>0.25879118243508764</v>
          </cell>
          <cell r="X4597">
            <v>0.99999999999999978</v>
          </cell>
          <cell r="Y4597">
            <v>0</v>
          </cell>
          <cell r="AA4597">
            <v>0</v>
          </cell>
          <cell r="AB4597">
            <v>0.99999999999999978</v>
          </cell>
          <cell r="AC4597">
            <v>0.99999999999999978</v>
          </cell>
          <cell r="AD4597">
            <v>0</v>
          </cell>
          <cell r="AE4597">
            <v>0</v>
          </cell>
          <cell r="AG4597">
            <v>3.9714302638445688E-4</v>
          </cell>
          <cell r="AH4597">
            <v>0</v>
          </cell>
          <cell r="AJ4597" t="str">
            <v>KG</v>
          </cell>
          <cell r="AK4597">
            <v>76070</v>
          </cell>
          <cell r="AL4597">
            <v>76069.999999999985</v>
          </cell>
          <cell r="AM4597">
            <v>0</v>
          </cell>
          <cell r="AQ4597" t="str">
            <v>OK</v>
          </cell>
          <cell r="AR4597">
            <v>0</v>
          </cell>
          <cell r="AS4597" t="str">
            <v>0</v>
          </cell>
          <cell r="AT4597" t="str">
            <v>OK</v>
          </cell>
          <cell r="AU4597" t="str">
            <v>TT</v>
          </cell>
          <cell r="AW4597" t="str">
            <v>FLS</v>
          </cell>
          <cell r="AX4597" t="str">
            <v>ST</v>
          </cell>
          <cell r="AY4597">
            <v>23231.094310208944</v>
          </cell>
          <cell r="AZ4597">
            <v>23231.09431020894</v>
          </cell>
          <cell r="BA4597">
            <v>23231.09431020894</v>
          </cell>
          <cell r="BB4597">
            <v>3.9714302638445699E-4</v>
          </cell>
          <cell r="BD4597">
            <v>0</v>
          </cell>
          <cell r="BE4597">
            <v>0</v>
          </cell>
          <cell r="BF4597" t="str">
            <v>FLS</v>
          </cell>
          <cell r="BG4597" t="str">
            <v>CON</v>
          </cell>
        </row>
        <row r="4598">
          <cell r="A4598" t="str">
            <v>CV75650</v>
          </cell>
          <cell r="B4598" t="str">
            <v>FLS</v>
          </cell>
          <cell r="C4598" t="str">
            <v>ST</v>
          </cell>
          <cell r="H4598" t="str">
            <v>STEEL STRUCTURE</v>
          </cell>
          <cell r="I4598" t="str">
            <v>MAIN STRUCTURE ERECTION</v>
          </cell>
          <cell r="K4598" t="str">
            <v>PR-525-03</v>
          </cell>
          <cell r="L4598" t="str">
            <v>ERECTION-STRUCTURE</v>
          </cell>
          <cell r="M4598">
            <v>31240.603353052251</v>
          </cell>
          <cell r="N4598">
            <v>5.3406815865128282E-4</v>
          </cell>
          <cell r="T4598">
            <v>5.3406815865128282E-4</v>
          </cell>
          <cell r="W4598">
            <v>0.34801600707070779</v>
          </cell>
          <cell r="X4598">
            <v>1.0000000000000002</v>
          </cell>
          <cell r="Y4598">
            <v>0</v>
          </cell>
          <cell r="AA4598">
            <v>0</v>
          </cell>
          <cell r="AB4598">
            <v>1.0000000000000002</v>
          </cell>
          <cell r="AC4598">
            <v>1.0000000000000002</v>
          </cell>
          <cell r="AD4598">
            <v>0</v>
          </cell>
          <cell r="AE4598">
            <v>0</v>
          </cell>
          <cell r="AG4598">
            <v>5.3406815865128293E-4</v>
          </cell>
          <cell r="AH4598">
            <v>0</v>
          </cell>
          <cell r="AJ4598" t="str">
            <v>KG</v>
          </cell>
          <cell r="AK4598">
            <v>102298</v>
          </cell>
          <cell r="AL4598">
            <v>102298.00000000001</v>
          </cell>
          <cell r="AM4598">
            <v>0</v>
          </cell>
          <cell r="AQ4598" t="str">
            <v>OK</v>
          </cell>
          <cell r="AR4598">
            <v>0</v>
          </cell>
          <cell r="AS4598" t="str">
            <v>0</v>
          </cell>
          <cell r="AT4598" t="str">
            <v>OK</v>
          </cell>
          <cell r="AU4598" t="str">
            <v>TT</v>
          </cell>
          <cell r="AW4598" t="str">
            <v>FLS</v>
          </cell>
          <cell r="AX4598" t="str">
            <v>ST</v>
          </cell>
          <cell r="AY4598">
            <v>31240.603353052251</v>
          </cell>
          <cell r="AZ4598">
            <v>31240.603353052258</v>
          </cell>
          <cell r="BA4598">
            <v>31240.603353052258</v>
          </cell>
          <cell r="BB4598">
            <v>5.3406815865128282E-4</v>
          </cell>
          <cell r="BD4598">
            <v>0</v>
          </cell>
          <cell r="BE4598">
            <v>0</v>
          </cell>
          <cell r="BF4598" t="str">
            <v>FLS</v>
          </cell>
          <cell r="BG4598" t="str">
            <v>CON</v>
          </cell>
        </row>
        <row r="4599">
          <cell r="A4599" t="str">
            <v>CV65390</v>
          </cell>
          <cell r="B4599" t="str">
            <v>FLS</v>
          </cell>
          <cell r="C4599" t="str">
            <v>ST</v>
          </cell>
          <cell r="H4599" t="str">
            <v>STEEL STRUCTURE</v>
          </cell>
          <cell r="I4599" t="str">
            <v>MAIN STRUCTURE ERECTION</v>
          </cell>
          <cell r="K4599" t="str">
            <v>PB-525-01</v>
          </cell>
          <cell r="L4599" t="str">
            <v>ERECTION-STRUCTURE</v>
          </cell>
          <cell r="M4599">
            <v>20804.653319595836</v>
          </cell>
          <cell r="N4599">
            <v>3.5566223751210864E-4</v>
          </cell>
          <cell r="T4599">
            <v>3.5566223751210864E-4</v>
          </cell>
          <cell r="W4599">
            <v>0.23176096488766104</v>
          </cell>
          <cell r="X4599">
            <v>1</v>
          </cell>
          <cell r="Y4599">
            <v>0</v>
          </cell>
          <cell r="AA4599">
            <v>0</v>
          </cell>
          <cell r="AB4599">
            <v>1</v>
          </cell>
          <cell r="AC4599">
            <v>1</v>
          </cell>
          <cell r="AD4599">
            <v>0</v>
          </cell>
          <cell r="AE4599">
            <v>0</v>
          </cell>
          <cell r="AG4599">
            <v>3.5566223751210864E-4</v>
          </cell>
          <cell r="AH4599">
            <v>0</v>
          </cell>
          <cell r="AJ4599" t="str">
            <v>KG</v>
          </cell>
          <cell r="AK4599">
            <v>68125</v>
          </cell>
          <cell r="AL4599">
            <v>68125</v>
          </cell>
          <cell r="AM4599">
            <v>0</v>
          </cell>
          <cell r="AQ4599" t="str">
            <v>OK</v>
          </cell>
          <cell r="AR4599">
            <v>0</v>
          </cell>
          <cell r="AS4599" t="str">
            <v>0</v>
          </cell>
          <cell r="AT4599" t="str">
            <v>OK</v>
          </cell>
          <cell r="AU4599" t="str">
            <v>TT</v>
          </cell>
          <cell r="AW4599" t="str">
            <v>FLS</v>
          </cell>
          <cell r="AX4599" t="str">
            <v>ST</v>
          </cell>
          <cell r="AY4599">
            <v>20804.653319595836</v>
          </cell>
          <cell r="AZ4599">
            <v>20804.653319595836</v>
          </cell>
          <cell r="BA4599">
            <v>20804.653319595836</v>
          </cell>
          <cell r="BB4599">
            <v>3.5566223751210864E-4</v>
          </cell>
          <cell r="BD4599">
            <v>0</v>
          </cell>
          <cell r="BE4599">
            <v>0</v>
          </cell>
          <cell r="BF4599" t="str">
            <v>FLS</v>
          </cell>
          <cell r="BG4599" t="str">
            <v>CON</v>
          </cell>
        </row>
        <row r="4600">
          <cell r="A4600" t="str">
            <v>CV75660</v>
          </cell>
          <cell r="B4600" t="str">
            <v>FLS</v>
          </cell>
          <cell r="C4600" t="str">
            <v>ST</v>
          </cell>
          <cell r="H4600" t="str">
            <v>STEEL STRUCTURE</v>
          </cell>
          <cell r="I4600" t="str">
            <v>MAIN STRUCTURE ERECTION</v>
          </cell>
          <cell r="K4600" t="str">
            <v>PR-525-04</v>
          </cell>
          <cell r="L4600" t="str">
            <v>ERECTION-STRUCTURE</v>
          </cell>
          <cell r="M4600">
            <v>2485.5949186572107</v>
          </cell>
          <cell r="N4600">
            <v>4.2492044291153081E-5</v>
          </cell>
          <cell r="T4600">
            <v>4.2492044291153081E-5</v>
          </cell>
          <cell r="W4600">
            <v>2.7689184136765681E-2</v>
          </cell>
          <cell r="X4600">
            <v>1</v>
          </cell>
          <cell r="Y4600">
            <v>0</v>
          </cell>
          <cell r="AA4600">
            <v>0</v>
          </cell>
          <cell r="AB4600">
            <v>1</v>
          </cell>
          <cell r="AC4600">
            <v>1</v>
          </cell>
          <cell r="AD4600">
            <v>0</v>
          </cell>
          <cell r="AE4600">
            <v>0</v>
          </cell>
          <cell r="AG4600">
            <v>4.2492044291153081E-5</v>
          </cell>
          <cell r="AH4600">
            <v>0</v>
          </cell>
          <cell r="AJ4600" t="str">
            <v>KG</v>
          </cell>
          <cell r="AK4600">
            <v>8139</v>
          </cell>
          <cell r="AL4600">
            <v>8139</v>
          </cell>
          <cell r="AM4600">
            <v>0</v>
          </cell>
          <cell r="AQ4600" t="str">
            <v>OK</v>
          </cell>
          <cell r="AR4600">
            <v>0</v>
          </cell>
          <cell r="AS4600" t="str">
            <v>0</v>
          </cell>
          <cell r="AT4600" t="str">
            <v>OK</v>
          </cell>
          <cell r="AU4600" t="str">
            <v>TT</v>
          </cell>
          <cell r="AW4600" t="str">
            <v>FLS</v>
          </cell>
          <cell r="AX4600" t="str">
            <v>ST</v>
          </cell>
          <cell r="AY4600">
            <v>2485.5949186572107</v>
          </cell>
          <cell r="AZ4600">
            <v>2485.5949186572107</v>
          </cell>
          <cell r="BA4600">
            <v>2485.5949186572107</v>
          </cell>
          <cell r="BB4600">
            <v>4.2492044291153081E-5</v>
          </cell>
          <cell r="BD4600">
            <v>0</v>
          </cell>
          <cell r="BE4600">
            <v>0</v>
          </cell>
          <cell r="BF4600" t="str">
            <v>FLS</v>
          </cell>
          <cell r="BG4600" t="str">
            <v>CON</v>
          </cell>
        </row>
        <row r="4601">
          <cell r="A4601" t="str">
            <v>CV75670</v>
          </cell>
          <cell r="B4601" t="str">
            <v>FLS</v>
          </cell>
          <cell r="C4601" t="str">
            <v>ST</v>
          </cell>
          <cell r="H4601" t="str">
            <v>STEEL STRUCTURE</v>
          </cell>
          <cell r="I4601" t="str">
            <v>MAIN STRUCTURE ERECTION</v>
          </cell>
          <cell r="K4601" t="str">
            <v>PR-525-05</v>
          </cell>
          <cell r="L4601" t="str">
            <v>ERECTION-STRUCTURE</v>
          </cell>
          <cell r="M4601">
            <v>2567.3476627842679</v>
          </cell>
          <cell r="N4601">
            <v>4.3889633736760287E-5</v>
          </cell>
          <cell r="T4601">
            <v>4.3889633736760287E-5</v>
          </cell>
          <cell r="W4601">
            <v>2.8599898416404972E-2</v>
          </cell>
          <cell r="X4601">
            <v>1</v>
          </cell>
          <cell r="Y4601">
            <v>0</v>
          </cell>
          <cell r="AA4601">
            <v>0</v>
          </cell>
          <cell r="AB4601">
            <v>1</v>
          </cell>
          <cell r="AC4601">
            <v>1</v>
          </cell>
          <cell r="AD4601">
            <v>0</v>
          </cell>
          <cell r="AE4601">
            <v>0</v>
          </cell>
          <cell r="AG4601">
            <v>4.3889633736760287E-5</v>
          </cell>
          <cell r="AH4601">
            <v>0</v>
          </cell>
          <cell r="AJ4601" t="str">
            <v>KG</v>
          </cell>
          <cell r="AK4601">
            <v>8407</v>
          </cell>
          <cell r="AL4601">
            <v>8407</v>
          </cell>
          <cell r="AM4601">
            <v>0</v>
          </cell>
          <cell r="AQ4601" t="str">
            <v>OK</v>
          </cell>
          <cell r="AR4601">
            <v>0</v>
          </cell>
          <cell r="AS4601" t="str">
            <v>0</v>
          </cell>
          <cell r="AT4601" t="str">
            <v>OK</v>
          </cell>
          <cell r="AU4601" t="str">
            <v>TT</v>
          </cell>
          <cell r="AW4601" t="str">
            <v>FLS</v>
          </cell>
          <cell r="AX4601" t="str">
            <v>ST</v>
          </cell>
          <cell r="AY4601">
            <v>2567.3476627842679</v>
          </cell>
          <cell r="AZ4601">
            <v>2567.3476627842679</v>
          </cell>
          <cell r="BA4601">
            <v>2567.3476627842679</v>
          </cell>
          <cell r="BB4601">
            <v>4.3889633736760287E-5</v>
          </cell>
          <cell r="BD4601">
            <v>0</v>
          </cell>
          <cell r="BE4601">
            <v>0</v>
          </cell>
          <cell r="BF4601" t="str">
            <v>FLS</v>
          </cell>
          <cell r="BG4601" t="str">
            <v>CON</v>
          </cell>
        </row>
        <row r="4602">
          <cell r="A4602" t="str">
            <v>CV75680</v>
          </cell>
          <cell r="B4602" t="str">
            <v>FLS</v>
          </cell>
          <cell r="C4602" t="str">
            <v>ST</v>
          </cell>
          <cell r="H4602" t="str">
            <v>STEEL STRUCTURE</v>
          </cell>
          <cell r="I4602" t="str">
            <v>MAIN STRUCTURE ERECTION</v>
          </cell>
          <cell r="K4602" t="str">
            <v>PR-525-06</v>
          </cell>
          <cell r="L4602" t="str">
            <v>ERECTION-STRUCTURE</v>
          </cell>
          <cell r="M4602">
            <v>3300.3127773877459</v>
          </cell>
          <cell r="N4602">
            <v>5.6419908030379535E-5</v>
          </cell>
          <cell r="T4602">
            <v>5.6419908030379535E-5</v>
          </cell>
          <cell r="W4602">
            <v>3.6765028571661848E-2</v>
          </cell>
          <cell r="X4602">
            <v>1.0000000000000002</v>
          </cell>
          <cell r="Y4602">
            <v>0</v>
          </cell>
          <cell r="AA4602">
            <v>0</v>
          </cell>
          <cell r="AB4602">
            <v>1.0000000000000002</v>
          </cell>
          <cell r="AC4602">
            <v>1.0000000000000002</v>
          </cell>
          <cell r="AD4602">
            <v>0</v>
          </cell>
          <cell r="AE4602">
            <v>0</v>
          </cell>
          <cell r="AG4602">
            <v>5.6419908030379548E-5</v>
          </cell>
          <cell r="AH4602">
            <v>0</v>
          </cell>
          <cell r="AJ4602" t="str">
            <v>KG</v>
          </cell>
          <cell r="AK4602">
            <v>10807</v>
          </cell>
          <cell r="AL4602">
            <v>10807.000000000002</v>
          </cell>
          <cell r="AM4602">
            <v>0</v>
          </cell>
          <cell r="AQ4602" t="str">
            <v>OK</v>
          </cell>
          <cell r="AR4602">
            <v>0</v>
          </cell>
          <cell r="AS4602" t="str">
            <v>0</v>
          </cell>
          <cell r="AT4602" t="str">
            <v>OK</v>
          </cell>
          <cell r="AU4602" t="str">
            <v>TT</v>
          </cell>
          <cell r="AW4602" t="str">
            <v>FLS</v>
          </cell>
          <cell r="AX4602" t="str">
            <v>ST</v>
          </cell>
          <cell r="AY4602">
            <v>3300.3127773877459</v>
          </cell>
          <cell r="AZ4602">
            <v>3300.3127773877468</v>
          </cell>
          <cell r="BA4602">
            <v>3300.3127773877468</v>
          </cell>
          <cell r="BB4602">
            <v>5.6419908030379535E-5</v>
          </cell>
          <cell r="BD4602">
            <v>0</v>
          </cell>
          <cell r="BE4602">
            <v>0</v>
          </cell>
          <cell r="BF4602" t="str">
            <v>FLS</v>
          </cell>
          <cell r="BG4602" t="str">
            <v>CON</v>
          </cell>
        </row>
        <row r="4603">
          <cell r="B4603" t="str">
            <v>FLS</v>
          </cell>
          <cell r="H4603" t="str">
            <v>Structure Access. &amp; Platform</v>
          </cell>
          <cell r="M4603">
            <v>6232.2803592298069</v>
          </cell>
          <cell r="N4603">
            <v>1.0654283651430258E-4</v>
          </cell>
          <cell r="S4603">
            <v>1.0654283651430258E-4</v>
          </cell>
          <cell r="W4603">
            <v>6.4919587075643451E-2</v>
          </cell>
          <cell r="X4603">
            <v>1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1</v>
          </cell>
          <cell r="AD4603">
            <v>0</v>
          </cell>
          <cell r="AE4603">
            <v>0</v>
          </cell>
          <cell r="AG4603">
            <v>1.0654283651430258E-4</v>
          </cell>
          <cell r="AH4603">
            <v>0</v>
          </cell>
          <cell r="AT4603" t="str">
            <v>OK</v>
          </cell>
          <cell r="AX4603" t="str">
            <v/>
          </cell>
        </row>
        <row r="4604">
          <cell r="A4604" t="str">
            <v>CV62732</v>
          </cell>
          <cell r="B4604" t="str">
            <v>FLS</v>
          </cell>
          <cell r="C4604" t="str">
            <v>ST</v>
          </cell>
          <cell r="H4604" t="str">
            <v>STEEL STRUCTURE</v>
          </cell>
          <cell r="I4604" t="str">
            <v>PIPERACK ACCESS</v>
          </cell>
          <cell r="K4604" t="str">
            <v>Piperack Access. (PS-525-01)</v>
          </cell>
          <cell r="L4604" t="str">
            <v>ERECTION-STRUCTURE</v>
          </cell>
          <cell r="M4604">
            <v>1431.5594914965588</v>
          </cell>
          <cell r="N4604">
            <v>2.4472969775362433E-5</v>
          </cell>
          <cell r="T4604">
            <v>2.4472969775362433E-5</v>
          </cell>
          <cell r="W4604">
            <v>0.22970075301193171</v>
          </cell>
          <cell r="X4604">
            <v>1</v>
          </cell>
          <cell r="Y4604">
            <v>0</v>
          </cell>
          <cell r="AA4604">
            <v>0</v>
          </cell>
          <cell r="AB4604">
            <v>1</v>
          </cell>
          <cell r="AC4604">
            <v>1</v>
          </cell>
          <cell r="AD4604">
            <v>0</v>
          </cell>
          <cell r="AE4604">
            <v>0</v>
          </cell>
          <cell r="AG4604">
            <v>2.4472969775362433E-5</v>
          </cell>
          <cell r="AH4604">
            <v>0</v>
          </cell>
          <cell r="AJ4604" t="str">
            <v>KG</v>
          </cell>
          <cell r="AK4604">
            <v>1E-3</v>
          </cell>
          <cell r="AL4604">
            <v>1E-3</v>
          </cell>
          <cell r="AM4604">
            <v>0</v>
          </cell>
          <cell r="AQ4604" t="str">
            <v>OK</v>
          </cell>
          <cell r="AR4604">
            <v>0</v>
          </cell>
          <cell r="AS4604" t="str">
            <v>0</v>
          </cell>
          <cell r="AT4604" t="str">
            <v>OK</v>
          </cell>
          <cell r="AU4604" t="str">
            <v>TT</v>
          </cell>
          <cell r="AW4604" t="str">
            <v>FLS</v>
          </cell>
          <cell r="AX4604" t="str">
            <v>ST</v>
          </cell>
          <cell r="AY4604">
            <v>1431.5594914965588</v>
          </cell>
          <cell r="AZ4604">
            <v>1431.5594914965588</v>
          </cell>
          <cell r="BA4604">
            <v>1431.5594914965588</v>
          </cell>
          <cell r="BB4604">
            <v>2.4472969775362433E-5</v>
          </cell>
          <cell r="BD4604">
            <v>0</v>
          </cell>
          <cell r="BE4604">
            <v>0</v>
          </cell>
          <cell r="BF4604" t="str">
            <v>FLS</v>
          </cell>
          <cell r="BG4604" t="str">
            <v>CON</v>
          </cell>
        </row>
        <row r="4605">
          <cell r="A4605" t="str">
            <v>CV75690</v>
          </cell>
          <cell r="B4605" t="str">
            <v>FLS</v>
          </cell>
          <cell r="C4605" t="str">
            <v>ST</v>
          </cell>
          <cell r="H4605" t="str">
            <v>STEEL STRUCTURE</v>
          </cell>
          <cell r="I4605" t="str">
            <v>PLATFORM</v>
          </cell>
          <cell r="K4605" t="str">
            <v>Platform</v>
          </cell>
          <cell r="L4605" t="str">
            <v>ERECTION-STRUCTURE</v>
          </cell>
          <cell r="M4605">
            <v>4800.7208677332483</v>
          </cell>
          <cell r="N4605">
            <v>8.2069866738940144E-5</v>
          </cell>
          <cell r="T4605">
            <v>8.2069866738940144E-5</v>
          </cell>
          <cell r="W4605">
            <v>0.7702992469880684</v>
          </cell>
          <cell r="X4605">
            <v>1</v>
          </cell>
          <cell r="Y4605">
            <v>0</v>
          </cell>
          <cell r="AA4605">
            <v>0</v>
          </cell>
          <cell r="AB4605">
            <v>1</v>
          </cell>
          <cell r="AC4605">
            <v>1</v>
          </cell>
          <cell r="AD4605">
            <v>0</v>
          </cell>
          <cell r="AE4605">
            <v>0</v>
          </cell>
          <cell r="AG4605">
            <v>8.2069866738940144E-5</v>
          </cell>
          <cell r="AH4605">
            <v>0</v>
          </cell>
          <cell r="AJ4605" t="str">
            <v>KG</v>
          </cell>
          <cell r="AK4605">
            <v>5000</v>
          </cell>
          <cell r="AL4605">
            <v>5000</v>
          </cell>
          <cell r="AM4605">
            <v>0</v>
          </cell>
          <cell r="AQ4605" t="str">
            <v>OK</v>
          </cell>
          <cell r="AR4605">
            <v>0</v>
          </cell>
          <cell r="AS4605" t="str">
            <v>0</v>
          </cell>
          <cell r="AT4605" t="str">
            <v>OK</v>
          </cell>
          <cell r="AU4605" t="str">
            <v>TT</v>
          </cell>
          <cell r="AW4605" t="str">
            <v>FLS</v>
          </cell>
          <cell r="AX4605" t="str">
            <v>ST</v>
          </cell>
          <cell r="AY4605">
            <v>4800.7208677332483</v>
          </cell>
          <cell r="AZ4605">
            <v>4800.7208677332483</v>
          </cell>
          <cell r="BA4605">
            <v>4800.7208677332483</v>
          </cell>
          <cell r="BB4605">
            <v>8.2069866738940144E-5</v>
          </cell>
          <cell r="BD4605">
            <v>0</v>
          </cell>
          <cell r="BE4605">
            <v>0</v>
          </cell>
          <cell r="BF4605" t="str">
            <v>FLS</v>
          </cell>
          <cell r="BG4605" t="str">
            <v>CON</v>
          </cell>
        </row>
        <row r="4606">
          <cell r="B4606" t="str">
            <v>FLS</v>
          </cell>
          <cell r="G4606" t="str">
            <v>Equipment Installation</v>
          </cell>
          <cell r="M4606">
            <v>444999.99999771768</v>
          </cell>
          <cell r="N4606">
            <v>7.6074180742537502E-3</v>
          </cell>
          <cell r="R4606">
            <v>7.6074180742537502E-3</v>
          </cell>
          <cell r="W4606">
            <v>0.29047760285335</v>
          </cell>
          <cell r="X4606">
            <v>1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1</v>
          </cell>
          <cell r="AD4606">
            <v>0</v>
          </cell>
          <cell r="AE4606">
            <v>0</v>
          </cell>
          <cell r="AG4606">
            <v>7.6074180742537502E-3</v>
          </cell>
          <cell r="AH4606">
            <v>0</v>
          </cell>
          <cell r="AT4606" t="str">
            <v>OK</v>
          </cell>
          <cell r="AX4606" t="str">
            <v/>
          </cell>
        </row>
        <row r="4607">
          <cell r="B4607" t="str">
            <v>FLS</v>
          </cell>
          <cell r="H4607" t="str">
            <v>Flare Installation</v>
          </cell>
          <cell r="M4607">
            <v>387141.31203972432</v>
          </cell>
          <cell r="N4607">
            <v>6.618305201160482E-3</v>
          </cell>
          <cell r="S4607">
            <v>6.618305201160482E-3</v>
          </cell>
          <cell r="W4607">
            <v>0.86998047649822441</v>
          </cell>
          <cell r="X4607">
            <v>1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1</v>
          </cell>
          <cell r="AD4607">
            <v>0</v>
          </cell>
          <cell r="AE4607">
            <v>0</v>
          </cell>
          <cell r="AG4607">
            <v>6.618305201160482E-3</v>
          </cell>
          <cell r="AH4607">
            <v>0</v>
          </cell>
          <cell r="AT4607" t="str">
            <v>OK</v>
          </cell>
          <cell r="AX4607" t="str">
            <v/>
          </cell>
        </row>
        <row r="4608">
          <cell r="A4608" t="str">
            <v>CV65440</v>
          </cell>
          <cell r="B4608" t="str">
            <v>FLS</v>
          </cell>
          <cell r="C4608" t="str">
            <v>ME</v>
          </cell>
          <cell r="H4608" t="str">
            <v>EQUIPMENT ERECTION</v>
          </cell>
          <cell r="I4608" t="str">
            <v>DERRICK PREASSEMBLE</v>
          </cell>
          <cell r="K4608" t="str">
            <v>Derrick Preassemble</v>
          </cell>
          <cell r="L4608" t="str">
            <v>MECHANICAL-EQUIPMENT</v>
          </cell>
          <cell r="M4608">
            <v>78987.241547246551</v>
          </cell>
          <cell r="N4608">
            <v>1.3503122898540492E-3</v>
          </cell>
          <cell r="T4608">
            <v>1.3503122898540492E-3</v>
          </cell>
          <cell r="W4608">
            <v>0.20402689945717217</v>
          </cell>
          <cell r="X4608">
            <v>1</v>
          </cell>
          <cell r="Y4608">
            <v>0</v>
          </cell>
          <cell r="AA4608">
            <v>0</v>
          </cell>
          <cell r="AB4608">
            <v>1</v>
          </cell>
          <cell r="AC4608">
            <v>1</v>
          </cell>
          <cell r="AD4608">
            <v>0</v>
          </cell>
          <cell r="AE4608">
            <v>0</v>
          </cell>
          <cell r="AG4608">
            <v>1.3503122898540492E-3</v>
          </cell>
          <cell r="AH4608">
            <v>0</v>
          </cell>
          <cell r="AJ4608" t="str">
            <v>KG</v>
          </cell>
          <cell r="AK4608">
            <v>1E-3</v>
          </cell>
          <cell r="AL4608">
            <v>1E-3</v>
          </cell>
          <cell r="AM4608">
            <v>0</v>
          </cell>
          <cell r="AQ4608" t="str">
            <v>OK</v>
          </cell>
          <cell r="AR4608">
            <v>0</v>
          </cell>
          <cell r="AS4608" t="str">
            <v>0</v>
          </cell>
          <cell r="AT4608" t="str">
            <v>OK</v>
          </cell>
          <cell r="AU4608">
            <v>0</v>
          </cell>
          <cell r="AW4608" t="str">
            <v>FLS</v>
          </cell>
          <cell r="AX4608" t="str">
            <v>ME</v>
          </cell>
          <cell r="AY4608">
            <v>78987.241547246551</v>
          </cell>
          <cell r="AZ4608">
            <v>78987.241547246551</v>
          </cell>
          <cell r="BA4608">
            <v>78987.241547246551</v>
          </cell>
          <cell r="BB4608">
            <v>1.3503122898540492E-3</v>
          </cell>
          <cell r="BD4608">
            <v>0</v>
          </cell>
          <cell r="BE4608">
            <v>0</v>
          </cell>
          <cell r="BF4608" t="str">
            <v>FLS</v>
          </cell>
          <cell r="BG4608" t="str">
            <v>CON</v>
          </cell>
        </row>
        <row r="4609">
          <cell r="A4609" t="str">
            <v>CV65500</v>
          </cell>
          <cell r="B4609" t="str">
            <v>FLS</v>
          </cell>
          <cell r="C4609" t="str">
            <v>ME</v>
          </cell>
          <cell r="H4609" t="str">
            <v>EQUIPMENT ERECTION</v>
          </cell>
          <cell r="I4609" t="str">
            <v>RISER PREASSEMBLE</v>
          </cell>
          <cell r="K4609" t="str">
            <v>Riser Preassemble</v>
          </cell>
          <cell r="L4609" t="str">
            <v>MECHANICAL-EQUIPMENT</v>
          </cell>
          <cell r="M4609">
            <v>44814.290462113189</v>
          </cell>
          <cell r="N4609">
            <v>7.6611470392828267E-4</v>
          </cell>
          <cell r="T4609">
            <v>7.6611470392828267E-4</v>
          </cell>
          <cell r="W4609">
            <v>0.1157569318190326</v>
          </cell>
          <cell r="X4609">
            <v>1</v>
          </cell>
          <cell r="Y4609">
            <v>0</v>
          </cell>
          <cell r="AA4609">
            <v>0</v>
          </cell>
          <cell r="AB4609">
            <v>1</v>
          </cell>
          <cell r="AC4609">
            <v>1</v>
          </cell>
          <cell r="AD4609">
            <v>0</v>
          </cell>
          <cell r="AE4609">
            <v>0</v>
          </cell>
          <cell r="AG4609">
            <v>7.6611470392828267E-4</v>
          </cell>
          <cell r="AH4609">
            <v>0</v>
          </cell>
          <cell r="AJ4609" t="str">
            <v>KG</v>
          </cell>
          <cell r="AK4609">
            <v>1E-3</v>
          </cell>
          <cell r="AL4609">
            <v>1E-3</v>
          </cell>
          <cell r="AM4609">
            <v>0</v>
          </cell>
          <cell r="AQ4609" t="str">
            <v>OK</v>
          </cell>
          <cell r="AR4609">
            <v>0</v>
          </cell>
          <cell r="AS4609" t="str">
            <v>0</v>
          </cell>
          <cell r="AT4609" t="str">
            <v>OK</v>
          </cell>
          <cell r="AU4609">
            <v>0</v>
          </cell>
          <cell r="AW4609" t="str">
            <v>FLS</v>
          </cell>
          <cell r="AX4609" t="str">
            <v>ME</v>
          </cell>
          <cell r="AY4609">
            <v>44814.290462113189</v>
          </cell>
          <cell r="AZ4609">
            <v>44814.290462113189</v>
          </cell>
          <cell r="BA4609">
            <v>44814.290462113189</v>
          </cell>
          <cell r="BB4609">
            <v>7.6611470392828267E-4</v>
          </cell>
          <cell r="BD4609">
            <v>0</v>
          </cell>
          <cell r="BE4609">
            <v>0</v>
          </cell>
          <cell r="BF4609" t="str">
            <v>FLS</v>
          </cell>
          <cell r="BG4609" t="str">
            <v>CON</v>
          </cell>
        </row>
        <row r="4610">
          <cell r="A4610" t="str">
            <v>CV65560</v>
          </cell>
          <cell r="B4610" t="str">
            <v>FLS</v>
          </cell>
          <cell r="C4610" t="str">
            <v>ME</v>
          </cell>
          <cell r="H4610" t="str">
            <v>EQUIPMENT ERECTION</v>
          </cell>
          <cell r="I4610" t="str">
            <v>DERRICK ERECTION</v>
          </cell>
          <cell r="K4610" t="str">
            <v>Derrick Erection</v>
          </cell>
          <cell r="L4610" t="str">
            <v>MECHANICAL-EQUIPMENT</v>
          </cell>
          <cell r="M4610">
            <v>53598.483952605377</v>
          </cell>
          <cell r="N4610">
            <v>9.1628331590054134E-4</v>
          </cell>
          <cell r="T4610">
            <v>9.1628331590054134E-4</v>
          </cell>
          <cell r="W4610">
            <v>0.13844682105924586</v>
          </cell>
          <cell r="X4610">
            <v>0.99999999999999978</v>
          </cell>
          <cell r="Y4610">
            <v>0</v>
          </cell>
          <cell r="AA4610">
            <v>0</v>
          </cell>
          <cell r="AB4610">
            <v>0.99999999999999978</v>
          </cell>
          <cell r="AC4610">
            <v>0.99999999999999978</v>
          </cell>
          <cell r="AD4610">
            <v>0</v>
          </cell>
          <cell r="AE4610">
            <v>0</v>
          </cell>
          <cell r="AG4610">
            <v>9.1628331590054113E-4</v>
          </cell>
          <cell r="AH4610">
            <v>0</v>
          </cell>
          <cell r="AJ4610" t="str">
            <v>KG</v>
          </cell>
          <cell r="AK4610">
            <v>240979</v>
          </cell>
          <cell r="AL4610">
            <v>240978.99999999994</v>
          </cell>
          <cell r="AM4610">
            <v>0</v>
          </cell>
          <cell r="AQ4610" t="str">
            <v>OK</v>
          </cell>
          <cell r="AR4610">
            <v>0</v>
          </cell>
          <cell r="AS4610" t="str">
            <v>0</v>
          </cell>
          <cell r="AT4610" t="str">
            <v>OK</v>
          </cell>
          <cell r="AU4610">
            <v>0</v>
          </cell>
          <cell r="AW4610" t="str">
            <v>FLS</v>
          </cell>
          <cell r="AX4610" t="str">
            <v>ME</v>
          </cell>
          <cell r="AY4610">
            <v>53598.483952605377</v>
          </cell>
          <cell r="AZ4610">
            <v>53598.483952605362</v>
          </cell>
          <cell r="BA4610">
            <v>53598.483952605362</v>
          </cell>
          <cell r="BB4610">
            <v>9.1628331590054134E-4</v>
          </cell>
          <cell r="BD4610">
            <v>0</v>
          </cell>
          <cell r="BE4610">
            <v>0</v>
          </cell>
          <cell r="BF4610" t="str">
            <v>FLS</v>
          </cell>
          <cell r="BG4610" t="str">
            <v>CON</v>
          </cell>
        </row>
        <row r="4611">
          <cell r="A4611" t="str">
            <v>CV65620</v>
          </cell>
          <cell r="B4611" t="str">
            <v>FLS</v>
          </cell>
          <cell r="C4611" t="str">
            <v>ME</v>
          </cell>
          <cell r="H4611" t="str">
            <v>EQUIPMENT ERECTION</v>
          </cell>
          <cell r="I4611" t="str">
            <v>RISER ERECTION</v>
          </cell>
          <cell r="K4611" t="str">
            <v>Riser Erection</v>
          </cell>
          <cell r="L4611" t="str">
            <v>MECHANICAL-EQUIPMENT</v>
          </cell>
          <cell r="M4611">
            <v>159403.38406587279</v>
          </cell>
          <cell r="N4611">
            <v>2.7250521012273082E-3</v>
          </cell>
          <cell r="T4611">
            <v>2.7250521012273082E-3</v>
          </cell>
          <cell r="W4611">
            <v>0.411744701762845</v>
          </cell>
          <cell r="X4611">
            <v>1</v>
          </cell>
          <cell r="Y4611">
            <v>0</v>
          </cell>
          <cell r="AA4611">
            <v>0</v>
          </cell>
          <cell r="AB4611">
            <v>1</v>
          </cell>
          <cell r="AC4611">
            <v>1</v>
          </cell>
          <cell r="AD4611">
            <v>0</v>
          </cell>
          <cell r="AE4611">
            <v>0</v>
          </cell>
          <cell r="AG4611">
            <v>2.7250521012273082E-3</v>
          </cell>
          <cell r="AH4611">
            <v>0</v>
          </cell>
          <cell r="AJ4611" t="str">
            <v>KG</v>
          </cell>
          <cell r="AK4611">
            <v>70695</v>
          </cell>
          <cell r="AL4611">
            <v>70695</v>
          </cell>
          <cell r="AM4611">
            <v>0</v>
          </cell>
          <cell r="AQ4611" t="str">
            <v>OK</v>
          </cell>
          <cell r="AR4611">
            <v>0</v>
          </cell>
          <cell r="AS4611" t="str">
            <v>0</v>
          </cell>
          <cell r="AT4611" t="str">
            <v>OK</v>
          </cell>
          <cell r="AU4611">
            <v>0</v>
          </cell>
          <cell r="AW4611" t="str">
            <v>FLS</v>
          </cell>
          <cell r="AX4611" t="str">
            <v>ME</v>
          </cell>
          <cell r="AY4611">
            <v>159403.38406587279</v>
          </cell>
          <cell r="AZ4611">
            <v>159403.38406587279</v>
          </cell>
          <cell r="BA4611">
            <v>159403.38406587279</v>
          </cell>
          <cell r="BB4611">
            <v>2.7250521012273082E-3</v>
          </cell>
          <cell r="BD4611">
            <v>0</v>
          </cell>
          <cell r="BE4611">
            <v>0</v>
          </cell>
          <cell r="BF4611" t="str">
            <v>FLS</v>
          </cell>
          <cell r="BG4611" t="str">
            <v>CON</v>
          </cell>
        </row>
        <row r="4612">
          <cell r="A4612" t="str">
            <v>CV65680</v>
          </cell>
          <cell r="B4612" t="str">
            <v>FLS</v>
          </cell>
          <cell r="C4612" t="str">
            <v>ME</v>
          </cell>
          <cell r="H4612" t="str">
            <v>EQUIPMENT ERECTION</v>
          </cell>
          <cell r="I4612" t="str">
            <v>TIP ERECTION</v>
          </cell>
          <cell r="K4612" t="str">
            <v>Tip Erection</v>
          </cell>
          <cell r="L4612" t="str">
            <v>MECHANICAL-EQUIPMENT</v>
          </cell>
          <cell r="M4612">
            <v>50337.912011886423</v>
          </cell>
          <cell r="N4612">
            <v>8.6054279025030037E-4</v>
          </cell>
          <cell r="T4612">
            <v>8.6054279025030037E-4</v>
          </cell>
          <cell r="W4612">
            <v>0.13002464590170446</v>
          </cell>
          <cell r="X4612">
            <v>1</v>
          </cell>
          <cell r="Y4612">
            <v>0</v>
          </cell>
          <cell r="AA4612">
            <v>0</v>
          </cell>
          <cell r="AB4612">
            <v>1</v>
          </cell>
          <cell r="AC4612">
            <v>1</v>
          </cell>
          <cell r="AD4612">
            <v>0</v>
          </cell>
          <cell r="AE4612">
            <v>0</v>
          </cell>
          <cell r="AG4612">
            <v>8.6054279025030037E-4</v>
          </cell>
          <cell r="AH4612">
            <v>0</v>
          </cell>
          <cell r="AJ4612" t="str">
            <v>KG</v>
          </cell>
          <cell r="AK4612">
            <v>2150</v>
          </cell>
          <cell r="AL4612">
            <v>2150</v>
          </cell>
          <cell r="AM4612">
            <v>0</v>
          </cell>
          <cell r="AQ4612" t="str">
            <v>OK</v>
          </cell>
          <cell r="AR4612">
            <v>0</v>
          </cell>
          <cell r="AS4612" t="str">
            <v>0</v>
          </cell>
          <cell r="AT4612" t="str">
            <v>OK</v>
          </cell>
          <cell r="AU4612">
            <v>0</v>
          </cell>
          <cell r="AW4612" t="str">
            <v>FLS</v>
          </cell>
          <cell r="AX4612" t="str">
            <v>ME</v>
          </cell>
          <cell r="AY4612">
            <v>50337.912011886423</v>
          </cell>
          <cell r="AZ4612">
            <v>50337.912011886423</v>
          </cell>
          <cell r="BA4612">
            <v>50337.912011886423</v>
          </cell>
          <cell r="BB4612">
            <v>8.6054279025030037E-4</v>
          </cell>
          <cell r="BD4612">
            <v>0</v>
          </cell>
          <cell r="BE4612">
            <v>0</v>
          </cell>
          <cell r="BF4612" t="str">
            <v>FLS</v>
          </cell>
          <cell r="BG4612" t="str">
            <v>CON</v>
          </cell>
        </row>
        <row r="4613">
          <cell r="B4613" t="str">
            <v>FLS</v>
          </cell>
          <cell r="H4613" t="str">
            <v>Ignition Panel Installation</v>
          </cell>
          <cell r="M4613">
            <v>8901.336608922069</v>
          </cell>
          <cell r="N4613">
            <v>1.5217121124511826E-4</v>
          </cell>
          <cell r="S4613">
            <v>1.5217121124511826E-4</v>
          </cell>
          <cell r="W4613">
            <v>2.0003003615657801E-2</v>
          </cell>
          <cell r="X4613">
            <v>1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1</v>
          </cell>
          <cell r="AD4613">
            <v>0</v>
          </cell>
          <cell r="AE4613">
            <v>0</v>
          </cell>
          <cell r="AG4613">
            <v>1.5217121124511826E-4</v>
          </cell>
          <cell r="AH4613">
            <v>0</v>
          </cell>
          <cell r="AT4613" t="str">
            <v>OK</v>
          </cell>
          <cell r="AX4613" t="str">
            <v/>
          </cell>
        </row>
        <row r="4614">
          <cell r="A4614" t="str">
            <v>CV65430</v>
          </cell>
          <cell r="B4614" t="str">
            <v>FLS</v>
          </cell>
          <cell r="C4614" t="str">
            <v>ME</v>
          </cell>
          <cell r="H4614" t="str">
            <v>EQUIPMENT ERECTION</v>
          </cell>
          <cell r="I4614" t="str">
            <v>IGNITION PANEL</v>
          </cell>
          <cell r="K4614" t="str">
            <v>Ignition Panel</v>
          </cell>
          <cell r="L4614" t="str">
            <v>MECHANICAL-EQUIPMENT</v>
          </cell>
          <cell r="M4614">
            <v>8901.336608922069</v>
          </cell>
          <cell r="N4614">
            <v>1.5217121124511826E-4</v>
          </cell>
          <cell r="T4614">
            <v>1.5217121124511826E-4</v>
          </cell>
          <cell r="W4614">
            <v>1</v>
          </cell>
          <cell r="X4614">
            <v>1</v>
          </cell>
          <cell r="Y4614">
            <v>0</v>
          </cell>
          <cell r="AA4614">
            <v>0</v>
          </cell>
          <cell r="AB4614">
            <v>1</v>
          </cell>
          <cell r="AC4614">
            <v>1</v>
          </cell>
          <cell r="AD4614">
            <v>0</v>
          </cell>
          <cell r="AE4614">
            <v>0</v>
          </cell>
          <cell r="AG4614">
            <v>1.5217121124511826E-4</v>
          </cell>
          <cell r="AH4614">
            <v>0</v>
          </cell>
          <cell r="AJ4614" t="str">
            <v>KG</v>
          </cell>
          <cell r="AK4614">
            <v>2000</v>
          </cell>
          <cell r="AL4614">
            <v>2000</v>
          </cell>
          <cell r="AM4614">
            <v>0</v>
          </cell>
          <cell r="AQ4614" t="str">
            <v>OK</v>
          </cell>
          <cell r="AR4614">
            <v>0</v>
          </cell>
          <cell r="AS4614" t="str">
            <v>0</v>
          </cell>
          <cell r="AT4614" t="str">
            <v>OK</v>
          </cell>
          <cell r="AU4614" t="str">
            <v>ND</v>
          </cell>
          <cell r="AW4614" t="str">
            <v>FLS</v>
          </cell>
          <cell r="AX4614" t="str">
            <v>ME</v>
          </cell>
          <cell r="AY4614">
            <v>8901.336608922069</v>
          </cell>
          <cell r="AZ4614">
            <v>8901.336608922069</v>
          </cell>
          <cell r="BA4614">
            <v>8901.336608922069</v>
          </cell>
          <cell r="BB4614">
            <v>1.5217121124511826E-4</v>
          </cell>
          <cell r="BD4614">
            <v>0</v>
          </cell>
          <cell r="BE4614">
            <v>0</v>
          </cell>
          <cell r="BF4614" t="str">
            <v>FLS</v>
          </cell>
          <cell r="BG4614" t="str">
            <v>CON</v>
          </cell>
        </row>
        <row r="4615">
          <cell r="B4615" t="str">
            <v>FLS</v>
          </cell>
          <cell r="H4615" t="str">
            <v>Vessel Installation</v>
          </cell>
          <cell r="M4615">
            <v>24888.137158546095</v>
          </cell>
          <cell r="N4615">
            <v>4.2547070664135042E-4</v>
          </cell>
          <cell r="S4615">
            <v>4.2547070664135042E-4</v>
          </cell>
          <cell r="W4615">
            <v>5.5928398109379177E-2</v>
          </cell>
          <cell r="X4615">
            <v>1.0000000000000002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1.0000000000000002</v>
          </cell>
          <cell r="AD4615">
            <v>0</v>
          </cell>
          <cell r="AE4615">
            <v>0</v>
          </cell>
          <cell r="AG4615">
            <v>4.2547070664135053E-4</v>
          </cell>
          <cell r="AH4615">
            <v>0</v>
          </cell>
          <cell r="AT4615" t="str">
            <v>OK</v>
          </cell>
          <cell r="AX4615" t="str">
            <v/>
          </cell>
        </row>
        <row r="4616">
          <cell r="A4616" t="str">
            <v>CV62922</v>
          </cell>
          <cell r="B4616" t="str">
            <v>FLS</v>
          </cell>
          <cell r="C4616" t="str">
            <v>ME</v>
          </cell>
          <cell r="H4616" t="str">
            <v>EQUIPMENT ERECTION</v>
          </cell>
          <cell r="I4616" t="str">
            <v>VESSEL INSTALLATION</v>
          </cell>
          <cell r="K4616" t="str">
            <v>V-525-01</v>
          </cell>
          <cell r="L4616" t="str">
            <v>MECHANICAL-EQUIPMENT</v>
          </cell>
          <cell r="M4616">
            <v>22929.84310458324</v>
          </cell>
          <cell r="N4616">
            <v>3.9199304016742444E-4</v>
          </cell>
          <cell r="T4616">
            <v>3.9199304016742444E-4</v>
          </cell>
          <cell r="W4616">
            <v>0.92131616595135912</v>
          </cell>
          <cell r="X4616">
            <v>1.0000000000000002</v>
          </cell>
          <cell r="Y4616">
            <v>0</v>
          </cell>
          <cell r="AA4616">
            <v>0</v>
          </cell>
          <cell r="AB4616">
            <v>1.0000000000000002</v>
          </cell>
          <cell r="AC4616">
            <v>1.0000000000000002</v>
          </cell>
          <cell r="AD4616">
            <v>0</v>
          </cell>
          <cell r="AE4616">
            <v>0</v>
          </cell>
          <cell r="AG4616">
            <v>3.9199304016742455E-4</v>
          </cell>
          <cell r="AH4616">
            <v>0</v>
          </cell>
          <cell r="AJ4616" t="str">
            <v>KG</v>
          </cell>
          <cell r="AK4616">
            <v>98500</v>
          </cell>
          <cell r="AL4616">
            <v>98500.000000000015</v>
          </cell>
          <cell r="AM4616">
            <v>0</v>
          </cell>
          <cell r="AQ4616" t="str">
            <v>OK</v>
          </cell>
          <cell r="AR4616">
            <v>0</v>
          </cell>
          <cell r="AS4616" t="str">
            <v>0</v>
          </cell>
          <cell r="AT4616" t="str">
            <v>OK</v>
          </cell>
          <cell r="AU4616" t="str">
            <v>TT</v>
          </cell>
          <cell r="AW4616" t="str">
            <v>FLS</v>
          </cell>
          <cell r="AX4616" t="str">
            <v>ME</v>
          </cell>
          <cell r="AY4616">
            <v>22929.84310458324</v>
          </cell>
          <cell r="AZ4616">
            <v>22929.843104583244</v>
          </cell>
          <cell r="BA4616">
            <v>22929.843104583244</v>
          </cell>
          <cell r="BB4616">
            <v>3.9199304016742444E-4</v>
          </cell>
          <cell r="BD4616">
            <v>0</v>
          </cell>
          <cell r="BE4616">
            <v>0</v>
          </cell>
          <cell r="BF4616" t="str">
            <v>FLS</v>
          </cell>
          <cell r="BG4616" t="str">
            <v>CON</v>
          </cell>
        </row>
        <row r="4617">
          <cell r="A4617" t="str">
            <v>CV62912</v>
          </cell>
          <cell r="B4617" t="str">
            <v>FLS</v>
          </cell>
          <cell r="C4617" t="str">
            <v>ME</v>
          </cell>
          <cell r="H4617" t="str">
            <v>EQUIPMENT ERECTION</v>
          </cell>
          <cell r="I4617" t="str">
            <v>VESSEL INSTALLATION</v>
          </cell>
          <cell r="K4617" t="str">
            <v>V-525-02</v>
          </cell>
          <cell r="L4617" t="str">
            <v>MECHANICAL-EQUIPMENT</v>
          </cell>
          <cell r="M4617">
            <v>1744.661975348725</v>
          </cell>
          <cell r="N4617">
            <v>2.9825557404043169E-5</v>
          </cell>
          <cell r="T4617">
            <v>2.9825557404043169E-5</v>
          </cell>
          <cell r="W4617">
            <v>7.0100143061516462E-2</v>
          </cell>
          <cell r="X4617">
            <v>1</v>
          </cell>
          <cell r="Y4617">
            <v>0</v>
          </cell>
          <cell r="AA4617">
            <v>0</v>
          </cell>
          <cell r="AB4617">
            <v>1</v>
          </cell>
          <cell r="AC4617">
            <v>1</v>
          </cell>
          <cell r="AD4617">
            <v>0</v>
          </cell>
          <cell r="AE4617">
            <v>0</v>
          </cell>
          <cell r="AG4617">
            <v>2.9825557404043169E-5</v>
          </cell>
          <cell r="AH4617">
            <v>0</v>
          </cell>
          <cell r="AJ4617" t="str">
            <v>KG</v>
          </cell>
          <cell r="AK4617">
            <v>4740</v>
          </cell>
          <cell r="AL4617">
            <v>4740</v>
          </cell>
          <cell r="AM4617">
            <v>0</v>
          </cell>
          <cell r="AQ4617" t="str">
            <v>OK</v>
          </cell>
          <cell r="AR4617">
            <v>0</v>
          </cell>
          <cell r="AS4617" t="str">
            <v>0</v>
          </cell>
          <cell r="AT4617" t="str">
            <v>OK</v>
          </cell>
          <cell r="AU4617" t="str">
            <v>TT</v>
          </cell>
          <cell r="AW4617" t="str">
            <v>FLS</v>
          </cell>
          <cell r="AX4617" t="str">
            <v>ME</v>
          </cell>
          <cell r="AY4617">
            <v>1744.661975348725</v>
          </cell>
          <cell r="AZ4617">
            <v>1744.661975348725</v>
          </cell>
          <cell r="BA4617">
            <v>1744.661975348725</v>
          </cell>
          <cell r="BB4617">
            <v>2.9825557404043169E-5</v>
          </cell>
          <cell r="BD4617">
            <v>0</v>
          </cell>
          <cell r="BE4617">
            <v>0</v>
          </cell>
          <cell r="BF4617" t="str">
            <v>FLS</v>
          </cell>
          <cell r="BG4617" t="str">
            <v>CON</v>
          </cell>
        </row>
        <row r="4618">
          <cell r="A4618" t="str">
            <v>CV63502</v>
          </cell>
          <cell r="B4618" t="str">
            <v>FLS</v>
          </cell>
          <cell r="C4618" t="str">
            <v>ME</v>
          </cell>
          <cell r="H4618" t="str">
            <v>EQUIPMENT ERECTION</v>
          </cell>
          <cell r="I4618" t="str">
            <v>VESSEL INSTALLATION</v>
          </cell>
          <cell r="K4618" t="str">
            <v>V-525-03</v>
          </cell>
          <cell r="L4618" t="str">
            <v>MECHANICAL-EQUIPMENT</v>
          </cell>
          <cell r="M4618">
            <v>213.63207861412957</v>
          </cell>
          <cell r="N4618">
            <v>3.6521090698828365E-6</v>
          </cell>
          <cell r="T4618">
            <v>3.6521090698828365E-6</v>
          </cell>
          <cell r="W4618">
            <v>8.5836909871244635E-3</v>
          </cell>
          <cell r="X4618">
            <v>1</v>
          </cell>
          <cell r="Y4618">
            <v>0</v>
          </cell>
          <cell r="AA4618">
            <v>0</v>
          </cell>
          <cell r="AB4618">
            <v>1</v>
          </cell>
          <cell r="AC4618">
            <v>1</v>
          </cell>
          <cell r="AD4618">
            <v>0</v>
          </cell>
          <cell r="AE4618">
            <v>0</v>
          </cell>
          <cell r="AG4618">
            <v>3.6521090698828365E-6</v>
          </cell>
          <cell r="AH4618">
            <v>0</v>
          </cell>
          <cell r="AJ4618" t="str">
            <v>KG</v>
          </cell>
          <cell r="AK4618">
            <v>1209</v>
          </cell>
          <cell r="AL4618">
            <v>1209</v>
          </cell>
          <cell r="AM4618">
            <v>0</v>
          </cell>
          <cell r="AQ4618" t="str">
            <v>OK</v>
          </cell>
          <cell r="AR4618">
            <v>0</v>
          </cell>
          <cell r="AS4618" t="str">
            <v>0</v>
          </cell>
          <cell r="AT4618" t="str">
            <v>OK</v>
          </cell>
          <cell r="AU4618" t="str">
            <v>TT</v>
          </cell>
          <cell r="AW4618" t="str">
            <v>FLS</v>
          </cell>
          <cell r="AX4618" t="str">
            <v>ME</v>
          </cell>
          <cell r="AY4618">
            <v>213.63207861412957</v>
          </cell>
          <cell r="AZ4618">
            <v>213.63207861412957</v>
          </cell>
          <cell r="BA4618">
            <v>213.63207861412957</v>
          </cell>
          <cell r="BB4618">
            <v>3.6521090698828365E-6</v>
          </cell>
          <cell r="BD4618">
            <v>0</v>
          </cell>
          <cell r="BE4618">
            <v>0</v>
          </cell>
          <cell r="BF4618" t="str">
            <v>FLS</v>
          </cell>
          <cell r="BG4618" t="str">
            <v>CON</v>
          </cell>
        </row>
        <row r="4619">
          <cell r="B4619" t="str">
            <v>FLS</v>
          </cell>
          <cell r="H4619" t="str">
            <v>Equipment Internal Installation ...</v>
          </cell>
          <cell r="M4619">
            <v>71.210692871376523</v>
          </cell>
          <cell r="N4619">
            <v>1.2173696899609456E-6</v>
          </cell>
          <cell r="S4619">
            <v>1.2173696899609456E-6</v>
          </cell>
          <cell r="W4619">
            <v>1.6002402892526234E-4</v>
          </cell>
          <cell r="X4619">
            <v>1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1</v>
          </cell>
          <cell r="AD4619">
            <v>0</v>
          </cell>
          <cell r="AE4619">
            <v>0</v>
          </cell>
          <cell r="AG4619">
            <v>1.2173696899609456E-6</v>
          </cell>
          <cell r="AH4619">
            <v>0</v>
          </cell>
          <cell r="AT4619" t="str">
            <v>OK</v>
          </cell>
          <cell r="AX4619" t="str">
            <v/>
          </cell>
        </row>
        <row r="4620">
          <cell r="A4620" t="str">
            <v>CV65242</v>
          </cell>
          <cell r="B4620" t="str">
            <v>FLS</v>
          </cell>
          <cell r="C4620" t="str">
            <v>ME</v>
          </cell>
          <cell r="H4620" t="str">
            <v>EQUIPMENT ERECTION</v>
          </cell>
          <cell r="I4620" t="str">
            <v>EQUIPMENT INTERNAL (VESSEL..)</v>
          </cell>
          <cell r="K4620" t="str">
            <v>V-525-03 (Internal Vessel...)</v>
          </cell>
          <cell r="L4620" t="str">
            <v>MECHANICAL-EQUIPMENT</v>
          </cell>
          <cell r="M4620">
            <v>71.210692871376523</v>
          </cell>
          <cell r="N4620">
            <v>1.2173696899609456E-6</v>
          </cell>
          <cell r="T4620">
            <v>1.2173696899609456E-6</v>
          </cell>
          <cell r="W4620">
            <v>1</v>
          </cell>
          <cell r="X4620">
            <v>1</v>
          </cell>
          <cell r="Y4620">
            <v>0</v>
          </cell>
          <cell r="AA4620">
            <v>0</v>
          </cell>
          <cell r="AB4620">
            <v>1</v>
          </cell>
          <cell r="AC4620">
            <v>1</v>
          </cell>
          <cell r="AD4620">
            <v>0</v>
          </cell>
          <cell r="AE4620">
            <v>0</v>
          </cell>
          <cell r="AG4620">
            <v>1.2173696899609456E-6</v>
          </cell>
          <cell r="AH4620">
            <v>0</v>
          </cell>
          <cell r="AJ4620" t="str">
            <v>KG</v>
          </cell>
          <cell r="AK4620">
            <v>70</v>
          </cell>
          <cell r="AL4620">
            <v>70</v>
          </cell>
          <cell r="AM4620">
            <v>0</v>
          </cell>
          <cell r="AQ4620" t="str">
            <v>OK</v>
          </cell>
          <cell r="AR4620">
            <v>0</v>
          </cell>
          <cell r="AS4620" t="str">
            <v>0</v>
          </cell>
          <cell r="AT4620" t="str">
            <v>OK</v>
          </cell>
          <cell r="AU4620">
            <v>0</v>
          </cell>
          <cell r="AW4620" t="str">
            <v>FLS</v>
          </cell>
          <cell r="AX4620" t="str">
            <v>ME</v>
          </cell>
          <cell r="AY4620">
            <v>71.210692871376523</v>
          </cell>
          <cell r="AZ4620">
            <v>71.210692871376523</v>
          </cell>
          <cell r="BA4620">
            <v>71.210692871376523</v>
          </cell>
          <cell r="BB4620">
            <v>1.2173696899609456E-6</v>
          </cell>
          <cell r="BD4620">
            <v>0</v>
          </cell>
          <cell r="BE4620">
            <v>0</v>
          </cell>
          <cell r="BF4620" t="str">
            <v>FLS</v>
          </cell>
          <cell r="BG4620" t="str">
            <v>CON</v>
          </cell>
        </row>
        <row r="4621">
          <cell r="B4621" t="str">
            <v>FLS</v>
          </cell>
          <cell r="H4621" t="str">
            <v>Equipment Accessory (Ladder, platform...)</v>
          </cell>
          <cell r="M4621">
            <v>10645.998584270792</v>
          </cell>
          <cell r="N4621">
            <v>1.8199676864916138E-4</v>
          </cell>
          <cell r="S4621">
            <v>1.8199676864916138E-4</v>
          </cell>
          <cell r="W4621">
            <v>2.3923592324326722E-2</v>
          </cell>
          <cell r="X4621">
            <v>0.99999999999999989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.99999999999999989</v>
          </cell>
          <cell r="AD4621">
            <v>0</v>
          </cell>
          <cell r="AE4621">
            <v>0</v>
          </cell>
          <cell r="AG4621">
            <v>1.8199676864916135E-4</v>
          </cell>
          <cell r="AH4621">
            <v>0</v>
          </cell>
          <cell r="AT4621" t="str">
            <v>OK</v>
          </cell>
          <cell r="AX4621" t="str">
            <v/>
          </cell>
        </row>
        <row r="4622">
          <cell r="A4622" t="str">
            <v>CV65102</v>
          </cell>
          <cell r="B4622" t="str">
            <v>FLS</v>
          </cell>
          <cell r="C4622" t="str">
            <v>ME</v>
          </cell>
          <cell r="H4622" t="str">
            <v>EQUIPMENT ERECTION</v>
          </cell>
          <cell r="I4622" t="str">
            <v>EQ. ACCESSORY INSTALLATION (LADD, PLT...)</v>
          </cell>
          <cell r="K4622" t="str">
            <v>EQ. Accessory Installation (Ladd, Plt...)</v>
          </cell>
          <cell r="L4622" t="str">
            <v>MECHANICAL-EQUIPMENT</v>
          </cell>
          <cell r="M4622">
            <v>10645.998584270792</v>
          </cell>
          <cell r="N4622">
            <v>1.8199676864916138E-4</v>
          </cell>
          <cell r="T4622">
            <v>1.8199676864916138E-4</v>
          </cell>
          <cell r="W4622">
            <v>1</v>
          </cell>
          <cell r="X4622">
            <v>0.99999999999999989</v>
          </cell>
          <cell r="Y4622">
            <v>0</v>
          </cell>
          <cell r="AA4622">
            <v>0</v>
          </cell>
          <cell r="AB4622">
            <v>0.99999999999999989</v>
          </cell>
          <cell r="AC4622">
            <v>0.99999999999999989</v>
          </cell>
          <cell r="AD4622">
            <v>0</v>
          </cell>
          <cell r="AE4622">
            <v>0</v>
          </cell>
          <cell r="AG4622">
            <v>1.8199676864916135E-4</v>
          </cell>
          <cell r="AH4622">
            <v>0</v>
          </cell>
          <cell r="AJ4622" t="str">
            <v>KG</v>
          </cell>
          <cell r="AK4622">
            <v>1862</v>
          </cell>
          <cell r="AL4622">
            <v>1861.9999999999998</v>
          </cell>
          <cell r="AM4622">
            <v>0</v>
          </cell>
          <cell r="AO4622" t="str">
            <v>به دستور مهندس مشایخی حتی از پلن ماه قبل هم خارج شد.</v>
          </cell>
          <cell r="AQ4622" t="str">
            <v>OK</v>
          </cell>
          <cell r="AR4622">
            <v>0</v>
          </cell>
          <cell r="AS4622" t="str">
            <v>0</v>
          </cell>
          <cell r="AT4622" t="str">
            <v>OK</v>
          </cell>
          <cell r="AU4622" t="str">
            <v>ND</v>
          </cell>
          <cell r="AW4622" t="str">
            <v>FLS</v>
          </cell>
          <cell r="AX4622" t="str">
            <v>ME</v>
          </cell>
          <cell r="AY4622">
            <v>10645.998584270792</v>
          </cell>
          <cell r="AZ4622">
            <v>10645.99858427079</v>
          </cell>
          <cell r="BA4622">
            <v>10645.99858427079</v>
          </cell>
          <cell r="BB4622">
            <v>1.8199676864916138E-4</v>
          </cell>
          <cell r="BD4622">
            <v>0</v>
          </cell>
          <cell r="BE4622">
            <v>0</v>
          </cell>
          <cell r="BF4622" t="str">
            <v>FLS</v>
          </cell>
          <cell r="BG4622" t="str">
            <v>CON</v>
          </cell>
        </row>
        <row r="4623">
          <cell r="B4623" t="str">
            <v>FLS</v>
          </cell>
          <cell r="H4623" t="str">
            <v>Pump Installation</v>
          </cell>
          <cell r="M4623">
            <v>13352.004913383094</v>
          </cell>
          <cell r="N4623">
            <v>2.2825681686767721E-4</v>
          </cell>
          <cell r="S4623">
            <v>2.2825681686767721E-4</v>
          </cell>
          <cell r="W4623">
            <v>3.0004505423486677E-2</v>
          </cell>
          <cell r="X4623">
            <v>1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1</v>
          </cell>
          <cell r="AD4623">
            <v>0</v>
          </cell>
          <cell r="AE4623">
            <v>0</v>
          </cell>
          <cell r="AG4623">
            <v>2.2825681686767721E-4</v>
          </cell>
          <cell r="AH4623">
            <v>0</v>
          </cell>
          <cell r="AT4623" t="str">
            <v>OK</v>
          </cell>
          <cell r="AX4623" t="str">
            <v/>
          </cell>
        </row>
        <row r="4624">
          <cell r="A4624" t="str">
            <v>CV63072</v>
          </cell>
          <cell r="B4624" t="str">
            <v>FLS</v>
          </cell>
          <cell r="C4624" t="str">
            <v>ME</v>
          </cell>
          <cell r="H4624" t="str">
            <v>EQUIPMENT ERECTION</v>
          </cell>
          <cell r="I4624" t="str">
            <v>PUMP INSTALLATION</v>
          </cell>
          <cell r="K4624" t="str">
            <v>P-525-01A/B</v>
          </cell>
          <cell r="L4624" t="str">
            <v>MECHANICAL-EQUIPMENT</v>
          </cell>
          <cell r="M4624">
            <v>8888.0171853913289</v>
          </cell>
          <cell r="N4624">
            <v>1.5194351141746226E-4</v>
          </cell>
          <cell r="T4624">
            <v>1.5194351141746226E-4</v>
          </cell>
          <cell r="W4624">
            <v>0.66566910685320502</v>
          </cell>
          <cell r="X4624">
            <v>1.0000000000000002</v>
          </cell>
          <cell r="Y4624">
            <v>0</v>
          </cell>
          <cell r="AA4624">
            <v>0</v>
          </cell>
          <cell r="AB4624">
            <v>1.0000000000000002</v>
          </cell>
          <cell r="AC4624">
            <v>1.0000000000000002</v>
          </cell>
          <cell r="AD4624">
            <v>0</v>
          </cell>
          <cell r="AE4624">
            <v>0</v>
          </cell>
          <cell r="AG4624">
            <v>1.5194351141746229E-4</v>
          </cell>
          <cell r="AH4624">
            <v>0</v>
          </cell>
          <cell r="AJ4624" t="str">
            <v>KG</v>
          </cell>
          <cell r="AK4624">
            <v>6990</v>
          </cell>
          <cell r="AL4624">
            <v>6990.0000000000018</v>
          </cell>
          <cell r="AM4624">
            <v>0</v>
          </cell>
          <cell r="AQ4624" t="str">
            <v>OK</v>
          </cell>
          <cell r="AR4624">
            <v>0</v>
          </cell>
          <cell r="AS4624" t="str">
            <v>0</v>
          </cell>
          <cell r="AT4624" t="str">
            <v>OK</v>
          </cell>
          <cell r="AU4624">
            <v>0</v>
          </cell>
          <cell r="AW4624" t="str">
            <v>FLS</v>
          </cell>
          <cell r="AX4624" t="str">
            <v>ME</v>
          </cell>
          <cell r="AY4624">
            <v>8888.0171853913289</v>
          </cell>
          <cell r="AZ4624">
            <v>8888.0171853913307</v>
          </cell>
          <cell r="BA4624">
            <v>8888.0171853913307</v>
          </cell>
          <cell r="BB4624">
            <v>1.5194351141746226E-4</v>
          </cell>
          <cell r="BD4624">
            <v>0</v>
          </cell>
          <cell r="BE4624">
            <v>0</v>
          </cell>
          <cell r="BF4624" t="str">
            <v>FLS</v>
          </cell>
          <cell r="BG4624" t="str">
            <v>CON</v>
          </cell>
        </row>
        <row r="4625">
          <cell r="A4625" t="str">
            <v>CV63082</v>
          </cell>
          <cell r="B4625" t="str">
            <v>FLS</v>
          </cell>
          <cell r="C4625" t="str">
            <v>ME</v>
          </cell>
          <cell r="H4625" t="str">
            <v>EQUIPMENT ERECTION</v>
          </cell>
          <cell r="I4625" t="str">
            <v>PUMP INSTALLATION</v>
          </cell>
          <cell r="K4625" t="str">
            <v>P-525-02A/B</v>
          </cell>
          <cell r="L4625" t="str">
            <v>MECHANICAL-EQUIPMENT</v>
          </cell>
          <cell r="M4625">
            <v>4463.9877279917655</v>
          </cell>
          <cell r="N4625">
            <v>7.6313305450214952E-5</v>
          </cell>
          <cell r="T4625">
            <v>7.6313305450214952E-5</v>
          </cell>
          <cell r="W4625">
            <v>0.33433089314679504</v>
          </cell>
          <cell r="X4625">
            <v>0.99999999999999944</v>
          </cell>
          <cell r="Y4625">
            <v>0</v>
          </cell>
          <cell r="AA4625">
            <v>0</v>
          </cell>
          <cell r="AB4625">
            <v>0.99999999999999944</v>
          </cell>
          <cell r="AC4625">
            <v>0.99999999999999944</v>
          </cell>
          <cell r="AD4625">
            <v>0</v>
          </cell>
          <cell r="AE4625">
            <v>0</v>
          </cell>
          <cell r="AG4625">
            <v>7.6313305450214912E-5</v>
          </cell>
          <cell r="AH4625">
            <v>0</v>
          </cell>
          <cell r="AJ4625" t="str">
            <v>KG</v>
          </cell>
          <cell r="AK4625">
            <v>3228</v>
          </cell>
          <cell r="AL4625">
            <v>3227.9999999999982</v>
          </cell>
          <cell r="AM4625">
            <v>0</v>
          </cell>
          <cell r="AQ4625" t="str">
            <v>OK</v>
          </cell>
          <cell r="AR4625">
            <v>0</v>
          </cell>
          <cell r="AS4625" t="str">
            <v>0</v>
          </cell>
          <cell r="AT4625" t="str">
            <v>OK</v>
          </cell>
          <cell r="AU4625">
            <v>0</v>
          </cell>
          <cell r="AW4625" t="str">
            <v>FLS</v>
          </cell>
          <cell r="AX4625" t="str">
            <v>ME</v>
          </cell>
          <cell r="AY4625">
            <v>4463.9877279917655</v>
          </cell>
          <cell r="AZ4625">
            <v>4463.9877279917628</v>
          </cell>
          <cell r="BA4625">
            <v>4463.9877279917628</v>
          </cell>
          <cell r="BB4625">
            <v>7.6313305450214952E-5</v>
          </cell>
          <cell r="BD4625">
            <v>0</v>
          </cell>
          <cell r="BE4625">
            <v>0</v>
          </cell>
          <cell r="BF4625" t="str">
            <v>FLS</v>
          </cell>
          <cell r="BG4625" t="str">
            <v>CON</v>
          </cell>
        </row>
        <row r="4626">
          <cell r="B4626" t="str">
            <v>FLS</v>
          </cell>
          <cell r="G4626" t="str">
            <v>Piping</v>
          </cell>
          <cell r="M4626">
            <v>460000</v>
          </cell>
          <cell r="N4626">
            <v>7.8638478970217383E-3</v>
          </cell>
          <cell r="R4626">
            <v>7.8638478970217383E-3</v>
          </cell>
          <cell r="W4626">
            <v>0.30026898272635133</v>
          </cell>
          <cell r="X4626">
            <v>1.0000000000000002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1.0000000000000002</v>
          </cell>
          <cell r="AD4626">
            <v>0</v>
          </cell>
          <cell r="AE4626">
            <v>0</v>
          </cell>
          <cell r="AG4626">
            <v>7.8638478970217401E-3</v>
          </cell>
          <cell r="AH4626">
            <v>0</v>
          </cell>
          <cell r="AT4626" t="str">
            <v>OK</v>
          </cell>
          <cell r="AX4626" t="str">
            <v/>
          </cell>
        </row>
        <row r="4627">
          <cell r="B4627" t="str">
            <v>FLS</v>
          </cell>
          <cell r="H4627" t="str">
            <v>AG</v>
          </cell>
          <cell r="M4627">
            <v>460000</v>
          </cell>
          <cell r="N4627">
            <v>7.8638478970217383E-3</v>
          </cell>
          <cell r="S4627">
            <v>7.8638478970217383E-3</v>
          </cell>
          <cell r="W4627">
            <v>1</v>
          </cell>
          <cell r="X4627">
            <v>1.0000000000000002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1.0000000000000002</v>
          </cell>
          <cell r="AD4627">
            <v>0</v>
          </cell>
          <cell r="AE4627">
            <v>0</v>
          </cell>
          <cell r="AG4627">
            <v>7.8638478970217401E-3</v>
          </cell>
          <cell r="AH4627">
            <v>0</v>
          </cell>
          <cell r="AT4627" t="str">
            <v>OK</v>
          </cell>
          <cell r="AX4627" t="str">
            <v/>
          </cell>
        </row>
        <row r="4628">
          <cell r="A4628" t="str">
            <v>CV63232</v>
          </cell>
          <cell r="B4628" t="str">
            <v>FLS</v>
          </cell>
          <cell r="C4628" t="str">
            <v>PI-AG</v>
          </cell>
          <cell r="H4628" t="str">
            <v>PIPING AG</v>
          </cell>
          <cell r="I4628" t="str">
            <v>SHOP FABRICATION</v>
          </cell>
          <cell r="K4628" t="str">
            <v>Shop Fabrication</v>
          </cell>
          <cell r="L4628" t="str">
            <v>FITUP</v>
          </cell>
          <cell r="M4628">
            <v>118285.71445158894</v>
          </cell>
          <cell r="N4628">
            <v>2.0221323192126982E-3</v>
          </cell>
          <cell r="T4628">
            <v>2.0221323192126982E-3</v>
          </cell>
          <cell r="W4628">
            <v>0.25714285750345417</v>
          </cell>
          <cell r="X4628">
            <v>1.0000000000000002</v>
          </cell>
          <cell r="Y4628">
            <v>0</v>
          </cell>
          <cell r="AA4628">
            <v>0</v>
          </cell>
          <cell r="AB4628">
            <v>1.0000000000000002</v>
          </cell>
          <cell r="AC4628">
            <v>1.0000000000000002</v>
          </cell>
          <cell r="AD4628">
            <v>0</v>
          </cell>
          <cell r="AE4628">
            <v>0</v>
          </cell>
          <cell r="AG4628">
            <v>2.0221323192126986E-3</v>
          </cell>
          <cell r="AH4628">
            <v>0</v>
          </cell>
          <cell r="AJ4628" t="str">
            <v>ID</v>
          </cell>
          <cell r="AK4628">
            <v>12004</v>
          </cell>
          <cell r="AL4628">
            <v>12004.000000000002</v>
          </cell>
          <cell r="AM4628">
            <v>0</v>
          </cell>
          <cell r="AO4628" t="str">
            <v>بدلیل کسری کوئیک کوپلینگ پلن نمی شود و در پانچ ها پیگیری می گردد.</v>
          </cell>
          <cell r="AQ4628" t="str">
            <v>OK</v>
          </cell>
          <cell r="AR4628">
            <v>0</v>
          </cell>
          <cell r="AS4628" t="str">
            <v>0</v>
          </cell>
          <cell r="AT4628" t="str">
            <v>OK</v>
          </cell>
          <cell r="AU4628" t="str">
            <v>JNP</v>
          </cell>
          <cell r="AW4628" t="str">
            <v>FLS</v>
          </cell>
          <cell r="AX4628" t="str">
            <v>PI-AG</v>
          </cell>
          <cell r="AY4628">
            <v>118285.71445158894</v>
          </cell>
          <cell r="AZ4628">
            <v>118285.71445158897</v>
          </cell>
          <cell r="BA4628">
            <v>118285.71445158897</v>
          </cell>
          <cell r="BB4628">
            <v>2.0221323192126982E-3</v>
          </cell>
          <cell r="BD4628">
            <v>0</v>
          </cell>
          <cell r="BE4628">
            <v>0</v>
          </cell>
          <cell r="BF4628" t="str">
            <v>FLS</v>
          </cell>
          <cell r="BG4628" t="str">
            <v>CON</v>
          </cell>
        </row>
        <row r="4629">
          <cell r="A4629" t="str">
            <v>CV63242</v>
          </cell>
          <cell r="B4629" t="str">
            <v>FLS</v>
          </cell>
          <cell r="C4629" t="str">
            <v>PI-AG</v>
          </cell>
          <cell r="H4629" t="str">
            <v>PIPING AG</v>
          </cell>
          <cell r="I4629" t="str">
            <v>FIELD INSTALLATION &amp; ACCESSORY</v>
          </cell>
          <cell r="K4629" t="str">
            <v>Field Installation &amp; Accessory</v>
          </cell>
          <cell r="L4629" t="str">
            <v>Weld</v>
          </cell>
          <cell r="M4629">
            <v>175238.09579101071</v>
          </cell>
          <cell r="N4629">
            <v>2.9957515892700716E-3</v>
          </cell>
          <cell r="T4629">
            <v>2.9957515892700716E-3</v>
          </cell>
          <cell r="W4629">
            <v>0.38095238215437105</v>
          </cell>
          <cell r="X4629">
            <v>1</v>
          </cell>
          <cell r="Y4629">
            <v>0</v>
          </cell>
          <cell r="AA4629">
            <v>0</v>
          </cell>
          <cell r="AB4629">
            <v>1</v>
          </cell>
          <cell r="AC4629">
            <v>1</v>
          </cell>
          <cell r="AD4629">
            <v>0</v>
          </cell>
          <cell r="AE4629">
            <v>0</v>
          </cell>
          <cell r="AG4629">
            <v>2.9957515892700716E-3</v>
          </cell>
          <cell r="AH4629">
            <v>0</v>
          </cell>
          <cell r="AJ4629" t="str">
            <v>ID</v>
          </cell>
          <cell r="AK4629">
            <v>12004</v>
          </cell>
          <cell r="AL4629">
            <v>12004</v>
          </cell>
          <cell r="AM4629">
            <v>0</v>
          </cell>
          <cell r="AO4629" t="str">
            <v>بدلیل کسری کوئیک کوپلینگ پلن نمی شود و در پانچ ها پیگیری می گردد.</v>
          </cell>
          <cell r="AQ4629" t="str">
            <v>OK</v>
          </cell>
          <cell r="AR4629">
            <v>0</v>
          </cell>
          <cell r="AS4629" t="str">
            <v>0</v>
          </cell>
          <cell r="AT4629" t="str">
            <v>OK</v>
          </cell>
          <cell r="AU4629" t="str">
            <v>JNP</v>
          </cell>
          <cell r="AW4629" t="str">
            <v>FLS</v>
          </cell>
          <cell r="AX4629" t="str">
            <v>PI-AG</v>
          </cell>
          <cell r="AY4629">
            <v>175238.09579101071</v>
          </cell>
          <cell r="AZ4629">
            <v>175238.09579101071</v>
          </cell>
          <cell r="BA4629">
            <v>175238.09579101071</v>
          </cell>
          <cell r="BB4629">
            <v>2.9957515892700716E-3</v>
          </cell>
          <cell r="BD4629">
            <v>0</v>
          </cell>
          <cell r="BE4629">
            <v>0</v>
          </cell>
          <cell r="BF4629" t="str">
            <v>FLS</v>
          </cell>
          <cell r="BG4629" t="str">
            <v>CON</v>
          </cell>
        </row>
        <row r="4630">
          <cell r="A4630" t="str">
            <v>CV63802</v>
          </cell>
          <cell r="B4630" t="str">
            <v>FLS</v>
          </cell>
          <cell r="C4630" t="str">
            <v>PI-AG</v>
          </cell>
          <cell r="H4630" t="str">
            <v>PIPING AG</v>
          </cell>
          <cell r="I4630" t="str">
            <v>NDT</v>
          </cell>
          <cell r="K4630" t="str">
            <v>NDT</v>
          </cell>
          <cell r="L4630" t="str">
            <v>NDT</v>
          </cell>
          <cell r="M4630">
            <v>21904.761628304201</v>
          </cell>
          <cell r="N4630">
            <v>3.7446894275109212E-4</v>
          </cell>
          <cell r="T4630">
            <v>3.7446894275109212E-4</v>
          </cell>
          <cell r="W4630">
            <v>4.7619047018052606E-2</v>
          </cell>
          <cell r="X4630">
            <v>1.0000000000000002</v>
          </cell>
          <cell r="Y4630">
            <v>0</v>
          </cell>
          <cell r="AA4630">
            <v>0</v>
          </cell>
          <cell r="AB4630">
            <v>1.0000000000000002</v>
          </cell>
          <cell r="AC4630">
            <v>1.0000000000000002</v>
          </cell>
          <cell r="AD4630">
            <v>0</v>
          </cell>
          <cell r="AE4630">
            <v>0</v>
          </cell>
          <cell r="AG4630">
            <v>3.7446894275109223E-4</v>
          </cell>
          <cell r="AH4630">
            <v>0</v>
          </cell>
          <cell r="AJ4630" t="str">
            <v>ID</v>
          </cell>
          <cell r="AK4630">
            <v>12004</v>
          </cell>
          <cell r="AL4630">
            <v>12004.000000000002</v>
          </cell>
          <cell r="AM4630">
            <v>0</v>
          </cell>
          <cell r="AO4630" t="str">
            <v>بدلیل کسری کوئیک کوپلینگ پلن نمی شود و در پانچ ها پیگیری می گردد.</v>
          </cell>
          <cell r="AQ4630" t="str">
            <v>OK</v>
          </cell>
          <cell r="AR4630">
            <v>0</v>
          </cell>
          <cell r="AS4630" t="str">
            <v>0</v>
          </cell>
          <cell r="AT4630" t="str">
            <v>OK</v>
          </cell>
          <cell r="AU4630" t="str">
            <v>JNP</v>
          </cell>
          <cell r="AW4630" t="str">
            <v>FLS</v>
          </cell>
          <cell r="AX4630" t="str">
            <v>PI-AG</v>
          </cell>
          <cell r="AY4630">
            <v>21904.761628304201</v>
          </cell>
          <cell r="AZ4630">
            <v>21904.761628304204</v>
          </cell>
          <cell r="BA4630">
            <v>21904.761628304204</v>
          </cell>
          <cell r="BB4630">
            <v>3.7446894275109212E-4</v>
          </cell>
          <cell r="BD4630">
            <v>0</v>
          </cell>
          <cell r="BE4630">
            <v>0</v>
          </cell>
          <cell r="BF4630" t="str">
            <v>FLS</v>
          </cell>
          <cell r="BG4630" t="str">
            <v>CON</v>
          </cell>
        </row>
        <row r="4631">
          <cell r="A4631" t="str">
            <v>CV63292</v>
          </cell>
          <cell r="B4631" t="str">
            <v>FLS</v>
          </cell>
          <cell r="C4631" t="str">
            <v>PI-AG</v>
          </cell>
          <cell r="H4631" t="str">
            <v>PIPING AG</v>
          </cell>
          <cell r="I4631" t="str">
            <v>SUPPORT SHOP FABRICATION</v>
          </cell>
          <cell r="K4631" t="str">
            <v>Support Shop Fabrication</v>
          </cell>
          <cell r="L4631" t="str">
            <v>Support Shop Fabrication</v>
          </cell>
          <cell r="M4631">
            <v>17523.809302643356</v>
          </cell>
          <cell r="N4631">
            <v>2.9957515420087365E-4</v>
          </cell>
          <cell r="T4631">
            <v>2.9957515420087365E-4</v>
          </cell>
          <cell r="W4631">
            <v>3.8095237614442078E-2</v>
          </cell>
          <cell r="X4631">
            <v>1</v>
          </cell>
          <cell r="Y4631">
            <v>0</v>
          </cell>
          <cell r="AA4631">
            <v>0</v>
          </cell>
          <cell r="AB4631">
            <v>1</v>
          </cell>
          <cell r="AC4631">
            <v>1</v>
          </cell>
          <cell r="AD4631">
            <v>0</v>
          </cell>
          <cell r="AE4631">
            <v>0</v>
          </cell>
          <cell r="AG4631">
            <v>2.9957515420087365E-4</v>
          </cell>
          <cell r="AH4631">
            <v>0</v>
          </cell>
          <cell r="AJ4631" t="str">
            <v>ID</v>
          </cell>
          <cell r="AK4631">
            <v>12004</v>
          </cell>
          <cell r="AL4631">
            <v>12004</v>
          </cell>
          <cell r="AM4631">
            <v>0</v>
          </cell>
          <cell r="AO4631" t="str">
            <v>بدلیل کسری کوئیک کوپلینگ پلن نمی شود و در پانچ ها پیگیری می گردد.</v>
          </cell>
          <cell r="AQ4631" t="str">
            <v>OK</v>
          </cell>
          <cell r="AR4631">
            <v>0</v>
          </cell>
          <cell r="AS4631" t="str">
            <v>0</v>
          </cell>
          <cell r="AT4631" t="str">
            <v>OK</v>
          </cell>
          <cell r="AU4631" t="str">
            <v>JNP</v>
          </cell>
          <cell r="AW4631" t="str">
            <v>FLS</v>
          </cell>
          <cell r="AX4631" t="str">
            <v>PI-AG</v>
          </cell>
          <cell r="AY4631">
            <v>17523.809302643356</v>
          </cell>
          <cell r="AZ4631">
            <v>17523.809302643356</v>
          </cell>
          <cell r="BA4631">
            <v>17523.809302643356</v>
          </cell>
          <cell r="BB4631">
            <v>2.9957515420087365E-4</v>
          </cell>
          <cell r="BD4631">
            <v>0</v>
          </cell>
          <cell r="BE4631">
            <v>0</v>
          </cell>
          <cell r="BF4631" t="str">
            <v>FLS</v>
          </cell>
          <cell r="BG4631" t="str">
            <v>CON</v>
          </cell>
        </row>
        <row r="4632">
          <cell r="A4632" t="str">
            <v>CV63302</v>
          </cell>
          <cell r="B4632" t="str">
            <v>FLS</v>
          </cell>
          <cell r="C4632" t="str">
            <v>PI-AG</v>
          </cell>
          <cell r="H4632" t="str">
            <v>PIPING AG</v>
          </cell>
          <cell r="I4632" t="str">
            <v>SUPPORT FIELD INSTALLATION</v>
          </cell>
          <cell r="K4632" t="str">
            <v>Support Field Installation</v>
          </cell>
          <cell r="L4632" t="str">
            <v>Support Field Installation</v>
          </cell>
          <cell r="M4632">
            <v>13142.856976982521</v>
          </cell>
          <cell r="N4632">
            <v>2.246813656506553E-4</v>
          </cell>
          <cell r="T4632">
            <v>2.246813656506553E-4</v>
          </cell>
          <cell r="W4632">
            <v>2.8571428210831567E-2</v>
          </cell>
          <cell r="X4632">
            <v>1</v>
          </cell>
          <cell r="Y4632">
            <v>0</v>
          </cell>
          <cell r="AA4632">
            <v>0</v>
          </cell>
          <cell r="AB4632">
            <v>1</v>
          </cell>
          <cell r="AC4632">
            <v>1</v>
          </cell>
          <cell r="AD4632">
            <v>0</v>
          </cell>
          <cell r="AE4632">
            <v>0</v>
          </cell>
          <cell r="AG4632">
            <v>2.246813656506553E-4</v>
          </cell>
          <cell r="AH4632">
            <v>0</v>
          </cell>
          <cell r="AJ4632" t="str">
            <v>ID</v>
          </cell>
          <cell r="AK4632">
            <v>12004</v>
          </cell>
          <cell r="AL4632">
            <v>12004</v>
          </cell>
          <cell r="AM4632">
            <v>0</v>
          </cell>
          <cell r="AO4632" t="str">
            <v>بدلیل کسری کوئیک کوپلینگ پلن نمی شود و در پانچ ها پیگیری می گردد.</v>
          </cell>
          <cell r="AQ4632" t="str">
            <v>OK</v>
          </cell>
          <cell r="AR4632">
            <v>0</v>
          </cell>
          <cell r="AS4632" t="str">
            <v>0</v>
          </cell>
          <cell r="AT4632" t="str">
            <v>OK</v>
          </cell>
          <cell r="AU4632" t="str">
            <v>JNP</v>
          </cell>
          <cell r="AW4632" t="str">
            <v>FLS</v>
          </cell>
          <cell r="AX4632" t="str">
            <v>PI-AG</v>
          </cell>
          <cell r="AY4632">
            <v>13142.856976982521</v>
          </cell>
          <cell r="AZ4632">
            <v>13142.856976982521</v>
          </cell>
          <cell r="BA4632">
            <v>13142.856976982521</v>
          </cell>
          <cell r="BB4632">
            <v>2.246813656506553E-4</v>
          </cell>
          <cell r="BD4632">
            <v>0</v>
          </cell>
          <cell r="BE4632">
            <v>0</v>
          </cell>
          <cell r="BF4632" t="str">
            <v>FLS</v>
          </cell>
          <cell r="BG4632" t="str">
            <v>CON</v>
          </cell>
        </row>
        <row r="4633">
          <cell r="A4633" t="str">
            <v>CV65182</v>
          </cell>
          <cell r="B4633" t="str">
            <v>FLS</v>
          </cell>
          <cell r="C4633" t="str">
            <v>PI-AG</v>
          </cell>
          <cell r="H4633" t="str">
            <v>PIPING AG</v>
          </cell>
          <cell r="I4633" t="str">
            <v>PWHT (IF ANY)</v>
          </cell>
          <cell r="K4633" t="str">
            <v>PWHT (If Any)</v>
          </cell>
          <cell r="L4633" t="str">
            <v>PWHT</v>
          </cell>
          <cell r="M4633">
            <v>13142.856976982521</v>
          </cell>
          <cell r="N4633">
            <v>2.246813656506553E-4</v>
          </cell>
          <cell r="T4633">
            <v>2.246813656506553E-4</v>
          </cell>
          <cell r="W4633">
            <v>2.8571428210831567E-2</v>
          </cell>
          <cell r="X4633">
            <v>1.0000000000000002</v>
          </cell>
          <cell r="Y4633">
            <v>0</v>
          </cell>
          <cell r="AA4633">
            <v>0</v>
          </cell>
          <cell r="AB4633">
            <v>1.0000000000000002</v>
          </cell>
          <cell r="AC4633">
            <v>1.0000000000000002</v>
          </cell>
          <cell r="AD4633">
            <v>0</v>
          </cell>
          <cell r="AE4633">
            <v>0</v>
          </cell>
          <cell r="AG4633">
            <v>2.2468136565065536E-4</v>
          </cell>
          <cell r="AH4633">
            <v>0</v>
          </cell>
          <cell r="AJ4633" t="str">
            <v>ID</v>
          </cell>
          <cell r="AK4633">
            <v>12004</v>
          </cell>
          <cell r="AL4633">
            <v>12004.000000000002</v>
          </cell>
          <cell r="AM4633">
            <v>0</v>
          </cell>
          <cell r="AO4633" t="str">
            <v>بدلیل کسری کوئیک کوپلینگ پلن نمی شود و در پانچ ها پیگیری می گردد.</v>
          </cell>
          <cell r="AQ4633" t="str">
            <v>OK</v>
          </cell>
          <cell r="AR4633">
            <v>0</v>
          </cell>
          <cell r="AS4633" t="str">
            <v>0</v>
          </cell>
          <cell r="AT4633" t="str">
            <v>OK</v>
          </cell>
          <cell r="AU4633" t="str">
            <v>JNP</v>
          </cell>
          <cell r="AW4633" t="str">
            <v>FLS</v>
          </cell>
          <cell r="AX4633" t="str">
            <v>PI-AG</v>
          </cell>
          <cell r="AY4633">
            <v>13142.856976982521</v>
          </cell>
          <cell r="AZ4633">
            <v>13142.856976982524</v>
          </cell>
          <cell r="BA4633">
            <v>13142.856976982524</v>
          </cell>
          <cell r="BB4633">
            <v>2.246813656506553E-4</v>
          </cell>
          <cell r="BD4633">
            <v>0</v>
          </cell>
          <cell r="BE4633">
            <v>0</v>
          </cell>
          <cell r="BF4633" t="str">
            <v>FLS</v>
          </cell>
          <cell r="BG4633" t="str">
            <v>CON</v>
          </cell>
        </row>
        <row r="4634">
          <cell r="A4634" t="str">
            <v>CV63822</v>
          </cell>
          <cell r="B4634" t="str">
            <v>FLS</v>
          </cell>
          <cell r="C4634" t="str">
            <v>PI-AG</v>
          </cell>
          <cell r="H4634" t="str">
            <v>PIPING AG</v>
          </cell>
          <cell r="I4634" t="str">
            <v>HYDROTEST</v>
          </cell>
          <cell r="K4634" t="str">
            <v>Hydrotest</v>
          </cell>
          <cell r="L4634" t="str">
            <v>HYDROTEST</v>
          </cell>
          <cell r="M4634">
            <v>35047.619158202142</v>
          </cell>
          <cell r="N4634">
            <v>5.9915031785401428E-4</v>
          </cell>
          <cell r="T4634">
            <v>5.9915031785401428E-4</v>
          </cell>
          <cell r="W4634">
            <v>7.6190476430874204E-2</v>
          </cell>
          <cell r="X4634">
            <v>1</v>
          </cell>
          <cell r="Y4634">
            <v>0</v>
          </cell>
          <cell r="AA4634">
            <v>0</v>
          </cell>
          <cell r="AB4634">
            <v>1</v>
          </cell>
          <cell r="AC4634">
            <v>1</v>
          </cell>
          <cell r="AD4634">
            <v>0</v>
          </cell>
          <cell r="AE4634">
            <v>0</v>
          </cell>
          <cell r="AG4634">
            <v>5.9915031785401428E-4</v>
          </cell>
          <cell r="AH4634">
            <v>0</v>
          </cell>
          <cell r="AJ4634" t="str">
            <v>IM</v>
          </cell>
          <cell r="AK4634">
            <v>30768</v>
          </cell>
          <cell r="AL4634">
            <v>30768</v>
          </cell>
          <cell r="AM4634">
            <v>0</v>
          </cell>
          <cell r="AQ4634" t="str">
            <v>OK</v>
          </cell>
          <cell r="AR4634">
            <v>0</v>
          </cell>
          <cell r="AS4634" t="str">
            <v>0</v>
          </cell>
          <cell r="AT4634" t="str">
            <v>OK</v>
          </cell>
          <cell r="AU4634" t="str">
            <v>JNP</v>
          </cell>
          <cell r="AW4634" t="str">
            <v>FLS</v>
          </cell>
          <cell r="AX4634" t="str">
            <v>PI-AG</v>
          </cell>
          <cell r="AY4634">
            <v>35047.619158202142</v>
          </cell>
          <cell r="AZ4634">
            <v>35047.619158202142</v>
          </cell>
          <cell r="BA4634">
            <v>35047.619158202142</v>
          </cell>
          <cell r="BB4634">
            <v>5.9915031785401428E-4</v>
          </cell>
          <cell r="BD4634">
            <v>0</v>
          </cell>
          <cell r="BE4634">
            <v>0</v>
          </cell>
          <cell r="BF4634" t="str">
            <v>FLS</v>
          </cell>
          <cell r="BG4634" t="str">
            <v>CON</v>
          </cell>
        </row>
        <row r="4635">
          <cell r="A4635" t="str">
            <v>CV63812</v>
          </cell>
          <cell r="B4635" t="str">
            <v>FLS</v>
          </cell>
          <cell r="C4635" t="str">
            <v>PI-AG</v>
          </cell>
          <cell r="H4635" t="str">
            <v>PIPING AG</v>
          </cell>
          <cell r="I4635" t="str">
            <v>REINSTATEMENT</v>
          </cell>
          <cell r="K4635" t="str">
            <v>Reinstatement</v>
          </cell>
          <cell r="L4635" t="str">
            <v>REINSTATEMENT</v>
          </cell>
          <cell r="M4635">
            <v>43809.523809523816</v>
          </cell>
          <cell r="N4635">
            <v>7.4893789495445113E-4</v>
          </cell>
          <cell r="T4635">
            <v>7.4893789495445113E-4</v>
          </cell>
          <cell r="W4635">
            <v>9.5238095238095233E-2</v>
          </cell>
          <cell r="X4635">
            <v>1</v>
          </cell>
          <cell r="Y4635">
            <v>0</v>
          </cell>
          <cell r="AA4635">
            <v>0</v>
          </cell>
          <cell r="AB4635">
            <v>1</v>
          </cell>
          <cell r="AC4635">
            <v>1</v>
          </cell>
          <cell r="AD4635">
            <v>0</v>
          </cell>
          <cell r="AE4635">
            <v>0</v>
          </cell>
          <cell r="AG4635">
            <v>7.4893789495445113E-4</v>
          </cell>
          <cell r="AH4635">
            <v>0</v>
          </cell>
          <cell r="AJ4635" t="str">
            <v>IM</v>
          </cell>
          <cell r="AK4635">
            <v>30768</v>
          </cell>
          <cell r="AL4635">
            <v>30768</v>
          </cell>
          <cell r="AM4635">
            <v>0</v>
          </cell>
          <cell r="AO4635" t="str">
            <v>بدلیل کسری کوئیک کوپلینگ پلن نمی شود و در پانچ ها پیگیری می گردد.</v>
          </cell>
          <cell r="AQ4635" t="str">
            <v>OK</v>
          </cell>
          <cell r="AR4635">
            <v>0</v>
          </cell>
          <cell r="AS4635" t="str">
            <v>0</v>
          </cell>
          <cell r="AT4635" t="str">
            <v>OK</v>
          </cell>
          <cell r="AU4635" t="str">
            <v>JNP</v>
          </cell>
          <cell r="AW4635" t="str">
            <v>FLS</v>
          </cell>
          <cell r="AX4635" t="str">
            <v>PI-AG</v>
          </cell>
          <cell r="AY4635">
            <v>43809.523809523816</v>
          </cell>
          <cell r="AZ4635">
            <v>43809.523809523816</v>
          </cell>
          <cell r="BA4635">
            <v>43809.523809523816</v>
          </cell>
          <cell r="BB4635">
            <v>7.4893789495445113E-4</v>
          </cell>
          <cell r="BD4635">
            <v>0</v>
          </cell>
          <cell r="BE4635">
            <v>0</v>
          </cell>
          <cell r="BF4635" t="str">
            <v>FLS</v>
          </cell>
          <cell r="BG4635" t="str">
            <v>CON</v>
          </cell>
        </row>
        <row r="4636">
          <cell r="A4636" t="str">
            <v>CV76060</v>
          </cell>
          <cell r="B4636" t="str">
            <v>FLS</v>
          </cell>
          <cell r="C4636" t="str">
            <v>PI-AG</v>
          </cell>
          <cell r="H4636" t="str">
            <v>PIPING AG</v>
          </cell>
          <cell r="I4636" t="str">
            <v>STEAM TRACING</v>
          </cell>
          <cell r="K4636" t="str">
            <v>Steam Tracing</v>
          </cell>
          <cell r="L4636" t="str">
            <v>Steam Tracing</v>
          </cell>
          <cell r="M4636">
            <v>21904.761904761908</v>
          </cell>
          <cell r="N4636">
            <v>3.7446894747722556E-4</v>
          </cell>
          <cell r="T4636">
            <v>3.7446894747722556E-4</v>
          </cell>
          <cell r="W4636">
            <v>4.7619047619047616E-2</v>
          </cell>
          <cell r="X4636">
            <v>1</v>
          </cell>
          <cell r="Y4636">
            <v>0</v>
          </cell>
          <cell r="AA4636">
            <v>0</v>
          </cell>
          <cell r="AB4636">
            <v>1</v>
          </cell>
          <cell r="AC4636">
            <v>1</v>
          </cell>
          <cell r="AD4636">
            <v>0</v>
          </cell>
          <cell r="AE4636">
            <v>0</v>
          </cell>
          <cell r="AG4636">
            <v>3.7446894747722556E-4</v>
          </cell>
          <cell r="AH4636">
            <v>0</v>
          </cell>
          <cell r="AJ4636" t="str">
            <v>ML</v>
          </cell>
          <cell r="AK4636">
            <v>1006</v>
          </cell>
          <cell r="AL4636">
            <v>1006</v>
          </cell>
          <cell r="AM4636">
            <v>0</v>
          </cell>
          <cell r="AQ4636" t="str">
            <v>OK</v>
          </cell>
          <cell r="AR4636">
            <v>0</v>
          </cell>
          <cell r="AS4636" t="str">
            <v>0</v>
          </cell>
          <cell r="AT4636" t="str">
            <v>OK</v>
          </cell>
          <cell r="AU4636" t="str">
            <v>JNP</v>
          </cell>
          <cell r="AW4636" t="str">
            <v>FLS</v>
          </cell>
          <cell r="AX4636" t="str">
            <v>PI-AG</v>
          </cell>
          <cell r="AY4636">
            <v>21904.761904761908</v>
          </cell>
          <cell r="AZ4636">
            <v>21904.761904761908</v>
          </cell>
          <cell r="BA4636">
            <v>21904.761904761908</v>
          </cell>
          <cell r="BB4636">
            <v>3.7446894747722556E-4</v>
          </cell>
          <cell r="BD4636">
            <v>0</v>
          </cell>
          <cell r="BE4636">
            <v>0</v>
          </cell>
          <cell r="BF4636" t="str">
            <v>FLS</v>
          </cell>
          <cell r="BG4636" t="str">
            <v>CON</v>
          </cell>
        </row>
        <row r="4637">
          <cell r="B4637" t="str">
            <v>FLS</v>
          </cell>
          <cell r="G4637" t="str">
            <v>Paint &amp; Insulation</v>
          </cell>
          <cell r="M4637">
            <v>52070.997827799983</v>
          </cell>
          <cell r="N4637">
            <v>8.901704494868874E-4</v>
          </cell>
          <cell r="R4637">
            <v>8.901704494868874E-4</v>
          </cell>
          <cell r="W4637">
            <v>3.3989794668042486E-2</v>
          </cell>
          <cell r="X4637">
            <v>1.0000000000000002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1.0000000000000002</v>
          </cell>
          <cell r="AD4637">
            <v>0</v>
          </cell>
          <cell r="AE4637">
            <v>0</v>
          </cell>
          <cell r="AG4637">
            <v>8.9017044948688762E-4</v>
          </cell>
          <cell r="AH4637">
            <v>0</v>
          </cell>
          <cell r="AT4637" t="str">
            <v>OK</v>
          </cell>
          <cell r="AX4637" t="str">
            <v/>
          </cell>
        </row>
        <row r="4638">
          <cell r="B4638" t="str">
            <v>FLS</v>
          </cell>
          <cell r="H4638" t="str">
            <v>AG Piping</v>
          </cell>
          <cell r="M4638">
            <v>39473.341306883805</v>
          </cell>
          <cell r="N4638">
            <v>6.7480946092295525E-4</v>
          </cell>
          <cell r="S4638">
            <v>6.7480946092295525E-4</v>
          </cell>
          <cell r="W4638">
            <v>0.75806769513853145</v>
          </cell>
          <cell r="X4638">
            <v>1.0000000000000002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1.0000000000000002</v>
          </cell>
          <cell r="AD4638">
            <v>0</v>
          </cell>
          <cell r="AE4638">
            <v>0</v>
          </cell>
          <cell r="AG4638">
            <v>6.7480946092295536E-4</v>
          </cell>
          <cell r="AH4638">
            <v>0</v>
          </cell>
          <cell r="AT4638" t="str">
            <v>OK</v>
          </cell>
          <cell r="AX4638" t="str">
            <v/>
          </cell>
        </row>
        <row r="4639">
          <cell r="A4639" t="str">
            <v>CV62692</v>
          </cell>
          <cell r="B4639" t="str">
            <v>FLS</v>
          </cell>
          <cell r="C4639" t="str">
            <v>PA</v>
          </cell>
          <cell r="H4639" t="str">
            <v>PAINT &amp; INSULATION</v>
          </cell>
          <cell r="I4639" t="str">
            <v>AG PIPING PAINTING</v>
          </cell>
          <cell r="K4639" t="str">
            <v>AG Piping Painting</v>
          </cell>
          <cell r="L4639" t="str">
            <v>PAINT-AG PIPING</v>
          </cell>
          <cell r="M4639">
            <v>35087.414495007826</v>
          </cell>
          <cell r="N4639">
            <v>5.9983063193151578E-4</v>
          </cell>
          <cell r="T4639">
            <v>5.9983063193151578E-4</v>
          </cell>
          <cell r="W4639">
            <v>0.88888888888888884</v>
          </cell>
          <cell r="X4639">
            <v>1.0000000000000002</v>
          </cell>
          <cell r="Y4639">
            <v>0</v>
          </cell>
          <cell r="AA4639">
            <v>0</v>
          </cell>
          <cell r="AB4639">
            <v>1.0000000000000002</v>
          </cell>
          <cell r="AC4639">
            <v>1.0000000000000002</v>
          </cell>
          <cell r="AD4639">
            <v>0</v>
          </cell>
          <cell r="AE4639">
            <v>0</v>
          </cell>
          <cell r="AG4639">
            <v>5.9983063193151589E-4</v>
          </cell>
          <cell r="AH4639">
            <v>0</v>
          </cell>
          <cell r="AJ4639" t="str">
            <v>M2</v>
          </cell>
          <cell r="AK4639">
            <v>3260</v>
          </cell>
          <cell r="AL4639">
            <v>3260.0000000000009</v>
          </cell>
          <cell r="AM4639">
            <v>0</v>
          </cell>
          <cell r="AQ4639" t="str">
            <v>OK</v>
          </cell>
          <cell r="AR4639">
            <v>0</v>
          </cell>
          <cell r="AS4639" t="str">
            <v>0</v>
          </cell>
          <cell r="AT4639" t="str">
            <v>OK</v>
          </cell>
          <cell r="AU4639" t="str">
            <v>JNP</v>
          </cell>
          <cell r="AW4639" t="str">
            <v>FLS</v>
          </cell>
          <cell r="AX4639" t="str">
            <v>PA</v>
          </cell>
          <cell r="AY4639">
            <v>35087.414495007826</v>
          </cell>
          <cell r="AZ4639">
            <v>35087.414495007833</v>
          </cell>
          <cell r="BA4639">
            <v>35087.414495007833</v>
          </cell>
          <cell r="BB4639">
            <v>5.9983063193151578E-4</v>
          </cell>
          <cell r="BD4639">
            <v>0</v>
          </cell>
          <cell r="BE4639">
            <v>0</v>
          </cell>
          <cell r="BF4639" t="str">
            <v>FLS</v>
          </cell>
          <cell r="BG4639" t="str">
            <v>CON</v>
          </cell>
        </row>
        <row r="4640">
          <cell r="A4640" t="str">
            <v>CV63352</v>
          </cell>
          <cell r="B4640" t="str">
            <v>FLS</v>
          </cell>
          <cell r="C4640" t="str">
            <v>PA</v>
          </cell>
          <cell r="H4640" t="str">
            <v>PAINT &amp; INSULATION</v>
          </cell>
          <cell r="I4640" t="str">
            <v>AG PIPING INSULATION</v>
          </cell>
          <cell r="K4640" t="str">
            <v>AG Piping Insulation</v>
          </cell>
          <cell r="L4640" t="str">
            <v>INSULATION-AG PIPING</v>
          </cell>
          <cell r="M4640">
            <v>4385.9268118759783</v>
          </cell>
          <cell r="N4640">
            <v>7.4978828991439472E-5</v>
          </cell>
          <cell r="T4640">
            <v>7.4978828991439472E-5</v>
          </cell>
          <cell r="W4640">
            <v>0.1111111111111111</v>
          </cell>
          <cell r="X4640">
            <v>1</v>
          </cell>
          <cell r="Y4640">
            <v>0</v>
          </cell>
          <cell r="AA4640">
            <v>0</v>
          </cell>
          <cell r="AB4640">
            <v>1</v>
          </cell>
          <cell r="AC4640">
            <v>1</v>
          </cell>
          <cell r="AD4640">
            <v>0</v>
          </cell>
          <cell r="AE4640">
            <v>0</v>
          </cell>
          <cell r="AG4640">
            <v>7.4978828991439472E-5</v>
          </cell>
          <cell r="AH4640">
            <v>0</v>
          </cell>
          <cell r="AJ4640" t="str">
            <v>M2</v>
          </cell>
          <cell r="AK4640">
            <v>2763.0000000000009</v>
          </cell>
          <cell r="AL4640">
            <v>2763.0000000000009</v>
          </cell>
          <cell r="AM4640">
            <v>0</v>
          </cell>
          <cell r="AQ4640" t="str">
            <v>OK</v>
          </cell>
          <cell r="AR4640">
            <v>0</v>
          </cell>
          <cell r="AS4640" t="str">
            <v>0</v>
          </cell>
          <cell r="AT4640" t="str">
            <v>OK</v>
          </cell>
          <cell r="AU4640" t="str">
            <v>JNP</v>
          </cell>
          <cell r="AW4640" t="str">
            <v>FLS</v>
          </cell>
          <cell r="AX4640" t="str">
            <v>PA</v>
          </cell>
          <cell r="AY4640">
            <v>4385.9268118759783</v>
          </cell>
          <cell r="AZ4640">
            <v>4385.9268118759783</v>
          </cell>
          <cell r="BA4640">
            <v>4385.9268118759783</v>
          </cell>
          <cell r="BB4640">
            <v>7.4978828991439472E-5</v>
          </cell>
          <cell r="BD4640">
            <v>0</v>
          </cell>
          <cell r="BE4640">
            <v>0</v>
          </cell>
          <cell r="BF4640" t="str">
            <v>FLS</v>
          </cell>
          <cell r="BG4640" t="str">
            <v>CON</v>
          </cell>
        </row>
        <row r="4641">
          <cell r="B4641" t="str">
            <v>FLS</v>
          </cell>
          <cell r="H4641" t="str">
            <v>Equipment</v>
          </cell>
          <cell r="M4641">
            <v>1315.9976078673767</v>
          </cell>
          <cell r="N4641">
            <v>2.2497402219811966E-5</v>
          </cell>
          <cell r="S4641">
            <v>2.2497402219811966E-5</v>
          </cell>
          <cell r="W4641">
            <v>2.527313980460701E-2</v>
          </cell>
          <cell r="X4641">
            <v>1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1</v>
          </cell>
          <cell r="AD4641">
            <v>0</v>
          </cell>
          <cell r="AE4641">
            <v>0</v>
          </cell>
          <cell r="AG4641">
            <v>2.2497402219811966E-5</v>
          </cell>
          <cell r="AH4641">
            <v>0</v>
          </cell>
          <cell r="AT4641" t="str">
            <v>OK</v>
          </cell>
          <cell r="AX4641" t="str">
            <v/>
          </cell>
        </row>
        <row r="4642">
          <cell r="A4642" t="str">
            <v>CV63362</v>
          </cell>
          <cell r="B4642" t="str">
            <v>FLS</v>
          </cell>
          <cell r="C4642" t="str">
            <v>PA</v>
          </cell>
          <cell r="H4642" t="str">
            <v>PAINT &amp; INSULATION</v>
          </cell>
          <cell r="I4642" t="str">
            <v>EQUIPMENT INSULATION</v>
          </cell>
          <cell r="K4642" t="str">
            <v>Equipment Insulation</v>
          </cell>
          <cell r="L4642" t="str">
            <v>INSULATION-EQUPIMENT</v>
          </cell>
          <cell r="M4642">
            <v>1315.9976078673767</v>
          </cell>
          <cell r="N4642">
            <v>2.2497402219811966E-5</v>
          </cell>
          <cell r="T4642">
            <v>2.2497402219811966E-5</v>
          </cell>
          <cell r="W4642">
            <v>1</v>
          </cell>
          <cell r="X4642">
            <v>1</v>
          </cell>
          <cell r="Y4642">
            <v>0</v>
          </cell>
          <cell r="AA4642">
            <v>0</v>
          </cell>
          <cell r="AB4642">
            <v>1</v>
          </cell>
          <cell r="AC4642">
            <v>1</v>
          </cell>
          <cell r="AD4642">
            <v>0</v>
          </cell>
          <cell r="AE4642">
            <v>0</v>
          </cell>
          <cell r="AG4642">
            <v>2.2497402219811966E-5</v>
          </cell>
          <cell r="AH4642">
            <v>0</v>
          </cell>
          <cell r="AJ4642" t="str">
            <v>M2</v>
          </cell>
          <cell r="AK4642">
            <v>688</v>
          </cell>
          <cell r="AL4642">
            <v>688</v>
          </cell>
          <cell r="AM4642">
            <v>0</v>
          </cell>
          <cell r="AQ4642" t="str">
            <v>OK</v>
          </cell>
          <cell r="AR4642">
            <v>0</v>
          </cell>
          <cell r="AS4642" t="str">
            <v>0</v>
          </cell>
          <cell r="AT4642" t="str">
            <v>OK</v>
          </cell>
          <cell r="AU4642" t="str">
            <v>JNP</v>
          </cell>
          <cell r="AW4642" t="str">
            <v>FLS</v>
          </cell>
          <cell r="AX4642" t="str">
            <v>PA</v>
          </cell>
          <cell r="AY4642">
            <v>1315.9976078673767</v>
          </cell>
          <cell r="AZ4642">
            <v>1315.9976078673767</v>
          </cell>
          <cell r="BA4642">
            <v>1315.9976078673767</v>
          </cell>
          <cell r="BB4642">
            <v>2.2497402219811966E-5</v>
          </cell>
          <cell r="BD4642">
            <v>0</v>
          </cell>
          <cell r="BE4642">
            <v>0</v>
          </cell>
          <cell r="BF4642" t="str">
            <v>FLS</v>
          </cell>
          <cell r="BG4642" t="str">
            <v>CON</v>
          </cell>
        </row>
        <row r="4643">
          <cell r="B4643" t="str">
            <v>FLS</v>
          </cell>
          <cell r="H4643" t="str">
            <v>Structure</v>
          </cell>
          <cell r="M4643">
            <v>11281.658913048799</v>
          </cell>
          <cell r="N4643">
            <v>1.9286358634412024E-4</v>
          </cell>
          <cell r="S4643">
            <v>1.9286358634412024E-4</v>
          </cell>
          <cell r="W4643">
            <v>0.21665916505686161</v>
          </cell>
          <cell r="X4643">
            <v>1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1</v>
          </cell>
          <cell r="AD4643">
            <v>0</v>
          </cell>
          <cell r="AE4643">
            <v>0</v>
          </cell>
          <cell r="AG4643">
            <v>1.9286358634412024E-4</v>
          </cell>
          <cell r="AH4643">
            <v>0</v>
          </cell>
          <cell r="AT4643" t="str">
            <v>OK</v>
          </cell>
          <cell r="AX4643" t="str">
            <v/>
          </cell>
        </row>
        <row r="4644">
          <cell r="A4644" t="str">
            <v>CV63382</v>
          </cell>
          <cell r="B4644" t="str">
            <v>FLS</v>
          </cell>
          <cell r="C4644" t="str">
            <v>PA</v>
          </cell>
          <cell r="H4644" t="str">
            <v>PAINT &amp; INSULATION</v>
          </cell>
          <cell r="I4644" t="str">
            <v>FIRE PROOFING</v>
          </cell>
          <cell r="K4644" t="str">
            <v>Structure/ Equipment Fire Proofing</v>
          </cell>
          <cell r="L4644" t="str">
            <v>FIRE PROOFING</v>
          </cell>
          <cell r="M4644">
            <v>11281.658913048799</v>
          </cell>
          <cell r="N4644">
            <v>1.9286358634412024E-4</v>
          </cell>
          <cell r="T4644">
            <v>1.9286358634412024E-4</v>
          </cell>
          <cell r="W4644">
            <v>1</v>
          </cell>
          <cell r="X4644">
            <v>1</v>
          </cell>
          <cell r="Y4644">
            <v>0</v>
          </cell>
          <cell r="AA4644">
            <v>0</v>
          </cell>
          <cell r="AB4644">
            <v>1</v>
          </cell>
          <cell r="AC4644">
            <v>1</v>
          </cell>
          <cell r="AD4644">
            <v>0</v>
          </cell>
          <cell r="AE4644">
            <v>0</v>
          </cell>
          <cell r="AG4644">
            <v>1.9286358634412024E-4</v>
          </cell>
          <cell r="AH4644">
            <v>0</v>
          </cell>
          <cell r="AJ4644" t="str">
            <v>M2</v>
          </cell>
          <cell r="AK4644">
            <v>927.7</v>
          </cell>
          <cell r="AL4644">
            <v>927.7</v>
          </cell>
          <cell r="AM4644">
            <v>0</v>
          </cell>
          <cell r="AQ4644" t="str">
            <v>OK</v>
          </cell>
          <cell r="AR4644">
            <v>0</v>
          </cell>
          <cell r="AS4644" t="str">
            <v>0</v>
          </cell>
          <cell r="AT4644" t="str">
            <v>OK</v>
          </cell>
          <cell r="AU4644" t="str">
            <v>ND</v>
          </cell>
          <cell r="AW4644" t="str">
            <v>FLS</v>
          </cell>
          <cell r="AX4644" t="str">
            <v>PA</v>
          </cell>
          <cell r="AY4644">
            <v>11281.658913048799</v>
          </cell>
          <cell r="AZ4644">
            <v>11281.658913048799</v>
          </cell>
          <cell r="BA4644">
            <v>11281.658913048799</v>
          </cell>
          <cell r="BB4644">
            <v>1.9286358634412024E-4</v>
          </cell>
          <cell r="BD4644">
            <v>0</v>
          </cell>
          <cell r="BE4644">
            <v>0</v>
          </cell>
          <cell r="BF4644" t="str">
            <v>FLS</v>
          </cell>
          <cell r="BG4644" t="str">
            <v>CON</v>
          </cell>
        </row>
        <row r="4645">
          <cell r="B4645" t="str">
            <v>FLS</v>
          </cell>
          <cell r="G4645" t="str">
            <v>Electrical</v>
          </cell>
          <cell r="M4645">
            <v>74466.433058168026</v>
          </cell>
          <cell r="N4645">
            <v>1.2730276152243141E-3</v>
          </cell>
          <cell r="R4645">
            <v>1.2730276152243141E-3</v>
          </cell>
          <cell r="W4645">
            <v>4.8608608916600099E-2</v>
          </cell>
          <cell r="X4645">
            <v>0.51963407318635901</v>
          </cell>
          <cell r="Y4645">
            <v>0.48036592681364099</v>
          </cell>
          <cell r="Z4645">
            <v>5.1716200998391533E-2</v>
          </cell>
          <cell r="AA4645">
            <v>6.5836152025443664E-5</v>
          </cell>
          <cell r="AB4645">
            <v>7.4836186692767777E-18</v>
          </cell>
          <cell r="AC4645">
            <v>0.51963407318635901</v>
          </cell>
          <cell r="AD4645">
            <v>0</v>
          </cell>
          <cell r="AE4645">
            <v>0</v>
          </cell>
          <cell r="AG4645">
            <v>6.615085249777273E-4</v>
          </cell>
          <cell r="AH4645">
            <v>6.1151909024658683E-4</v>
          </cell>
          <cell r="AT4645" t="str">
            <v>OK</v>
          </cell>
          <cell r="AX4645" t="str">
            <v/>
          </cell>
        </row>
        <row r="4646">
          <cell r="B4646" t="str">
            <v>FLS</v>
          </cell>
          <cell r="H4646" t="str">
            <v xml:space="preserve">Supports </v>
          </cell>
          <cell r="M4646">
            <v>2905.4480275197861</v>
          </cell>
          <cell r="N4646">
            <v>4.9669568176342206E-5</v>
          </cell>
          <cell r="S4646">
            <v>4.9669568176342206E-5</v>
          </cell>
          <cell r="W4646">
            <v>3.9016881945322268E-2</v>
          </cell>
          <cell r="X4646">
            <v>1.0000000000000002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1.0000000000000002</v>
          </cell>
          <cell r="AD4646">
            <v>0</v>
          </cell>
          <cell r="AE4646">
            <v>0</v>
          </cell>
          <cell r="AG4646">
            <v>4.9669568176342219E-5</v>
          </cell>
          <cell r="AH4646">
            <v>0</v>
          </cell>
          <cell r="AT4646" t="str">
            <v>OK</v>
          </cell>
          <cell r="AX4646" t="str">
            <v/>
          </cell>
        </row>
        <row r="4647">
          <cell r="A4647" t="str">
            <v>FA-25160529</v>
          </cell>
          <cell r="B4647" t="str">
            <v>FLS</v>
          </cell>
          <cell r="C4647" t="str">
            <v>EL</v>
          </cell>
          <cell r="I4647" t="str">
            <v>Supports</v>
          </cell>
          <cell r="M4647">
            <v>2905.4480275197861</v>
          </cell>
          <cell r="N4647">
            <v>4.9669568176342206E-5</v>
          </cell>
          <cell r="W4647">
            <v>1</v>
          </cell>
          <cell r="X4647">
            <v>1.0000000000000002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1.0000000000000002</v>
          </cell>
          <cell r="AD4647">
            <v>0</v>
          </cell>
          <cell r="AE4647">
            <v>0</v>
          </cell>
          <cell r="AG4647">
            <v>4.9669568176342219E-5</v>
          </cell>
          <cell r="AH4647">
            <v>0</v>
          </cell>
          <cell r="BC4647">
            <v>6.287624604777893E-4</v>
          </cell>
        </row>
        <row r="4648">
          <cell r="A4648" t="str">
            <v>FA-25160530</v>
          </cell>
          <cell r="B4648" t="str">
            <v>FLS</v>
          </cell>
          <cell r="C4648" t="str">
            <v>EL</v>
          </cell>
          <cell r="H4648" t="str">
            <v xml:space="preserve">SUPPORTS </v>
          </cell>
          <cell r="I4648" t="str">
            <v xml:space="preserve">SUPPORTS </v>
          </cell>
          <cell r="K4648" t="str">
            <v>Material Supply &amp; Handling</v>
          </cell>
          <cell r="L4648" t="str">
            <v>HANDLING</v>
          </cell>
          <cell r="M4648">
            <v>1452.7240137598931</v>
          </cell>
          <cell r="N4648">
            <v>2.4834784088171106E-5</v>
          </cell>
          <cell r="W4648">
            <v>0.50000000000000011</v>
          </cell>
          <cell r="X4648">
            <v>1</v>
          </cell>
          <cell r="Y4648">
            <v>0</v>
          </cell>
          <cell r="Z4648">
            <v>0</v>
          </cell>
          <cell r="AA4648">
            <v>0</v>
          </cell>
          <cell r="AB4648">
            <v>1</v>
          </cell>
          <cell r="AC4648">
            <v>1</v>
          </cell>
          <cell r="AD4648">
            <v>0</v>
          </cell>
          <cell r="AE4648">
            <v>0</v>
          </cell>
          <cell r="AG4648">
            <v>2.4834784088171106E-5</v>
          </cell>
          <cell r="AH4648">
            <v>0</v>
          </cell>
          <cell r="AJ4648" t="str">
            <v>KG</v>
          </cell>
          <cell r="AK4648">
            <v>2100.0639999999989</v>
          </cell>
          <cell r="AL4648">
            <v>2100.0639999999989</v>
          </cell>
          <cell r="AM4648">
            <v>0</v>
          </cell>
          <cell r="AQ4648" t="str">
            <v>OK</v>
          </cell>
          <cell r="AR4648">
            <v>0</v>
          </cell>
          <cell r="AS4648" t="str">
            <v>0</v>
          </cell>
          <cell r="AU4648" t="str">
            <v>STT</v>
          </cell>
          <cell r="AW4648" t="str">
            <v>FLS</v>
          </cell>
          <cell r="AX4648" t="str">
            <v>EL</v>
          </cell>
          <cell r="AY4648">
            <v>1452.7240137598931</v>
          </cell>
          <cell r="AZ4648">
            <v>1452.7240137598931</v>
          </cell>
          <cell r="BA4648">
            <v>1452.7240137598931</v>
          </cell>
          <cell r="BB4648">
            <v>2.4834784088171106E-5</v>
          </cell>
          <cell r="BC4648">
            <v>3.1438123023889471E-4</v>
          </cell>
          <cell r="BD4648">
            <v>0</v>
          </cell>
          <cell r="BE4648">
            <v>0</v>
          </cell>
          <cell r="BF4648" t="str">
            <v>FLS</v>
          </cell>
          <cell r="BG4648" t="str">
            <v>CON</v>
          </cell>
          <cell r="BI4648">
            <v>0</v>
          </cell>
          <cell r="BJ4648">
            <v>0</v>
          </cell>
        </row>
        <row r="4649">
          <cell r="A4649" t="str">
            <v>FA-25160531</v>
          </cell>
          <cell r="B4649" t="str">
            <v>FLS</v>
          </cell>
          <cell r="C4649" t="str">
            <v>EL</v>
          </cell>
          <cell r="H4649" t="str">
            <v xml:space="preserve">SUPPORTS </v>
          </cell>
          <cell r="I4649" t="str">
            <v xml:space="preserve">SUPPORTS </v>
          </cell>
          <cell r="K4649" t="str">
            <v>Fabrication Supports</v>
          </cell>
          <cell r="L4649" t="str">
            <v>FABRICATION SUPPORT</v>
          </cell>
          <cell r="M4649">
            <v>581.08960550395716</v>
          </cell>
          <cell r="N4649">
            <v>9.9339136352684411E-6</v>
          </cell>
          <cell r="W4649">
            <v>0.2</v>
          </cell>
          <cell r="X4649">
            <v>1</v>
          </cell>
          <cell r="Y4649">
            <v>0</v>
          </cell>
          <cell r="Z4649">
            <v>0</v>
          </cell>
          <cell r="AA4649">
            <v>0</v>
          </cell>
          <cell r="AB4649">
            <v>1</v>
          </cell>
          <cell r="AC4649">
            <v>1</v>
          </cell>
          <cell r="AD4649">
            <v>0</v>
          </cell>
          <cell r="AE4649">
            <v>0</v>
          </cell>
          <cell r="AG4649">
            <v>9.9339136352684411E-6</v>
          </cell>
          <cell r="AH4649">
            <v>0</v>
          </cell>
          <cell r="AJ4649" t="str">
            <v>KG</v>
          </cell>
          <cell r="AK4649">
            <v>2100.0639999999989</v>
          </cell>
          <cell r="AL4649">
            <v>2100.0639999999989</v>
          </cell>
          <cell r="AM4649">
            <v>0</v>
          </cell>
          <cell r="AQ4649" t="str">
            <v>OK</v>
          </cell>
          <cell r="AR4649">
            <v>0</v>
          </cell>
          <cell r="AS4649" t="str">
            <v>0</v>
          </cell>
          <cell r="AU4649" t="str">
            <v>STT</v>
          </cell>
          <cell r="AW4649" t="str">
            <v>FLS</v>
          </cell>
          <cell r="AX4649" t="str">
            <v>EL</v>
          </cell>
          <cell r="AY4649">
            <v>581.08960550395716</v>
          </cell>
          <cell r="AZ4649">
            <v>581.08960550395716</v>
          </cell>
          <cell r="BA4649">
            <v>581.08960550395716</v>
          </cell>
          <cell r="BB4649">
            <v>9.9339136352684411E-6</v>
          </cell>
          <cell r="BC4649">
            <v>1.2575249209555788E-4</v>
          </cell>
          <cell r="BD4649">
            <v>0</v>
          </cell>
          <cell r="BE4649">
            <v>0</v>
          </cell>
          <cell r="BF4649" t="str">
            <v>FLS</v>
          </cell>
          <cell r="BG4649" t="str">
            <v>CON</v>
          </cell>
          <cell r="BI4649">
            <v>0</v>
          </cell>
          <cell r="BJ4649">
            <v>0</v>
          </cell>
        </row>
        <row r="4650">
          <cell r="A4650" t="str">
            <v>FA-25160532</v>
          </cell>
          <cell r="B4650" t="str">
            <v>FLS</v>
          </cell>
          <cell r="C4650" t="str">
            <v>EL</v>
          </cell>
          <cell r="H4650" t="str">
            <v xml:space="preserve">SUPPORTS </v>
          </cell>
          <cell r="I4650" t="str">
            <v xml:space="preserve">SUPPORTS </v>
          </cell>
          <cell r="K4650" t="str">
            <v>Installation Supports</v>
          </cell>
          <cell r="L4650" t="str">
            <v>INSTALLATION SUPPORT</v>
          </cell>
          <cell r="M4650">
            <v>726.36200687994653</v>
          </cell>
          <cell r="N4650">
            <v>1.2417392044085553E-5</v>
          </cell>
          <cell r="W4650">
            <v>0.25000000000000006</v>
          </cell>
          <cell r="X4650">
            <v>1</v>
          </cell>
          <cell r="Y4650">
            <v>0</v>
          </cell>
          <cell r="Z4650">
            <v>0</v>
          </cell>
          <cell r="AA4650">
            <v>0</v>
          </cell>
          <cell r="AB4650">
            <v>1</v>
          </cell>
          <cell r="AC4650">
            <v>1</v>
          </cell>
          <cell r="AD4650">
            <v>0</v>
          </cell>
          <cell r="AE4650">
            <v>0</v>
          </cell>
          <cell r="AG4650">
            <v>1.2417392044085553E-5</v>
          </cell>
          <cell r="AH4650">
            <v>0</v>
          </cell>
          <cell r="AJ4650" t="str">
            <v>KG</v>
          </cell>
          <cell r="AK4650">
            <v>2100.0639999999989</v>
          </cell>
          <cell r="AL4650">
            <v>2100.0639999999989</v>
          </cell>
          <cell r="AM4650">
            <v>0</v>
          </cell>
          <cell r="AQ4650" t="str">
            <v>OK</v>
          </cell>
          <cell r="AR4650">
            <v>0</v>
          </cell>
          <cell r="AS4650" t="str">
            <v>0</v>
          </cell>
          <cell r="AU4650" t="str">
            <v>STT</v>
          </cell>
          <cell r="AW4650" t="str">
            <v>FLS</v>
          </cell>
          <cell r="AX4650" t="str">
            <v>EL</v>
          </cell>
          <cell r="AY4650">
            <v>726.36200687994653</v>
          </cell>
          <cell r="AZ4650">
            <v>726.36200687994653</v>
          </cell>
          <cell r="BA4650">
            <v>726.36200687994653</v>
          </cell>
          <cell r="BB4650">
            <v>1.2417392044085553E-5</v>
          </cell>
          <cell r="BC4650">
            <v>1.5719061511944735E-4</v>
          </cell>
          <cell r="BD4650">
            <v>0</v>
          </cell>
          <cell r="BE4650">
            <v>0</v>
          </cell>
          <cell r="BF4650" t="str">
            <v>FLS</v>
          </cell>
          <cell r="BG4650" t="str">
            <v>CON</v>
          </cell>
          <cell r="BI4650">
            <v>0</v>
          </cell>
          <cell r="BJ4650">
            <v>0</v>
          </cell>
        </row>
        <row r="4651">
          <cell r="A4651" t="str">
            <v>FA-25160533</v>
          </cell>
          <cell r="B4651" t="str">
            <v>FLS</v>
          </cell>
          <cell r="C4651" t="str">
            <v>EL</v>
          </cell>
          <cell r="H4651" t="str">
            <v xml:space="preserve">SUPPORTS </v>
          </cell>
          <cell r="I4651" t="str">
            <v xml:space="preserve">SUPPORTS </v>
          </cell>
          <cell r="K4651" t="str">
            <v>QC</v>
          </cell>
          <cell r="L4651" t="str">
            <v>QC</v>
          </cell>
          <cell r="M4651">
            <v>145.27240137598929</v>
          </cell>
          <cell r="N4651">
            <v>2.4834784088171103E-6</v>
          </cell>
          <cell r="W4651">
            <v>0.05</v>
          </cell>
          <cell r="X4651">
            <v>1</v>
          </cell>
          <cell r="Y4651">
            <v>0</v>
          </cell>
          <cell r="Z4651">
            <v>0</v>
          </cell>
          <cell r="AA4651">
            <v>0</v>
          </cell>
          <cell r="AB4651">
            <v>1</v>
          </cell>
          <cell r="AC4651">
            <v>1</v>
          </cell>
          <cell r="AD4651">
            <v>0</v>
          </cell>
          <cell r="AE4651">
            <v>0</v>
          </cell>
          <cell r="AG4651">
            <v>2.4834784088171103E-6</v>
          </cell>
          <cell r="AH4651">
            <v>0</v>
          </cell>
          <cell r="AJ4651" t="str">
            <v>KG</v>
          </cell>
          <cell r="AK4651">
            <v>2100.0639999999989</v>
          </cell>
          <cell r="AL4651">
            <v>2100.0639999999989</v>
          </cell>
          <cell r="AM4651">
            <v>0</v>
          </cell>
          <cell r="AQ4651" t="str">
            <v>OK</v>
          </cell>
          <cell r="AR4651">
            <v>0</v>
          </cell>
          <cell r="AS4651" t="str">
            <v>0</v>
          </cell>
          <cell r="AU4651" t="str">
            <v>STT</v>
          </cell>
          <cell r="AW4651" t="str">
            <v>FLS</v>
          </cell>
          <cell r="AX4651" t="str">
            <v>EL</v>
          </cell>
          <cell r="AY4651">
            <v>145.27240137598929</v>
          </cell>
          <cell r="AZ4651">
            <v>145.27240137598929</v>
          </cell>
          <cell r="BA4651">
            <v>145.27240137598929</v>
          </cell>
          <cell r="BB4651">
            <v>2.4834784088171103E-6</v>
          </cell>
          <cell r="BC4651">
            <v>3.1438123023889469E-5</v>
          </cell>
          <cell r="BD4651">
            <v>0</v>
          </cell>
          <cell r="BE4651">
            <v>0</v>
          </cell>
          <cell r="BF4651" t="str">
            <v>FLS</v>
          </cell>
          <cell r="BG4651" t="str">
            <v>CON</v>
          </cell>
          <cell r="BI4651">
            <v>0</v>
          </cell>
          <cell r="BJ4651">
            <v>0</v>
          </cell>
        </row>
        <row r="4652">
          <cell r="B4652" t="str">
            <v>FLS</v>
          </cell>
          <cell r="H4652" t="str">
            <v>Cable Tray, ladder, Conduits</v>
          </cell>
          <cell r="M4652">
            <v>9821.7729300495012</v>
          </cell>
          <cell r="N4652">
            <v>1.6790636608911904E-4</v>
          </cell>
          <cell r="S4652">
            <v>1.6790636608911904E-4</v>
          </cell>
          <cell r="W4652">
            <v>0.13189530539723057</v>
          </cell>
          <cell r="X4652">
            <v>1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1</v>
          </cell>
          <cell r="AD4652">
            <v>0</v>
          </cell>
          <cell r="AE4652">
            <v>0</v>
          </cell>
          <cell r="AG4652">
            <v>1.6790636608911904E-4</v>
          </cell>
          <cell r="AH4652">
            <v>0</v>
          </cell>
          <cell r="AT4652" t="str">
            <v>OK</v>
          </cell>
          <cell r="AX4652" t="str">
            <v/>
          </cell>
        </row>
        <row r="4653">
          <cell r="A4653" t="str">
            <v>FA-25160512</v>
          </cell>
          <cell r="B4653" t="str">
            <v>FLS</v>
          </cell>
          <cell r="C4653" t="str">
            <v>EL</v>
          </cell>
          <cell r="I4653" t="str">
            <v>Installation of Primary Tray, ladder</v>
          </cell>
          <cell r="M4653">
            <v>2065.2855153601868</v>
          </cell>
          <cell r="N4653">
            <v>3.5306719905901423E-5</v>
          </cell>
          <cell r="W4653">
            <v>0.21027624341034101</v>
          </cell>
          <cell r="X4653">
            <v>1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1</v>
          </cell>
          <cell r="AD4653">
            <v>0</v>
          </cell>
          <cell r="AE4653">
            <v>0</v>
          </cell>
          <cell r="AG4653">
            <v>3.5306719905901423E-5</v>
          </cell>
          <cell r="AH4653">
            <v>0</v>
          </cell>
          <cell r="BC4653">
            <v>4.4694449528168926E-4</v>
          </cell>
        </row>
        <row r="4654">
          <cell r="A4654" t="str">
            <v>FA-25160513</v>
          </cell>
          <cell r="B4654" t="str">
            <v>FLS</v>
          </cell>
          <cell r="C4654" t="str">
            <v>EL</v>
          </cell>
          <cell r="H4654" t="str">
            <v>CABLE TRAY, LADDER, CONDUITS</v>
          </cell>
          <cell r="I4654" t="str">
            <v>PRIMARY TRAY, LADDER</v>
          </cell>
          <cell r="K4654" t="str">
            <v>Handling</v>
          </cell>
          <cell r="L4654" t="str">
            <v>HANDLING</v>
          </cell>
          <cell r="M4654">
            <v>206.52855153601868</v>
          </cell>
          <cell r="N4654">
            <v>3.5306719905901424E-6</v>
          </cell>
          <cell r="W4654">
            <v>0.1</v>
          </cell>
          <cell r="X4654">
            <v>1</v>
          </cell>
          <cell r="Y4654">
            <v>0</v>
          </cell>
          <cell r="Z4654">
            <v>0</v>
          </cell>
          <cell r="AA4654">
            <v>0</v>
          </cell>
          <cell r="AB4654">
            <v>1</v>
          </cell>
          <cell r="AC4654">
            <v>1</v>
          </cell>
          <cell r="AD4654">
            <v>0</v>
          </cell>
          <cell r="AE4654">
            <v>0</v>
          </cell>
          <cell r="AG4654">
            <v>3.5306719905901424E-6</v>
          </cell>
          <cell r="AH4654">
            <v>0</v>
          </cell>
          <cell r="AJ4654" t="str">
            <v>ML</v>
          </cell>
          <cell r="AK4654">
            <v>435</v>
          </cell>
          <cell r="AL4654">
            <v>435</v>
          </cell>
          <cell r="AM4654">
            <v>0</v>
          </cell>
          <cell r="AO4654" t="str">
            <v>انجام شده است</v>
          </cell>
          <cell r="AQ4654" t="str">
            <v>OK</v>
          </cell>
          <cell r="AR4654">
            <v>0</v>
          </cell>
          <cell r="AS4654" t="str">
            <v>0</v>
          </cell>
          <cell r="AU4654" t="str">
            <v>STT</v>
          </cell>
          <cell r="AW4654" t="str">
            <v>FLS</v>
          </cell>
          <cell r="AX4654" t="str">
            <v>EL</v>
          </cell>
          <cell r="AY4654">
            <v>206.52855153601868</v>
          </cell>
          <cell r="AZ4654">
            <v>206.52855153601868</v>
          </cell>
          <cell r="BA4654">
            <v>206.52855153601868</v>
          </cell>
          <cell r="BB4654">
            <v>3.5306719905901424E-6</v>
          </cell>
          <cell r="BC4654">
            <v>4.469444952816893E-5</v>
          </cell>
          <cell r="BD4654">
            <v>0</v>
          </cell>
          <cell r="BE4654">
            <v>0</v>
          </cell>
          <cell r="BF4654" t="str">
            <v>FLS</v>
          </cell>
          <cell r="BG4654" t="str">
            <v>CON</v>
          </cell>
          <cell r="BI4654">
            <v>0</v>
          </cell>
          <cell r="BJ4654">
            <v>0</v>
          </cell>
        </row>
        <row r="4655">
          <cell r="A4655" t="str">
            <v>FA-25160514</v>
          </cell>
          <cell r="B4655" t="str">
            <v>FLS</v>
          </cell>
          <cell r="C4655" t="str">
            <v>EL</v>
          </cell>
          <cell r="H4655" t="str">
            <v>CABLE TRAY, LADDER, CONDUITS</v>
          </cell>
          <cell r="I4655" t="str">
            <v>PRIMARY TRAY, LADDER</v>
          </cell>
          <cell r="K4655" t="str">
            <v>Primary Tray, ladder</v>
          </cell>
          <cell r="L4655" t="str">
            <v>TRAY &amp; LADDER INSTALLATION</v>
          </cell>
          <cell r="M4655">
            <v>1342.4355849841213</v>
          </cell>
          <cell r="N4655">
            <v>2.2949367938835924E-5</v>
          </cell>
          <cell r="W4655">
            <v>0.65</v>
          </cell>
          <cell r="X4655">
            <v>1</v>
          </cell>
          <cell r="Y4655">
            <v>0</v>
          </cell>
          <cell r="Z4655">
            <v>0</v>
          </cell>
          <cell r="AA4655">
            <v>0</v>
          </cell>
          <cell r="AB4655">
            <v>1</v>
          </cell>
          <cell r="AC4655">
            <v>1</v>
          </cell>
          <cell r="AD4655">
            <v>0</v>
          </cell>
          <cell r="AE4655">
            <v>0</v>
          </cell>
          <cell r="AG4655">
            <v>2.2949367938835924E-5</v>
          </cell>
          <cell r="AH4655">
            <v>0</v>
          </cell>
          <cell r="AJ4655" t="str">
            <v>ML</v>
          </cell>
          <cell r="AK4655">
            <v>435</v>
          </cell>
          <cell r="AL4655">
            <v>435</v>
          </cell>
          <cell r="AM4655">
            <v>0</v>
          </cell>
          <cell r="AO4655" t="str">
            <v>انجام شده است</v>
          </cell>
          <cell r="AQ4655" t="str">
            <v>OK</v>
          </cell>
          <cell r="AR4655">
            <v>0</v>
          </cell>
          <cell r="AS4655" t="str">
            <v>0</v>
          </cell>
          <cell r="AU4655" t="str">
            <v>STT</v>
          </cell>
          <cell r="AW4655" t="str">
            <v>FLS</v>
          </cell>
          <cell r="AX4655" t="str">
            <v>EL</v>
          </cell>
          <cell r="AY4655">
            <v>1342.4355849841213</v>
          </cell>
          <cell r="AZ4655">
            <v>1342.4355849841213</v>
          </cell>
          <cell r="BA4655">
            <v>1342.4355849841213</v>
          </cell>
          <cell r="BB4655">
            <v>2.2949367938835924E-5</v>
          </cell>
          <cell r="BC4655">
            <v>2.9051392193309801E-4</v>
          </cell>
          <cell r="BD4655">
            <v>0</v>
          </cell>
          <cell r="BE4655">
            <v>0</v>
          </cell>
          <cell r="BF4655" t="str">
            <v>FLS</v>
          </cell>
          <cell r="BG4655" t="str">
            <v>CON</v>
          </cell>
          <cell r="BI4655">
            <v>0</v>
          </cell>
          <cell r="BJ4655">
            <v>0</v>
          </cell>
        </row>
        <row r="4656">
          <cell r="A4656" t="str">
            <v>FA-25160515</v>
          </cell>
          <cell r="B4656" t="str">
            <v>FLS</v>
          </cell>
          <cell r="C4656" t="str">
            <v>EL</v>
          </cell>
          <cell r="H4656" t="str">
            <v>CABLE TRAY, LADDER, CONDUITS</v>
          </cell>
          <cell r="I4656" t="str">
            <v>PRIMARY TRAY, LADDER</v>
          </cell>
          <cell r="K4656" t="str">
            <v>Fixing &amp; alignment</v>
          </cell>
          <cell r="L4656" t="str">
            <v>Fixing &amp; alignment</v>
          </cell>
          <cell r="M4656">
            <v>206.52855153601868</v>
          </cell>
          <cell r="N4656">
            <v>3.5306719905901424E-6</v>
          </cell>
          <cell r="W4656">
            <v>0.1</v>
          </cell>
          <cell r="X4656">
            <v>1</v>
          </cell>
          <cell r="Y4656">
            <v>0</v>
          </cell>
          <cell r="Z4656">
            <v>0</v>
          </cell>
          <cell r="AA4656">
            <v>0</v>
          </cell>
          <cell r="AB4656">
            <v>1</v>
          </cell>
          <cell r="AC4656">
            <v>1</v>
          </cell>
          <cell r="AD4656">
            <v>0</v>
          </cell>
          <cell r="AE4656">
            <v>0</v>
          </cell>
          <cell r="AG4656">
            <v>3.5306719905901424E-6</v>
          </cell>
          <cell r="AH4656">
            <v>0</v>
          </cell>
          <cell r="AJ4656" t="str">
            <v>ML</v>
          </cell>
          <cell r="AK4656">
            <v>435</v>
          </cell>
          <cell r="AL4656">
            <v>435</v>
          </cell>
          <cell r="AM4656">
            <v>0</v>
          </cell>
          <cell r="AO4656" t="str">
            <v>انجام شده است</v>
          </cell>
          <cell r="AQ4656" t="str">
            <v>OK</v>
          </cell>
          <cell r="AR4656">
            <v>0</v>
          </cell>
          <cell r="AS4656" t="str">
            <v>0</v>
          </cell>
          <cell r="AU4656" t="str">
            <v>STT</v>
          </cell>
          <cell r="AW4656" t="str">
            <v>FLS</v>
          </cell>
          <cell r="AX4656" t="str">
            <v>EL</v>
          </cell>
          <cell r="AY4656">
            <v>206.52855153601868</v>
          </cell>
          <cell r="AZ4656">
            <v>206.52855153601868</v>
          </cell>
          <cell r="BA4656">
            <v>206.52855153601868</v>
          </cell>
          <cell r="BB4656">
            <v>3.5306719905901424E-6</v>
          </cell>
          <cell r="BC4656">
            <v>4.469444952816893E-5</v>
          </cell>
          <cell r="BD4656">
            <v>0</v>
          </cell>
          <cell r="BE4656">
            <v>0</v>
          </cell>
          <cell r="BF4656" t="str">
            <v>FLS</v>
          </cell>
          <cell r="BG4656" t="str">
            <v>CON</v>
          </cell>
          <cell r="BI4656">
            <v>0</v>
          </cell>
          <cell r="BJ4656">
            <v>0</v>
          </cell>
        </row>
        <row r="4657">
          <cell r="A4657" t="str">
            <v>FA-25160516</v>
          </cell>
          <cell r="B4657" t="str">
            <v>FLS</v>
          </cell>
          <cell r="C4657" t="str">
            <v>EL</v>
          </cell>
          <cell r="H4657" t="str">
            <v>CABLE TRAY, LADDER, CONDUITS</v>
          </cell>
          <cell r="I4657" t="str">
            <v>PRIMARY TRAY, LADDER</v>
          </cell>
          <cell r="K4657" t="str">
            <v>Covers Primary Tray, ladder</v>
          </cell>
          <cell r="L4657" t="str">
            <v>COVER TRAY &amp; LADDER</v>
          </cell>
          <cell r="M4657">
            <v>206.52855153601868</v>
          </cell>
          <cell r="N4657">
            <v>3.5306719905901424E-6</v>
          </cell>
          <cell r="W4657">
            <v>0.1</v>
          </cell>
          <cell r="X4657">
            <v>1</v>
          </cell>
          <cell r="Y4657">
            <v>0</v>
          </cell>
          <cell r="Z4657">
            <v>0</v>
          </cell>
          <cell r="AA4657">
            <v>0</v>
          </cell>
          <cell r="AB4657">
            <v>1</v>
          </cell>
          <cell r="AC4657">
            <v>1</v>
          </cell>
          <cell r="AD4657">
            <v>0</v>
          </cell>
          <cell r="AE4657">
            <v>0</v>
          </cell>
          <cell r="AG4657">
            <v>3.5306719905901424E-6</v>
          </cell>
          <cell r="AH4657">
            <v>0</v>
          </cell>
          <cell r="AJ4657" t="str">
            <v>ML</v>
          </cell>
          <cell r="AK4657">
            <v>435</v>
          </cell>
          <cell r="AL4657">
            <v>435</v>
          </cell>
          <cell r="AM4657">
            <v>0</v>
          </cell>
          <cell r="AQ4657" t="str">
            <v>OK</v>
          </cell>
          <cell r="AR4657">
            <v>0</v>
          </cell>
          <cell r="AS4657" t="str">
            <v>0</v>
          </cell>
          <cell r="AU4657" t="str">
            <v>STT</v>
          </cell>
          <cell r="AW4657" t="str">
            <v>FLS</v>
          </cell>
          <cell r="AX4657" t="str">
            <v>EL</v>
          </cell>
          <cell r="AY4657">
            <v>206.52855153601868</v>
          </cell>
          <cell r="AZ4657">
            <v>206.52855153601868</v>
          </cell>
          <cell r="BA4657">
            <v>206.52855153601868</v>
          </cell>
          <cell r="BB4657">
            <v>3.5306719905901424E-6</v>
          </cell>
          <cell r="BC4657">
            <v>4.469444952816893E-5</v>
          </cell>
          <cell r="BD4657">
            <v>0</v>
          </cell>
          <cell r="BE4657">
            <v>0</v>
          </cell>
          <cell r="BF4657" t="str">
            <v>FLS</v>
          </cell>
          <cell r="BG4657" t="str">
            <v>CON</v>
          </cell>
          <cell r="BI4657">
            <v>0</v>
          </cell>
          <cell r="BJ4657">
            <v>0</v>
          </cell>
        </row>
        <row r="4658">
          <cell r="A4658" t="str">
            <v>FA-25160517</v>
          </cell>
          <cell r="B4658" t="str">
            <v>FLS</v>
          </cell>
          <cell r="C4658" t="str">
            <v>EL</v>
          </cell>
          <cell r="H4658" t="str">
            <v>CABLE TRAY, LADDER, CONDUITS</v>
          </cell>
          <cell r="I4658" t="str">
            <v>PRIMARY TRAY, LADDER</v>
          </cell>
          <cell r="K4658" t="str">
            <v>QC</v>
          </cell>
          <cell r="L4658" t="str">
            <v>QC</v>
          </cell>
          <cell r="M4658">
            <v>103.26427576800934</v>
          </cell>
          <cell r="N4658">
            <v>1.7653359952950712E-6</v>
          </cell>
          <cell r="W4658">
            <v>0.05</v>
          </cell>
          <cell r="X4658">
            <v>1</v>
          </cell>
          <cell r="Y4658">
            <v>0</v>
          </cell>
          <cell r="Z4658">
            <v>0</v>
          </cell>
          <cell r="AA4658">
            <v>0</v>
          </cell>
          <cell r="AB4658">
            <v>1</v>
          </cell>
          <cell r="AC4658">
            <v>1</v>
          </cell>
          <cell r="AD4658">
            <v>0</v>
          </cell>
          <cell r="AE4658">
            <v>0</v>
          </cell>
          <cell r="AG4658">
            <v>1.7653359952950712E-6</v>
          </cell>
          <cell r="AH4658">
            <v>0</v>
          </cell>
          <cell r="AJ4658" t="str">
            <v>ML</v>
          </cell>
          <cell r="AK4658">
            <v>435</v>
          </cell>
          <cell r="AL4658">
            <v>435</v>
          </cell>
          <cell r="AM4658">
            <v>0</v>
          </cell>
          <cell r="AQ4658" t="str">
            <v>OK</v>
          </cell>
          <cell r="AR4658">
            <v>0</v>
          </cell>
          <cell r="AS4658" t="str">
            <v>0</v>
          </cell>
          <cell r="AU4658" t="str">
            <v>STT</v>
          </cell>
          <cell r="AW4658" t="str">
            <v>FLS</v>
          </cell>
          <cell r="AX4658" t="str">
            <v>EL</v>
          </cell>
          <cell r="AY4658">
            <v>103.26427576800934</v>
          </cell>
          <cell r="AZ4658">
            <v>103.26427576800934</v>
          </cell>
          <cell r="BA4658">
            <v>103.26427576800934</v>
          </cell>
          <cell r="BB4658">
            <v>1.7653359952950712E-6</v>
          </cell>
          <cell r="BC4658">
            <v>2.2347224764084465E-5</v>
          </cell>
          <cell r="BD4658">
            <v>0</v>
          </cell>
          <cell r="BE4658">
            <v>0</v>
          </cell>
          <cell r="BF4658" t="str">
            <v>FLS</v>
          </cell>
          <cell r="BG4658" t="str">
            <v>CON</v>
          </cell>
          <cell r="BI4658">
            <v>0</v>
          </cell>
          <cell r="BJ4658">
            <v>0</v>
          </cell>
        </row>
        <row r="4659">
          <cell r="A4659" t="str">
            <v>FA-25160518</v>
          </cell>
          <cell r="B4659" t="str">
            <v>FLS</v>
          </cell>
          <cell r="C4659" t="str">
            <v>EL</v>
          </cell>
          <cell r="I4659" t="str">
            <v>Installation of Secondary Tray</v>
          </cell>
          <cell r="M4659">
            <v>2065.2855153601868</v>
          </cell>
          <cell r="N4659">
            <v>3.5306719905901423E-5</v>
          </cell>
          <cell r="W4659">
            <v>0.21027624341034101</v>
          </cell>
          <cell r="X4659">
            <v>1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1</v>
          </cell>
          <cell r="AD4659">
            <v>0</v>
          </cell>
          <cell r="AE4659">
            <v>0</v>
          </cell>
          <cell r="AG4659">
            <v>3.5306719905901423E-5</v>
          </cell>
          <cell r="AH4659">
            <v>0</v>
          </cell>
          <cell r="BC4659">
            <v>4.4694449528168926E-4</v>
          </cell>
        </row>
        <row r="4660">
          <cell r="A4660" t="str">
            <v>FA-25160519</v>
          </cell>
          <cell r="B4660" t="str">
            <v>FLS</v>
          </cell>
          <cell r="C4660" t="str">
            <v>EL</v>
          </cell>
          <cell r="H4660" t="str">
            <v>CABLE TRAY, LADDER, CONDUITS</v>
          </cell>
          <cell r="I4660" t="str">
            <v>SECONDARY TRAY</v>
          </cell>
          <cell r="K4660" t="str">
            <v>Handling</v>
          </cell>
          <cell r="L4660" t="str">
            <v>HANDLING</v>
          </cell>
          <cell r="M4660">
            <v>206.52855153601868</v>
          </cell>
          <cell r="N4660">
            <v>3.5306719905901424E-6</v>
          </cell>
          <cell r="W4660">
            <v>0.1</v>
          </cell>
          <cell r="X4660">
            <v>1</v>
          </cell>
          <cell r="Y4660">
            <v>0</v>
          </cell>
          <cell r="Z4660">
            <v>0</v>
          </cell>
          <cell r="AA4660">
            <v>0</v>
          </cell>
          <cell r="AB4660">
            <v>1</v>
          </cell>
          <cell r="AC4660">
            <v>1</v>
          </cell>
          <cell r="AD4660">
            <v>0</v>
          </cell>
          <cell r="AE4660">
            <v>0</v>
          </cell>
          <cell r="AG4660">
            <v>3.5306719905901424E-6</v>
          </cell>
          <cell r="AH4660">
            <v>0</v>
          </cell>
          <cell r="AJ4660" t="str">
            <v>ML</v>
          </cell>
          <cell r="AK4660">
            <v>19</v>
          </cell>
          <cell r="AL4660">
            <v>19</v>
          </cell>
          <cell r="AM4660">
            <v>0</v>
          </cell>
          <cell r="AQ4660" t="str">
            <v>OK</v>
          </cell>
          <cell r="AR4660">
            <v>0</v>
          </cell>
          <cell r="AS4660" t="str">
            <v>0</v>
          </cell>
          <cell r="AU4660" t="str">
            <v>STT</v>
          </cell>
          <cell r="AW4660" t="str">
            <v>FLS</v>
          </cell>
          <cell r="AX4660" t="str">
            <v>EL</v>
          </cell>
          <cell r="AY4660">
            <v>206.52855153601868</v>
          </cell>
          <cell r="AZ4660">
            <v>206.52855153601868</v>
          </cell>
          <cell r="BA4660">
            <v>206.52855153601868</v>
          </cell>
          <cell r="BB4660">
            <v>3.5306719905901424E-6</v>
          </cell>
          <cell r="BC4660">
            <v>4.469444952816893E-5</v>
          </cell>
          <cell r="BD4660">
            <v>0</v>
          </cell>
          <cell r="BE4660">
            <v>0</v>
          </cell>
          <cell r="BF4660" t="str">
            <v>FLS</v>
          </cell>
          <cell r="BG4660" t="str">
            <v>CON</v>
          </cell>
          <cell r="BI4660">
            <v>0</v>
          </cell>
          <cell r="BJ4660">
            <v>0</v>
          </cell>
        </row>
        <row r="4661">
          <cell r="A4661" t="str">
            <v>FA-25160520</v>
          </cell>
          <cell r="B4661" t="str">
            <v>FLS</v>
          </cell>
          <cell r="C4661" t="str">
            <v>EL</v>
          </cell>
          <cell r="H4661" t="str">
            <v>CABLE TRAY, LADDER, CONDUITS</v>
          </cell>
          <cell r="I4661" t="str">
            <v>SECONDARY TRAY</v>
          </cell>
          <cell r="K4661" t="str">
            <v>Secondary Tray</v>
          </cell>
          <cell r="L4661" t="str">
            <v>TRAY &amp; LADDER INSTALLATION</v>
          </cell>
          <cell r="M4661">
            <v>1342.4355849841213</v>
          </cell>
          <cell r="N4661">
            <v>2.2949367938835924E-5</v>
          </cell>
          <cell r="W4661">
            <v>0.65</v>
          </cell>
          <cell r="X4661">
            <v>1</v>
          </cell>
          <cell r="Y4661">
            <v>0</v>
          </cell>
          <cell r="Z4661">
            <v>0</v>
          </cell>
          <cell r="AA4661">
            <v>0</v>
          </cell>
          <cell r="AB4661">
            <v>1</v>
          </cell>
          <cell r="AC4661">
            <v>1</v>
          </cell>
          <cell r="AD4661">
            <v>0</v>
          </cell>
          <cell r="AE4661">
            <v>0</v>
          </cell>
          <cell r="AG4661">
            <v>2.2949367938835924E-5</v>
          </cell>
          <cell r="AH4661">
            <v>0</v>
          </cell>
          <cell r="AJ4661" t="str">
            <v>ML</v>
          </cell>
          <cell r="AK4661">
            <v>19</v>
          </cell>
          <cell r="AL4661">
            <v>19</v>
          </cell>
          <cell r="AM4661">
            <v>0</v>
          </cell>
          <cell r="AQ4661" t="str">
            <v>OK</v>
          </cell>
          <cell r="AR4661">
            <v>0</v>
          </cell>
          <cell r="AS4661" t="str">
            <v>0</v>
          </cell>
          <cell r="AU4661" t="str">
            <v>STT</v>
          </cell>
          <cell r="AW4661" t="str">
            <v>FLS</v>
          </cell>
          <cell r="AX4661" t="str">
            <v>EL</v>
          </cell>
          <cell r="AY4661">
            <v>1342.4355849841213</v>
          </cell>
          <cell r="AZ4661">
            <v>1342.4355849841213</v>
          </cell>
          <cell r="BA4661">
            <v>1342.4355849841213</v>
          </cell>
          <cell r="BB4661">
            <v>2.2949367938835924E-5</v>
          </cell>
          <cell r="BC4661">
            <v>2.9051392193309801E-4</v>
          </cell>
          <cell r="BD4661">
            <v>0</v>
          </cell>
          <cell r="BE4661">
            <v>0</v>
          </cell>
          <cell r="BF4661" t="str">
            <v>FLS</v>
          </cell>
          <cell r="BG4661" t="str">
            <v>CON</v>
          </cell>
          <cell r="BI4661">
            <v>0</v>
          </cell>
          <cell r="BJ4661">
            <v>0</v>
          </cell>
        </row>
        <row r="4662">
          <cell r="A4662" t="str">
            <v>FA-25160521</v>
          </cell>
          <cell r="B4662" t="str">
            <v>FLS</v>
          </cell>
          <cell r="C4662" t="str">
            <v>EL</v>
          </cell>
          <cell r="H4662" t="str">
            <v>CABLE TRAY, LADDER, CONDUITS</v>
          </cell>
          <cell r="I4662" t="str">
            <v>SECONDARY TRAY</v>
          </cell>
          <cell r="K4662" t="str">
            <v>Fixing &amp; alignment</v>
          </cell>
          <cell r="L4662" t="str">
            <v>Fixing &amp; alignment</v>
          </cell>
          <cell r="M4662">
            <v>206.52855153601868</v>
          </cell>
          <cell r="N4662">
            <v>3.5306719905901424E-6</v>
          </cell>
          <cell r="W4662">
            <v>0.1</v>
          </cell>
          <cell r="X4662">
            <v>1</v>
          </cell>
          <cell r="Y4662">
            <v>0</v>
          </cell>
          <cell r="Z4662">
            <v>0</v>
          </cell>
          <cell r="AA4662">
            <v>0</v>
          </cell>
          <cell r="AB4662">
            <v>1</v>
          </cell>
          <cell r="AC4662">
            <v>1</v>
          </cell>
          <cell r="AD4662">
            <v>0</v>
          </cell>
          <cell r="AE4662">
            <v>0</v>
          </cell>
          <cell r="AG4662">
            <v>3.5306719905901424E-6</v>
          </cell>
          <cell r="AH4662">
            <v>0</v>
          </cell>
          <cell r="AJ4662" t="str">
            <v>ML</v>
          </cell>
          <cell r="AK4662">
            <v>19</v>
          </cell>
          <cell r="AL4662">
            <v>19</v>
          </cell>
          <cell r="AM4662">
            <v>0</v>
          </cell>
          <cell r="AQ4662" t="str">
            <v>OK</v>
          </cell>
          <cell r="AR4662">
            <v>0</v>
          </cell>
          <cell r="AS4662" t="str">
            <v>0</v>
          </cell>
          <cell r="AU4662" t="str">
            <v>STT</v>
          </cell>
          <cell r="AW4662" t="str">
            <v>FLS</v>
          </cell>
          <cell r="AX4662" t="str">
            <v>EL</v>
          </cell>
          <cell r="AY4662">
            <v>206.52855153601868</v>
          </cell>
          <cell r="AZ4662">
            <v>206.52855153601868</v>
          </cell>
          <cell r="BA4662">
            <v>206.52855153601868</v>
          </cell>
          <cell r="BB4662">
            <v>3.5306719905901424E-6</v>
          </cell>
          <cell r="BC4662">
            <v>4.469444952816893E-5</v>
          </cell>
          <cell r="BD4662">
            <v>0</v>
          </cell>
          <cell r="BE4662">
            <v>0</v>
          </cell>
          <cell r="BF4662" t="str">
            <v>FLS</v>
          </cell>
          <cell r="BG4662" t="str">
            <v>CON</v>
          </cell>
          <cell r="BI4662">
            <v>0</v>
          </cell>
          <cell r="BJ4662">
            <v>0</v>
          </cell>
        </row>
        <row r="4663">
          <cell r="A4663" t="str">
            <v>FA-25160522</v>
          </cell>
          <cell r="B4663" t="str">
            <v>FLS</v>
          </cell>
          <cell r="C4663" t="str">
            <v>EL</v>
          </cell>
          <cell r="H4663" t="str">
            <v>CABLE TRAY, LADDER, CONDUITS</v>
          </cell>
          <cell r="I4663" t="str">
            <v>SECONDARY TRAY</v>
          </cell>
          <cell r="K4663" t="str">
            <v>Covers Secondary Tray</v>
          </cell>
          <cell r="L4663" t="str">
            <v>COVER TRAY &amp; LADDER</v>
          </cell>
          <cell r="M4663">
            <v>206.52855153601868</v>
          </cell>
          <cell r="N4663">
            <v>3.5306719905901424E-6</v>
          </cell>
          <cell r="W4663">
            <v>0.1</v>
          </cell>
          <cell r="X4663">
            <v>1</v>
          </cell>
          <cell r="Y4663">
            <v>0</v>
          </cell>
          <cell r="Z4663">
            <v>0</v>
          </cell>
          <cell r="AA4663">
            <v>0</v>
          </cell>
          <cell r="AB4663">
            <v>1</v>
          </cell>
          <cell r="AC4663">
            <v>1</v>
          </cell>
          <cell r="AD4663">
            <v>0</v>
          </cell>
          <cell r="AE4663">
            <v>0</v>
          </cell>
          <cell r="AG4663">
            <v>3.5306719905901424E-6</v>
          </cell>
          <cell r="AH4663">
            <v>0</v>
          </cell>
          <cell r="AJ4663" t="str">
            <v>ML</v>
          </cell>
          <cell r="AK4663">
            <v>19</v>
          </cell>
          <cell r="AL4663">
            <v>19</v>
          </cell>
          <cell r="AM4663">
            <v>0</v>
          </cell>
          <cell r="AQ4663" t="str">
            <v>OK</v>
          </cell>
          <cell r="AR4663">
            <v>0</v>
          </cell>
          <cell r="AS4663" t="str">
            <v>0</v>
          </cell>
          <cell r="AU4663" t="str">
            <v>STT</v>
          </cell>
          <cell r="AW4663" t="str">
            <v>FLS</v>
          </cell>
          <cell r="AX4663" t="str">
            <v>EL</v>
          </cell>
          <cell r="AY4663">
            <v>206.52855153601868</v>
          </cell>
          <cell r="AZ4663">
            <v>206.52855153601868</v>
          </cell>
          <cell r="BA4663">
            <v>206.52855153601868</v>
          </cell>
          <cell r="BB4663">
            <v>3.5306719905901424E-6</v>
          </cell>
          <cell r="BC4663">
            <v>4.469444952816893E-5</v>
          </cell>
          <cell r="BD4663">
            <v>0</v>
          </cell>
          <cell r="BE4663">
            <v>0</v>
          </cell>
          <cell r="BF4663" t="str">
            <v>FLS</v>
          </cell>
          <cell r="BG4663" t="str">
            <v>CON</v>
          </cell>
          <cell r="BI4663">
            <v>0</v>
          </cell>
          <cell r="BJ4663">
            <v>0</v>
          </cell>
        </row>
        <row r="4664">
          <cell r="A4664" t="str">
            <v>FA-25160523</v>
          </cell>
          <cell r="B4664" t="str">
            <v>FLS</v>
          </cell>
          <cell r="C4664" t="str">
            <v>EL</v>
          </cell>
          <cell r="H4664" t="str">
            <v>CABLE TRAY, LADDER, CONDUITS</v>
          </cell>
          <cell r="I4664" t="str">
            <v>SECONDARY TRAY</v>
          </cell>
          <cell r="K4664" t="str">
            <v>QC</v>
          </cell>
          <cell r="L4664" t="str">
            <v>QC</v>
          </cell>
          <cell r="M4664">
            <v>103.26427576800934</v>
          </cell>
          <cell r="N4664">
            <v>1.7653359952950712E-6</v>
          </cell>
          <cell r="W4664">
            <v>0.05</v>
          </cell>
          <cell r="X4664">
            <v>1</v>
          </cell>
          <cell r="Y4664">
            <v>0</v>
          </cell>
          <cell r="Z4664">
            <v>0</v>
          </cell>
          <cell r="AA4664">
            <v>0</v>
          </cell>
          <cell r="AB4664">
            <v>1</v>
          </cell>
          <cell r="AC4664">
            <v>1</v>
          </cell>
          <cell r="AD4664">
            <v>0</v>
          </cell>
          <cell r="AE4664">
            <v>0</v>
          </cell>
          <cell r="AG4664">
            <v>1.7653359952950712E-6</v>
          </cell>
          <cell r="AH4664">
            <v>0</v>
          </cell>
          <cell r="AJ4664" t="str">
            <v>ML</v>
          </cell>
          <cell r="AK4664">
            <v>19</v>
          </cell>
          <cell r="AL4664">
            <v>19</v>
          </cell>
          <cell r="AM4664">
            <v>0</v>
          </cell>
          <cell r="AQ4664" t="str">
            <v>OK</v>
          </cell>
          <cell r="AR4664">
            <v>0</v>
          </cell>
          <cell r="AS4664" t="str">
            <v>0</v>
          </cell>
          <cell r="AU4664" t="str">
            <v>STT</v>
          </cell>
          <cell r="AW4664" t="str">
            <v>FLS</v>
          </cell>
          <cell r="AX4664" t="str">
            <v>EL</v>
          </cell>
          <cell r="AY4664">
            <v>103.26427576800934</v>
          </cell>
          <cell r="AZ4664">
            <v>103.26427576800934</v>
          </cell>
          <cell r="BA4664">
            <v>103.26427576800934</v>
          </cell>
          <cell r="BB4664">
            <v>1.7653359952950712E-6</v>
          </cell>
          <cell r="BC4664">
            <v>2.2347224764084465E-5</v>
          </cell>
          <cell r="BD4664">
            <v>0</v>
          </cell>
          <cell r="BE4664">
            <v>0</v>
          </cell>
          <cell r="BF4664" t="str">
            <v>FLS</v>
          </cell>
          <cell r="BG4664" t="str">
            <v>CON</v>
          </cell>
          <cell r="BI4664">
            <v>0</v>
          </cell>
          <cell r="BJ4664">
            <v>0</v>
          </cell>
        </row>
        <row r="4665">
          <cell r="A4665" t="str">
            <v>FA-25160524</v>
          </cell>
          <cell r="B4665" t="str">
            <v>FLS</v>
          </cell>
          <cell r="C4665" t="str">
            <v>EL</v>
          </cell>
          <cell r="I4665" t="str">
            <v>Installation of conduits</v>
          </cell>
          <cell r="M4665">
            <v>5691.2018993291267</v>
          </cell>
          <cell r="N4665">
            <v>9.7292926277316204E-5</v>
          </cell>
          <cell r="W4665">
            <v>0.57944751317931809</v>
          </cell>
          <cell r="X4665">
            <v>1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1</v>
          </cell>
          <cell r="AD4665">
            <v>0</v>
          </cell>
          <cell r="AE4665">
            <v>0</v>
          </cell>
          <cell r="AG4665">
            <v>9.7292926277316204E-5</v>
          </cell>
          <cell r="AH4665">
            <v>0</v>
          </cell>
          <cell r="BC4665">
            <v>1.2316221372415106E-3</v>
          </cell>
        </row>
        <row r="4666">
          <cell r="A4666" t="str">
            <v>FA-25160525</v>
          </cell>
          <cell r="B4666" t="str">
            <v>FLS</v>
          </cell>
          <cell r="C4666" t="str">
            <v>EL</v>
          </cell>
          <cell r="H4666" t="str">
            <v>CABLE TRAY, LADDER, CONDUITS</v>
          </cell>
          <cell r="I4666" t="str">
            <v>CONDUIT</v>
          </cell>
          <cell r="K4666" t="str">
            <v>Handling</v>
          </cell>
          <cell r="L4666" t="str">
            <v>HANDLING</v>
          </cell>
          <cell r="M4666">
            <v>569.12018993291269</v>
          </cell>
          <cell r="N4666">
            <v>9.7292926277316211E-6</v>
          </cell>
          <cell r="W4666">
            <v>0.1</v>
          </cell>
          <cell r="X4666">
            <v>1</v>
          </cell>
          <cell r="Y4666">
            <v>0</v>
          </cell>
          <cell r="Z4666">
            <v>0</v>
          </cell>
          <cell r="AA4666">
            <v>0</v>
          </cell>
          <cell r="AB4666">
            <v>1</v>
          </cell>
          <cell r="AC4666">
            <v>1</v>
          </cell>
          <cell r="AD4666">
            <v>0</v>
          </cell>
          <cell r="AE4666">
            <v>0</v>
          </cell>
          <cell r="AG4666">
            <v>9.7292926277316211E-6</v>
          </cell>
          <cell r="AH4666">
            <v>0</v>
          </cell>
          <cell r="AJ4666" t="str">
            <v>ML</v>
          </cell>
          <cell r="AK4666">
            <v>925.92</v>
          </cell>
          <cell r="AL4666">
            <v>925.92</v>
          </cell>
          <cell r="AM4666">
            <v>0</v>
          </cell>
          <cell r="AO4666" t="str">
            <v>تکمیل شده است</v>
          </cell>
          <cell r="AQ4666" t="str">
            <v>OK</v>
          </cell>
          <cell r="AR4666">
            <v>0</v>
          </cell>
          <cell r="AS4666" t="str">
            <v>0</v>
          </cell>
          <cell r="AU4666" t="str">
            <v>STT</v>
          </cell>
          <cell r="AW4666" t="str">
            <v>FLS</v>
          </cell>
          <cell r="AX4666" t="str">
            <v>EL</v>
          </cell>
          <cell r="AY4666">
            <v>569.12018993291269</v>
          </cell>
          <cell r="AZ4666">
            <v>569.12018993291269</v>
          </cell>
          <cell r="BA4666">
            <v>569.12018993291269</v>
          </cell>
          <cell r="BB4666">
            <v>9.7292926277316211E-6</v>
          </cell>
          <cell r="BC4666">
            <v>1.2316221372415107E-4</v>
          </cell>
          <cell r="BD4666">
            <v>0</v>
          </cell>
          <cell r="BE4666">
            <v>0</v>
          </cell>
          <cell r="BF4666" t="str">
            <v>FLS</v>
          </cell>
          <cell r="BG4666" t="str">
            <v>CON</v>
          </cell>
          <cell r="BI4666">
            <v>0</v>
          </cell>
          <cell r="BJ4666">
            <v>0</v>
          </cell>
        </row>
        <row r="4667">
          <cell r="A4667" t="str">
            <v>FA-25160526</v>
          </cell>
          <cell r="B4667" t="str">
            <v>FLS</v>
          </cell>
          <cell r="C4667" t="str">
            <v>EL</v>
          </cell>
          <cell r="H4667" t="str">
            <v>CABLE TRAY, LADDER, CONDUITS</v>
          </cell>
          <cell r="I4667" t="str">
            <v>CONDUIT</v>
          </cell>
          <cell r="K4667" t="str">
            <v>Installation of Conduit</v>
          </cell>
          <cell r="L4667" t="str">
            <v>CONDUIT INSTALLATION</v>
          </cell>
          <cell r="M4667">
            <v>4837.5216144297574</v>
          </cell>
          <cell r="N4667">
            <v>8.2698987335718771E-5</v>
          </cell>
          <cell r="W4667">
            <v>0.85</v>
          </cell>
          <cell r="X4667">
            <v>1</v>
          </cell>
          <cell r="Y4667">
            <v>0</v>
          </cell>
          <cell r="Z4667">
            <v>0</v>
          </cell>
          <cell r="AA4667">
            <v>0</v>
          </cell>
          <cell r="AB4667">
            <v>1</v>
          </cell>
          <cell r="AC4667">
            <v>1</v>
          </cell>
          <cell r="AD4667">
            <v>0</v>
          </cell>
          <cell r="AE4667">
            <v>0</v>
          </cell>
          <cell r="AG4667">
            <v>8.2698987335718771E-5</v>
          </cell>
          <cell r="AH4667">
            <v>0</v>
          </cell>
          <cell r="AJ4667" t="str">
            <v>ML</v>
          </cell>
          <cell r="AK4667">
            <v>925.92</v>
          </cell>
          <cell r="AL4667">
            <v>925.92</v>
          </cell>
          <cell r="AM4667">
            <v>0</v>
          </cell>
          <cell r="AO4667" t="str">
            <v>تکمیل شده است</v>
          </cell>
          <cell r="AQ4667" t="str">
            <v>OK</v>
          </cell>
          <cell r="AR4667">
            <v>0</v>
          </cell>
          <cell r="AS4667" t="str">
            <v>0</v>
          </cell>
          <cell r="AU4667" t="str">
            <v>STT</v>
          </cell>
          <cell r="AW4667" t="str">
            <v>FLS</v>
          </cell>
          <cell r="AX4667" t="str">
            <v>EL</v>
          </cell>
          <cell r="AY4667">
            <v>4837.5216144297574</v>
          </cell>
          <cell r="AZ4667">
            <v>4837.5216144297574</v>
          </cell>
          <cell r="BA4667">
            <v>4837.5216144297574</v>
          </cell>
          <cell r="BB4667">
            <v>8.2698987335718771E-5</v>
          </cell>
          <cell r="BC4667">
            <v>1.046878816655284E-3</v>
          </cell>
          <cell r="BD4667">
            <v>0</v>
          </cell>
          <cell r="BE4667">
            <v>0</v>
          </cell>
          <cell r="BF4667" t="str">
            <v>FLS</v>
          </cell>
          <cell r="BG4667" t="str">
            <v>CON</v>
          </cell>
          <cell r="BI4667">
            <v>0</v>
          </cell>
          <cell r="BJ4667">
            <v>0</v>
          </cell>
        </row>
        <row r="4668">
          <cell r="A4668" t="str">
            <v>FA-25160527</v>
          </cell>
          <cell r="B4668" t="str">
            <v>FLS</v>
          </cell>
          <cell r="C4668" t="str">
            <v>EL</v>
          </cell>
          <cell r="H4668" t="str">
            <v>CABLE TRAY, LADDER, CONDUITS</v>
          </cell>
          <cell r="I4668" t="str">
            <v>CONDUIT</v>
          </cell>
          <cell r="K4668" t="str">
            <v>QC</v>
          </cell>
          <cell r="L4668" t="str">
            <v>QC</v>
          </cell>
          <cell r="M4668">
            <v>284.56009496645635</v>
          </cell>
          <cell r="N4668">
            <v>4.8646463138658106E-6</v>
          </cell>
          <cell r="W4668">
            <v>0.05</v>
          </cell>
          <cell r="X4668">
            <v>0.99999999999999989</v>
          </cell>
          <cell r="Y4668">
            <v>0</v>
          </cell>
          <cell r="Z4668">
            <v>0</v>
          </cell>
          <cell r="AA4668">
            <v>0</v>
          </cell>
          <cell r="AB4668">
            <v>0.99999999999999989</v>
          </cell>
          <cell r="AC4668">
            <v>0.99999999999999989</v>
          </cell>
          <cell r="AD4668">
            <v>0</v>
          </cell>
          <cell r="AE4668">
            <v>0</v>
          </cell>
          <cell r="AG4668">
            <v>4.8646463138658097E-6</v>
          </cell>
          <cell r="AH4668">
            <v>0</v>
          </cell>
          <cell r="AJ4668" t="str">
            <v>ML</v>
          </cell>
          <cell r="AK4668">
            <v>925.92</v>
          </cell>
          <cell r="AL4668">
            <v>925.91999999999985</v>
          </cell>
          <cell r="AM4668">
            <v>0</v>
          </cell>
          <cell r="AQ4668" t="str">
            <v>OK</v>
          </cell>
          <cell r="AR4668">
            <v>0</v>
          </cell>
          <cell r="AS4668" t="str">
            <v>0</v>
          </cell>
          <cell r="AU4668" t="str">
            <v>STT</v>
          </cell>
          <cell r="AW4668" t="str">
            <v>FLS</v>
          </cell>
          <cell r="AX4668" t="str">
            <v>EL</v>
          </cell>
          <cell r="AY4668">
            <v>284.56009496645635</v>
          </cell>
          <cell r="AZ4668">
            <v>284.56009496645629</v>
          </cell>
          <cell r="BA4668">
            <v>284.56009496645629</v>
          </cell>
          <cell r="BB4668">
            <v>4.8646463138658106E-6</v>
          </cell>
          <cell r="BC4668">
            <v>6.1581106862075536E-5</v>
          </cell>
          <cell r="BD4668">
            <v>0</v>
          </cell>
          <cell r="BE4668">
            <v>0</v>
          </cell>
          <cell r="BF4668" t="str">
            <v>FLS</v>
          </cell>
          <cell r="BG4668" t="str">
            <v>CON</v>
          </cell>
          <cell r="BI4668">
            <v>0</v>
          </cell>
          <cell r="BJ4668">
            <v>0</v>
          </cell>
        </row>
        <row r="4669">
          <cell r="B4669" t="str">
            <v>FLS</v>
          </cell>
          <cell r="H4669" t="str">
            <v>Conduit</v>
          </cell>
          <cell r="M4669">
            <v>4348.4231144796095</v>
          </cell>
          <cell r="N4669">
            <v>7.4337691226437352E-5</v>
          </cell>
          <cell r="S4669">
            <v>7.4337691226437352E-5</v>
          </cell>
          <cell r="W4669">
            <v>5.8394405853747847E-2</v>
          </cell>
          <cell r="X4669">
            <v>0.36714186851211078</v>
          </cell>
          <cell r="Y4669">
            <v>0.63285813148788916</v>
          </cell>
          <cell r="Z4669">
            <v>0</v>
          </cell>
          <cell r="AA4669">
            <v>0</v>
          </cell>
          <cell r="AB4669">
            <v>0</v>
          </cell>
          <cell r="AC4669">
            <v>0.36714186851211078</v>
          </cell>
          <cell r="AD4669">
            <v>0</v>
          </cell>
          <cell r="AE4669">
            <v>0</v>
          </cell>
          <cell r="AG4669">
            <v>2.7292478857750553E-5</v>
          </cell>
          <cell r="AH4669">
            <v>4.7045212368686799E-5</v>
          </cell>
          <cell r="AT4669" t="str">
            <v>OK</v>
          </cell>
          <cell r="AX4669" t="str">
            <v/>
          </cell>
        </row>
        <row r="4670">
          <cell r="A4670" t="str">
            <v>CV64762</v>
          </cell>
          <cell r="B4670" t="str">
            <v>FLS</v>
          </cell>
          <cell r="C4670" t="str">
            <v>EL</v>
          </cell>
          <cell r="H4670" t="str">
            <v>CABLE TRAY, LADDER, CONDUITS</v>
          </cell>
          <cell r="I4670" t="str">
            <v>CONDUIT</v>
          </cell>
          <cell r="K4670" t="str">
            <v>Conduit Installation</v>
          </cell>
          <cell r="L4670" t="str">
            <v>CONDUIT INSTALLATION</v>
          </cell>
          <cell r="M4670">
            <v>4348.4231144796095</v>
          </cell>
          <cell r="N4670">
            <v>7.4337691226437352E-5</v>
          </cell>
          <cell r="T4670">
            <v>7.4337691226437352E-5</v>
          </cell>
          <cell r="W4670">
            <v>1</v>
          </cell>
          <cell r="X4670">
            <v>0.36714186851211078</v>
          </cell>
          <cell r="Y4670">
            <v>0.63285813148788916</v>
          </cell>
          <cell r="AA4670">
            <v>0</v>
          </cell>
          <cell r="AB4670">
            <v>0.36714186851211078</v>
          </cell>
          <cell r="AC4670">
            <v>0.36714186851211078</v>
          </cell>
          <cell r="AD4670">
            <v>0</v>
          </cell>
          <cell r="AE4670">
            <v>0</v>
          </cell>
          <cell r="AG4670">
            <v>2.7292478857750553E-5</v>
          </cell>
          <cell r="AH4670">
            <v>4.7045212368686799E-5</v>
          </cell>
          <cell r="AJ4670" t="str">
            <v>ML</v>
          </cell>
          <cell r="AK4670">
            <v>578</v>
          </cell>
          <cell r="AL4670">
            <v>212.20800000000003</v>
          </cell>
          <cell r="AM4670">
            <v>365.79199999999997</v>
          </cell>
          <cell r="AQ4670" t="str">
            <v>OK</v>
          </cell>
          <cell r="AR4670">
            <v>0</v>
          </cell>
          <cell r="AS4670" t="str">
            <v>0</v>
          </cell>
          <cell r="AT4670" t="str">
            <v>OK</v>
          </cell>
          <cell r="AU4670" t="str">
            <v>BS</v>
          </cell>
          <cell r="AW4670" t="str">
            <v>FLS</v>
          </cell>
          <cell r="AX4670" t="str">
            <v>EL</v>
          </cell>
          <cell r="AY4670">
            <v>4348.4231144796095</v>
          </cell>
          <cell r="AZ4670">
            <v>1596.4881873312961</v>
          </cell>
          <cell r="BA4670">
            <v>1596.4881873312961</v>
          </cell>
          <cell r="BB4670">
            <v>7.4337691226437352E-5</v>
          </cell>
          <cell r="BD4670">
            <v>0</v>
          </cell>
          <cell r="BE4670">
            <v>0</v>
          </cell>
          <cell r="BF4670" t="str">
            <v>FLS</v>
          </cell>
          <cell r="BG4670" t="str">
            <v>CON</v>
          </cell>
        </row>
        <row r="4671">
          <cell r="B4671" t="str">
            <v>FLS</v>
          </cell>
          <cell r="H4671" t="str">
            <v>Lighting &amp; Small Power System</v>
          </cell>
          <cell r="M4671">
            <v>5182.1072548792263</v>
          </cell>
          <cell r="N4671">
            <v>8.8589789648745834E-5</v>
          </cell>
          <cell r="S4671">
            <v>8.8589789648745834E-5</v>
          </cell>
          <cell r="W4671">
            <v>6.9589841248758652E-2</v>
          </cell>
          <cell r="X4671">
            <v>0.99999999999999978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.99999999999999978</v>
          </cell>
          <cell r="AD4671">
            <v>0</v>
          </cell>
          <cell r="AE4671">
            <v>0</v>
          </cell>
          <cell r="AG4671">
            <v>8.8589789648745821E-5</v>
          </cell>
          <cell r="AH4671">
            <v>0</v>
          </cell>
          <cell r="AT4671" t="str">
            <v>OK</v>
          </cell>
          <cell r="AX4671" t="str">
            <v/>
          </cell>
        </row>
        <row r="4672">
          <cell r="A4672" t="str">
            <v>FA-25160555</v>
          </cell>
          <cell r="B4672" t="str">
            <v>FLS</v>
          </cell>
          <cell r="C4672" t="str">
            <v>EL</v>
          </cell>
          <cell r="I4672" t="str">
            <v>Lighting JB</v>
          </cell>
          <cell r="M4672">
            <v>548.04710389239938</v>
          </cell>
          <cell r="N4672">
            <v>9.3690414465502116E-6</v>
          </cell>
          <cell r="W4672">
            <v>0.10575757639450326</v>
          </cell>
          <cell r="X4672">
            <v>0.99999999999999989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.99999999999999989</v>
          </cell>
          <cell r="AD4672">
            <v>0</v>
          </cell>
          <cell r="AE4672">
            <v>0</v>
          </cell>
          <cell r="AG4672">
            <v>9.3690414465502099E-6</v>
          </cell>
          <cell r="AH4672">
            <v>0</v>
          </cell>
          <cell r="BC4672">
            <v>1.1860182740741355E-4</v>
          </cell>
        </row>
        <row r="4673">
          <cell r="A4673" t="str">
            <v>FA-25160556</v>
          </cell>
          <cell r="B4673" t="str">
            <v>FLS</v>
          </cell>
          <cell r="C4673" t="str">
            <v>EL</v>
          </cell>
          <cell r="H4673" t="str">
            <v>LIGHTING &amp; SMALL POWER</v>
          </cell>
          <cell r="I4673" t="str">
            <v>JUNCTION BOX LIGHTING</v>
          </cell>
          <cell r="K4673" t="str">
            <v>Handling</v>
          </cell>
          <cell r="L4673" t="str">
            <v>HANDLING</v>
          </cell>
          <cell r="M4673">
            <v>54.804710389239951</v>
          </cell>
          <cell r="N4673">
            <v>9.3690414465502135E-7</v>
          </cell>
          <cell r="W4673">
            <v>0.10000000000000002</v>
          </cell>
          <cell r="X4673">
            <v>1</v>
          </cell>
          <cell r="Y4673">
            <v>0</v>
          </cell>
          <cell r="Z4673">
            <v>0</v>
          </cell>
          <cell r="AA4673">
            <v>0</v>
          </cell>
          <cell r="AB4673">
            <v>1</v>
          </cell>
          <cell r="AC4673">
            <v>1</v>
          </cell>
          <cell r="AD4673">
            <v>0</v>
          </cell>
          <cell r="AE4673">
            <v>0</v>
          </cell>
          <cell r="AG4673">
            <v>9.3690414465502135E-7</v>
          </cell>
          <cell r="AH4673">
            <v>0</v>
          </cell>
          <cell r="AJ4673" t="str">
            <v>NO.</v>
          </cell>
          <cell r="AK4673">
            <v>15</v>
          </cell>
          <cell r="AL4673">
            <v>15</v>
          </cell>
          <cell r="AM4673">
            <v>0</v>
          </cell>
          <cell r="AQ4673" t="str">
            <v>OK</v>
          </cell>
          <cell r="AR4673">
            <v>0</v>
          </cell>
          <cell r="AS4673" t="str">
            <v>0</v>
          </cell>
          <cell r="AU4673" t="str">
            <v>STT</v>
          </cell>
          <cell r="AW4673" t="str">
            <v>FLS</v>
          </cell>
          <cell r="AX4673" t="str">
            <v>EL</v>
          </cell>
          <cell r="AY4673">
            <v>54.804710389239951</v>
          </cell>
          <cell r="AZ4673">
            <v>54.804710389239951</v>
          </cell>
          <cell r="BA4673">
            <v>54.804710389239951</v>
          </cell>
          <cell r="BB4673">
            <v>9.3690414465502135E-7</v>
          </cell>
          <cell r="BC4673">
            <v>1.1860182740741355E-5</v>
          </cell>
          <cell r="BD4673">
            <v>0</v>
          </cell>
          <cell r="BE4673">
            <v>0</v>
          </cell>
          <cell r="BF4673" t="str">
            <v>FLS</v>
          </cell>
          <cell r="BG4673" t="str">
            <v>CON</v>
          </cell>
          <cell r="BI4673">
            <v>0</v>
          </cell>
          <cell r="BJ4673">
            <v>0</v>
          </cell>
        </row>
        <row r="4674">
          <cell r="A4674" t="str">
            <v>FA-25160557</v>
          </cell>
          <cell r="B4674" t="str">
            <v>FLS</v>
          </cell>
          <cell r="C4674" t="str">
            <v>EL</v>
          </cell>
          <cell r="H4674" t="str">
            <v>LIGHTING &amp; SMALL POWER</v>
          </cell>
          <cell r="I4674" t="str">
            <v>JUNCTION BOX LIGHTING</v>
          </cell>
          <cell r="K4674" t="str">
            <v>JB Of Flourescent Fixture</v>
          </cell>
          <cell r="L4674" t="str">
            <v>JUNCTION BOX</v>
          </cell>
          <cell r="M4674">
            <v>465.84003830853948</v>
          </cell>
          <cell r="N4674">
            <v>7.9636852295676791E-6</v>
          </cell>
          <cell r="W4674">
            <v>0.84999999999999987</v>
          </cell>
          <cell r="X4674">
            <v>1</v>
          </cell>
          <cell r="Y4674">
            <v>0</v>
          </cell>
          <cell r="Z4674">
            <v>0</v>
          </cell>
          <cell r="AA4674">
            <v>0</v>
          </cell>
          <cell r="AB4674">
            <v>1</v>
          </cell>
          <cell r="AC4674">
            <v>1</v>
          </cell>
          <cell r="AD4674">
            <v>0</v>
          </cell>
          <cell r="AE4674">
            <v>0</v>
          </cell>
          <cell r="AG4674">
            <v>7.9636852295676791E-6</v>
          </cell>
          <cell r="AH4674">
            <v>0</v>
          </cell>
          <cell r="AJ4674" t="str">
            <v>NO.</v>
          </cell>
          <cell r="AK4674">
            <v>15</v>
          </cell>
          <cell r="AL4674">
            <v>15</v>
          </cell>
          <cell r="AM4674">
            <v>0</v>
          </cell>
          <cell r="AQ4674" t="str">
            <v>OK</v>
          </cell>
          <cell r="AR4674">
            <v>0</v>
          </cell>
          <cell r="AS4674" t="str">
            <v>0</v>
          </cell>
          <cell r="AU4674" t="str">
            <v>STT</v>
          </cell>
          <cell r="AW4674" t="str">
            <v>FLS</v>
          </cell>
          <cell r="AX4674" t="str">
            <v>EL</v>
          </cell>
          <cell r="AY4674">
            <v>465.84003830853948</v>
          </cell>
          <cell r="AZ4674">
            <v>465.84003830853948</v>
          </cell>
          <cell r="BA4674">
            <v>465.84003830853948</v>
          </cell>
          <cell r="BB4674">
            <v>7.9636852295676791E-6</v>
          </cell>
          <cell r="BC4674">
            <v>1.0081155329630151E-4</v>
          </cell>
          <cell r="BD4674">
            <v>0</v>
          </cell>
          <cell r="BE4674">
            <v>0</v>
          </cell>
          <cell r="BF4674" t="str">
            <v>FLS</v>
          </cell>
          <cell r="BG4674" t="str">
            <v>CON</v>
          </cell>
          <cell r="BI4674">
            <v>0</v>
          </cell>
          <cell r="BJ4674">
            <v>0</v>
          </cell>
        </row>
        <row r="4675">
          <cell r="A4675" t="str">
            <v>FA-25160558</v>
          </cell>
          <cell r="B4675" t="str">
            <v>FLS</v>
          </cell>
          <cell r="C4675" t="str">
            <v>EL</v>
          </cell>
          <cell r="H4675" t="str">
            <v>LIGHTING &amp; SMALL POWER</v>
          </cell>
          <cell r="I4675" t="str">
            <v>JUNCTION BOX LIGHTING</v>
          </cell>
          <cell r="K4675" t="str">
            <v>QC</v>
          </cell>
          <cell r="L4675" t="str">
            <v>QC</v>
          </cell>
          <cell r="M4675">
            <v>27.402355194619975</v>
          </cell>
          <cell r="N4675">
            <v>4.6845207232751068E-7</v>
          </cell>
          <cell r="W4675">
            <v>5.000000000000001E-2</v>
          </cell>
          <cell r="X4675">
            <v>1.0000000000000002</v>
          </cell>
          <cell r="Y4675">
            <v>0</v>
          </cell>
          <cell r="Z4675">
            <v>0</v>
          </cell>
          <cell r="AA4675">
            <v>0</v>
          </cell>
          <cell r="AB4675">
            <v>1.0000000000000002</v>
          </cell>
          <cell r="AC4675">
            <v>1.0000000000000002</v>
          </cell>
          <cell r="AD4675">
            <v>0</v>
          </cell>
          <cell r="AE4675">
            <v>0</v>
          </cell>
          <cell r="AG4675">
            <v>4.6845207232751078E-7</v>
          </cell>
          <cell r="AH4675">
            <v>0</v>
          </cell>
          <cell r="AJ4675" t="str">
            <v>NO.</v>
          </cell>
          <cell r="AK4675">
            <v>15</v>
          </cell>
          <cell r="AL4675">
            <v>15.000000000000002</v>
          </cell>
          <cell r="AM4675">
            <v>0</v>
          </cell>
          <cell r="AQ4675" t="str">
            <v>OK</v>
          </cell>
          <cell r="AR4675">
            <v>0</v>
          </cell>
          <cell r="AS4675" t="str">
            <v>0</v>
          </cell>
          <cell r="AU4675" t="str">
            <v>STT</v>
          </cell>
          <cell r="AW4675" t="str">
            <v>FLS</v>
          </cell>
          <cell r="AX4675" t="str">
            <v>EL</v>
          </cell>
          <cell r="AY4675">
            <v>27.402355194619975</v>
          </cell>
          <cell r="AZ4675">
            <v>27.402355194619982</v>
          </cell>
          <cell r="BA4675">
            <v>27.402355194619982</v>
          </cell>
          <cell r="BB4675">
            <v>4.6845207232751068E-7</v>
          </cell>
          <cell r="BC4675">
            <v>5.9300913703706777E-6</v>
          </cell>
          <cell r="BD4675">
            <v>0</v>
          </cell>
          <cell r="BE4675">
            <v>0</v>
          </cell>
          <cell r="BF4675" t="str">
            <v>FLS</v>
          </cell>
          <cell r="BG4675" t="str">
            <v>CON</v>
          </cell>
          <cell r="BI4675">
            <v>0</v>
          </cell>
          <cell r="BJ4675">
            <v>0</v>
          </cell>
        </row>
        <row r="4676">
          <cell r="A4676" t="str">
            <v>FA-25160559</v>
          </cell>
          <cell r="B4676" t="str">
            <v>FLS</v>
          </cell>
          <cell r="C4676" t="str">
            <v>EL</v>
          </cell>
          <cell r="I4676" t="str">
            <v>Lighting Fixture</v>
          </cell>
          <cell r="M4676">
            <v>3564.7169019376279</v>
          </cell>
          <cell r="N4676">
            <v>6.0939981549521851E-5</v>
          </cell>
          <cell r="W4676">
            <v>0.68788944855999645</v>
          </cell>
          <cell r="X4676">
            <v>0.99999999999999978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.99999999999999978</v>
          </cell>
          <cell r="AD4676">
            <v>0</v>
          </cell>
          <cell r="AE4676">
            <v>0</v>
          </cell>
          <cell r="AG4676">
            <v>6.0939981549521838E-5</v>
          </cell>
          <cell r="AH4676">
            <v>0</v>
          </cell>
          <cell r="BC4676">
            <v>7.714335788970853E-4</v>
          </cell>
        </row>
        <row r="4677">
          <cell r="A4677" t="str">
            <v>FA-25160560</v>
          </cell>
          <cell r="B4677" t="str">
            <v>FLS</v>
          </cell>
          <cell r="C4677" t="str">
            <v>EL</v>
          </cell>
          <cell r="H4677" t="str">
            <v>LIGHTING &amp; SMALL POWER</v>
          </cell>
          <cell r="I4677" t="str">
            <v>LIGHTING FIXTURE</v>
          </cell>
          <cell r="K4677" t="str">
            <v>Handling</v>
          </cell>
          <cell r="L4677" t="str">
            <v>HANDLING</v>
          </cell>
          <cell r="M4677">
            <v>356.47169019376275</v>
          </cell>
          <cell r="N4677">
            <v>6.0939981549521839E-6</v>
          </cell>
          <cell r="W4677">
            <v>9.9999999999999978E-2</v>
          </cell>
          <cell r="X4677">
            <v>1</v>
          </cell>
          <cell r="Y4677">
            <v>0</v>
          </cell>
          <cell r="Z4677">
            <v>0</v>
          </cell>
          <cell r="AA4677">
            <v>0</v>
          </cell>
          <cell r="AB4677">
            <v>1</v>
          </cell>
          <cell r="AC4677">
            <v>1</v>
          </cell>
          <cell r="AD4677">
            <v>0</v>
          </cell>
          <cell r="AE4677">
            <v>0</v>
          </cell>
          <cell r="AG4677">
            <v>6.0939981549521839E-6</v>
          </cell>
          <cell r="AH4677">
            <v>0</v>
          </cell>
          <cell r="AJ4677" t="str">
            <v>NO.</v>
          </cell>
          <cell r="AK4677">
            <v>54</v>
          </cell>
          <cell r="AL4677">
            <v>54</v>
          </cell>
          <cell r="AM4677">
            <v>0</v>
          </cell>
          <cell r="AQ4677" t="str">
            <v>OK</v>
          </cell>
          <cell r="AR4677">
            <v>0</v>
          </cell>
          <cell r="AS4677" t="str">
            <v>0</v>
          </cell>
          <cell r="AU4677" t="str">
            <v>STT</v>
          </cell>
          <cell r="AW4677" t="str">
            <v>FLS</v>
          </cell>
          <cell r="AX4677" t="str">
            <v>EL</v>
          </cell>
          <cell r="AY4677">
            <v>356.47169019376275</v>
          </cell>
          <cell r="AZ4677">
            <v>356.47169019376275</v>
          </cell>
          <cell r="BA4677">
            <v>356.47169019376275</v>
          </cell>
          <cell r="BB4677">
            <v>6.0939981549521839E-6</v>
          </cell>
          <cell r="BC4677">
            <v>7.7143357889708527E-5</v>
          </cell>
          <cell r="BD4677">
            <v>0</v>
          </cell>
          <cell r="BE4677">
            <v>0</v>
          </cell>
          <cell r="BF4677" t="str">
            <v>FLS</v>
          </cell>
          <cell r="BG4677" t="str">
            <v>CON</v>
          </cell>
          <cell r="BI4677">
            <v>0</v>
          </cell>
          <cell r="BJ4677">
            <v>0</v>
          </cell>
        </row>
        <row r="4678">
          <cell r="A4678" t="str">
            <v>FA-25160561</v>
          </cell>
          <cell r="B4678" t="str">
            <v>FLS</v>
          </cell>
          <cell r="C4678" t="str">
            <v>EL</v>
          </cell>
          <cell r="H4678" t="str">
            <v>LIGHTING &amp; SMALL POWER</v>
          </cell>
          <cell r="I4678" t="str">
            <v>LIGHTING FIXTURE</v>
          </cell>
          <cell r="K4678" t="str">
            <v>lighting poles Flourescent</v>
          </cell>
          <cell r="L4678" t="str">
            <v>INSTALLATION POLE</v>
          </cell>
          <cell r="M4678">
            <v>712.94338038752551</v>
          </cell>
          <cell r="N4678">
            <v>1.2187996309904368E-5</v>
          </cell>
          <cell r="W4678">
            <v>0.19999999999999996</v>
          </cell>
          <cell r="X4678">
            <v>1</v>
          </cell>
          <cell r="Y4678">
            <v>0</v>
          </cell>
          <cell r="Z4678">
            <v>0</v>
          </cell>
          <cell r="AA4678">
            <v>0</v>
          </cell>
          <cell r="AB4678">
            <v>1</v>
          </cell>
          <cell r="AC4678">
            <v>1</v>
          </cell>
          <cell r="AD4678">
            <v>0</v>
          </cell>
          <cell r="AE4678">
            <v>0</v>
          </cell>
          <cell r="AG4678">
            <v>1.2187996309904368E-5</v>
          </cell>
          <cell r="AH4678">
            <v>0</v>
          </cell>
          <cell r="AJ4678" t="str">
            <v>NO.</v>
          </cell>
          <cell r="AK4678">
            <v>26</v>
          </cell>
          <cell r="AL4678">
            <v>26</v>
          </cell>
          <cell r="AM4678">
            <v>0</v>
          </cell>
          <cell r="AQ4678" t="str">
            <v>OK</v>
          </cell>
          <cell r="AR4678">
            <v>0</v>
          </cell>
          <cell r="AS4678" t="str">
            <v>0</v>
          </cell>
          <cell r="AU4678" t="str">
            <v>STT</v>
          </cell>
          <cell r="AW4678" t="str">
            <v>FLS</v>
          </cell>
          <cell r="AX4678" t="str">
            <v>EL</v>
          </cell>
          <cell r="AY4678">
            <v>712.94338038752551</v>
          </cell>
          <cell r="AZ4678">
            <v>712.94338038752551</v>
          </cell>
          <cell r="BA4678">
            <v>712.94338038752551</v>
          </cell>
          <cell r="BB4678">
            <v>1.2187996309904368E-5</v>
          </cell>
          <cell r="BC4678">
            <v>1.5428671577941705E-4</v>
          </cell>
          <cell r="BD4678">
            <v>0</v>
          </cell>
          <cell r="BE4678">
            <v>0</v>
          </cell>
          <cell r="BF4678" t="str">
            <v>FLS</v>
          </cell>
          <cell r="BG4678" t="str">
            <v>CON</v>
          </cell>
          <cell r="BI4678">
            <v>0</v>
          </cell>
          <cell r="BJ4678">
            <v>0</v>
          </cell>
        </row>
        <row r="4679">
          <cell r="A4679" t="str">
            <v>FA-25160562</v>
          </cell>
          <cell r="B4679" t="str">
            <v>FLS</v>
          </cell>
          <cell r="C4679" t="str">
            <v>EL</v>
          </cell>
          <cell r="H4679" t="str">
            <v>LIGHTING &amp; SMALL POWER</v>
          </cell>
          <cell r="I4679" t="str">
            <v>LIGHTING FIXTURE</v>
          </cell>
          <cell r="K4679" t="str">
            <v>Fixture Of Flourescent</v>
          </cell>
          <cell r="L4679" t="str">
            <v>LIGHTING FIXTURE</v>
          </cell>
          <cell r="M4679">
            <v>2317.065986259458</v>
          </cell>
          <cell r="N4679">
            <v>3.96109880071892E-5</v>
          </cell>
          <cell r="W4679">
            <v>0.64999999999999991</v>
          </cell>
          <cell r="X4679">
            <v>1</v>
          </cell>
          <cell r="Y4679">
            <v>0</v>
          </cell>
          <cell r="Z4679">
            <v>0</v>
          </cell>
          <cell r="AA4679">
            <v>0</v>
          </cell>
          <cell r="AB4679">
            <v>1</v>
          </cell>
          <cell r="AC4679">
            <v>1</v>
          </cell>
          <cell r="AD4679">
            <v>0</v>
          </cell>
          <cell r="AE4679">
            <v>0</v>
          </cell>
          <cell r="AG4679">
            <v>3.96109880071892E-5</v>
          </cell>
          <cell r="AH4679">
            <v>0</v>
          </cell>
          <cell r="AJ4679" t="str">
            <v>NO.</v>
          </cell>
          <cell r="AK4679">
            <v>54</v>
          </cell>
          <cell r="AL4679">
            <v>54</v>
          </cell>
          <cell r="AM4679">
            <v>0</v>
          </cell>
          <cell r="AQ4679" t="str">
            <v>OK</v>
          </cell>
          <cell r="AR4679">
            <v>0</v>
          </cell>
          <cell r="AS4679" t="str">
            <v>0</v>
          </cell>
          <cell r="AU4679" t="str">
            <v>STT</v>
          </cell>
          <cell r="AW4679" t="str">
            <v>FLS</v>
          </cell>
          <cell r="AX4679" t="str">
            <v>EL</v>
          </cell>
          <cell r="AY4679">
            <v>2317.065986259458</v>
          </cell>
          <cell r="AZ4679">
            <v>2317.065986259458</v>
          </cell>
          <cell r="BA4679">
            <v>2317.065986259458</v>
          </cell>
          <cell r="BB4679">
            <v>3.96109880071892E-5</v>
          </cell>
          <cell r="BC4679">
            <v>5.014318262831054E-4</v>
          </cell>
          <cell r="BD4679">
            <v>0</v>
          </cell>
          <cell r="BE4679">
            <v>0</v>
          </cell>
          <cell r="BF4679" t="str">
            <v>FLS</v>
          </cell>
          <cell r="BG4679" t="str">
            <v>CON</v>
          </cell>
          <cell r="BI4679">
            <v>0</v>
          </cell>
          <cell r="BJ4679">
            <v>0</v>
          </cell>
        </row>
        <row r="4680">
          <cell r="A4680" t="str">
            <v>FA-25160563</v>
          </cell>
          <cell r="B4680" t="str">
            <v>FLS</v>
          </cell>
          <cell r="C4680" t="str">
            <v>EL</v>
          </cell>
          <cell r="H4680" t="str">
            <v>LIGHTING &amp; SMALL POWER</v>
          </cell>
          <cell r="I4680" t="str">
            <v>LIGHTING FIXTURE</v>
          </cell>
          <cell r="K4680" t="str">
            <v>QC</v>
          </cell>
          <cell r="L4680" t="str">
            <v>QC</v>
          </cell>
          <cell r="M4680">
            <v>178.23584509688138</v>
          </cell>
          <cell r="N4680">
            <v>3.046999077476092E-6</v>
          </cell>
          <cell r="W4680">
            <v>4.9999999999999989E-2</v>
          </cell>
          <cell r="X4680">
            <v>0.99999999999999989</v>
          </cell>
          <cell r="Y4680">
            <v>0</v>
          </cell>
          <cell r="Z4680">
            <v>0</v>
          </cell>
          <cell r="AA4680">
            <v>0</v>
          </cell>
          <cell r="AB4680">
            <v>0.99999999999999989</v>
          </cell>
          <cell r="AC4680">
            <v>0.99999999999999989</v>
          </cell>
          <cell r="AD4680">
            <v>0</v>
          </cell>
          <cell r="AE4680">
            <v>0</v>
          </cell>
          <cell r="AG4680">
            <v>3.0469990774760915E-6</v>
          </cell>
          <cell r="AH4680">
            <v>0</v>
          </cell>
          <cell r="AJ4680" t="str">
            <v>NO.</v>
          </cell>
          <cell r="AK4680">
            <v>54</v>
          </cell>
          <cell r="AL4680">
            <v>53.999999999999993</v>
          </cell>
          <cell r="AM4680">
            <v>0</v>
          </cell>
          <cell r="AQ4680" t="str">
            <v>OK</v>
          </cell>
          <cell r="AR4680">
            <v>0</v>
          </cell>
          <cell r="AS4680" t="str">
            <v>0</v>
          </cell>
          <cell r="AU4680" t="str">
            <v>STT</v>
          </cell>
          <cell r="AW4680" t="str">
            <v>FLS</v>
          </cell>
          <cell r="AX4680" t="str">
            <v>EL</v>
          </cell>
          <cell r="AY4680">
            <v>178.23584509688138</v>
          </cell>
          <cell r="AZ4680">
            <v>178.23584509688135</v>
          </cell>
          <cell r="BA4680">
            <v>178.23584509688135</v>
          </cell>
          <cell r="BB4680">
            <v>3.046999077476092E-6</v>
          </cell>
          <cell r="BC4680">
            <v>3.8571678944854263E-5</v>
          </cell>
          <cell r="BD4680">
            <v>0</v>
          </cell>
          <cell r="BE4680">
            <v>0</v>
          </cell>
          <cell r="BF4680" t="str">
            <v>FLS</v>
          </cell>
          <cell r="BG4680" t="str">
            <v>CON</v>
          </cell>
          <cell r="BI4680">
            <v>0</v>
          </cell>
          <cell r="BJ4680">
            <v>0</v>
          </cell>
        </row>
        <row r="4681">
          <cell r="A4681" t="str">
            <v>FA-25160564</v>
          </cell>
          <cell r="B4681" t="str">
            <v>FLS</v>
          </cell>
          <cell r="C4681" t="str">
            <v>EL</v>
          </cell>
          <cell r="I4681" t="str">
            <v>Lighting Socket</v>
          </cell>
          <cell r="M4681">
            <v>1069.3432490491989</v>
          </cell>
          <cell r="N4681">
            <v>1.8280766652673767E-5</v>
          </cell>
          <cell r="W4681">
            <v>0.20635297504550026</v>
          </cell>
          <cell r="X4681">
            <v>1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1</v>
          </cell>
          <cell r="AD4681">
            <v>0</v>
          </cell>
          <cell r="AE4681">
            <v>0</v>
          </cell>
          <cell r="AG4681">
            <v>1.8280766652673767E-5</v>
          </cell>
          <cell r="AH4681">
            <v>0</v>
          </cell>
          <cell r="BC4681">
            <v>2.3141453090848969E-4</v>
          </cell>
        </row>
        <row r="4682">
          <cell r="A4682" t="str">
            <v>FA-25160565</v>
          </cell>
          <cell r="B4682" t="str">
            <v>FLS</v>
          </cell>
          <cell r="C4682" t="str">
            <v>EL</v>
          </cell>
          <cell r="H4682" t="str">
            <v>LIGHTING &amp; SMALL POWER</v>
          </cell>
          <cell r="I4682" t="str">
            <v>SOCKET &amp; SWITCH</v>
          </cell>
          <cell r="K4682" t="str">
            <v>Handling</v>
          </cell>
          <cell r="L4682" t="str">
            <v>HANDLING</v>
          </cell>
          <cell r="M4682">
            <v>106.93432490491989</v>
          </cell>
          <cell r="N4682">
            <v>1.8280766652673766E-6</v>
          </cell>
          <cell r="W4682">
            <v>9.9999999999999992E-2</v>
          </cell>
          <cell r="X4682">
            <v>1</v>
          </cell>
          <cell r="Y4682">
            <v>0</v>
          </cell>
          <cell r="Z4682">
            <v>0</v>
          </cell>
          <cell r="AA4682">
            <v>0</v>
          </cell>
          <cell r="AB4682">
            <v>1</v>
          </cell>
          <cell r="AC4682">
            <v>1</v>
          </cell>
          <cell r="AD4682">
            <v>0</v>
          </cell>
          <cell r="AE4682">
            <v>0</v>
          </cell>
          <cell r="AG4682">
            <v>1.8280766652673766E-6</v>
          </cell>
          <cell r="AH4682">
            <v>0</v>
          </cell>
          <cell r="AJ4682" t="str">
            <v>NO.</v>
          </cell>
          <cell r="AK4682">
            <v>1</v>
          </cell>
          <cell r="AL4682">
            <v>1</v>
          </cell>
          <cell r="AM4682">
            <v>0</v>
          </cell>
          <cell r="AQ4682" t="str">
            <v>OK</v>
          </cell>
          <cell r="AR4682">
            <v>0</v>
          </cell>
          <cell r="AS4682" t="str">
            <v>0</v>
          </cell>
          <cell r="AU4682" t="str">
            <v>STT</v>
          </cell>
          <cell r="AW4682" t="str">
            <v>FLS</v>
          </cell>
          <cell r="AX4682" t="str">
            <v>EL</v>
          </cell>
          <cell r="AY4682">
            <v>106.93432490491989</v>
          </cell>
          <cell r="AZ4682">
            <v>106.93432490491989</v>
          </cell>
          <cell r="BA4682">
            <v>106.93432490491989</v>
          </cell>
          <cell r="BB4682">
            <v>1.8280766652673766E-6</v>
          </cell>
          <cell r="BC4682">
            <v>2.3141453090848966E-5</v>
          </cell>
          <cell r="BD4682">
            <v>0</v>
          </cell>
          <cell r="BE4682">
            <v>0</v>
          </cell>
          <cell r="BF4682" t="str">
            <v>FLS</v>
          </cell>
          <cell r="BG4682" t="str">
            <v>CON</v>
          </cell>
          <cell r="BI4682">
            <v>0</v>
          </cell>
          <cell r="BJ4682">
            <v>0</v>
          </cell>
        </row>
        <row r="4683">
          <cell r="A4683" t="str">
            <v>FA-25160566</v>
          </cell>
          <cell r="B4683" t="str">
            <v>FLS</v>
          </cell>
          <cell r="C4683" t="str">
            <v>EL</v>
          </cell>
          <cell r="H4683" t="str">
            <v>LIGHTING &amp; SMALL POWER</v>
          </cell>
          <cell r="I4683" t="str">
            <v>SOCKET &amp; SWITCH</v>
          </cell>
          <cell r="K4683" t="str">
            <v>Lighting Socket</v>
          </cell>
          <cell r="L4683" t="str">
            <v>SOCKET &amp; SWITCH</v>
          </cell>
          <cell r="M4683">
            <v>908.94176169181901</v>
          </cell>
          <cell r="N4683">
            <v>1.5538651654772701E-5</v>
          </cell>
          <cell r="W4683">
            <v>0.85</v>
          </cell>
          <cell r="X4683">
            <v>1</v>
          </cell>
          <cell r="Y4683">
            <v>0</v>
          </cell>
          <cell r="Z4683">
            <v>0</v>
          </cell>
          <cell r="AA4683">
            <v>0</v>
          </cell>
          <cell r="AB4683">
            <v>1</v>
          </cell>
          <cell r="AC4683">
            <v>1</v>
          </cell>
          <cell r="AD4683">
            <v>0</v>
          </cell>
          <cell r="AE4683">
            <v>0</v>
          </cell>
          <cell r="AG4683">
            <v>1.5538651654772701E-5</v>
          </cell>
          <cell r="AH4683">
            <v>0</v>
          </cell>
          <cell r="AJ4683" t="str">
            <v>NO.</v>
          </cell>
          <cell r="AK4683">
            <v>1</v>
          </cell>
          <cell r="AL4683">
            <v>1</v>
          </cell>
          <cell r="AM4683">
            <v>0</v>
          </cell>
          <cell r="AQ4683" t="str">
            <v>OK</v>
          </cell>
          <cell r="AR4683">
            <v>0</v>
          </cell>
          <cell r="AS4683" t="str">
            <v>0</v>
          </cell>
          <cell r="AU4683" t="str">
            <v>STT</v>
          </cell>
          <cell r="AW4683" t="str">
            <v>FLS</v>
          </cell>
          <cell r="AX4683" t="str">
            <v>EL</v>
          </cell>
          <cell r="AY4683">
            <v>908.94176169181901</v>
          </cell>
          <cell r="AZ4683">
            <v>908.94176169181901</v>
          </cell>
          <cell r="BA4683">
            <v>908.94176169181901</v>
          </cell>
          <cell r="BB4683">
            <v>1.5538651654772701E-5</v>
          </cell>
          <cell r="BC4683">
            <v>1.9670235127221622E-4</v>
          </cell>
          <cell r="BD4683">
            <v>0</v>
          </cell>
          <cell r="BE4683">
            <v>0</v>
          </cell>
          <cell r="BF4683" t="str">
            <v>FLS</v>
          </cell>
          <cell r="BG4683" t="str">
            <v>CON</v>
          </cell>
          <cell r="BI4683">
            <v>0</v>
          </cell>
          <cell r="BJ4683">
            <v>0</v>
          </cell>
        </row>
        <row r="4684">
          <cell r="A4684" t="str">
            <v>FA-25160567</v>
          </cell>
          <cell r="B4684" t="str">
            <v>FLS</v>
          </cell>
          <cell r="C4684" t="str">
            <v>EL</v>
          </cell>
          <cell r="H4684" t="str">
            <v>LIGHTING &amp; SMALL POWER</v>
          </cell>
          <cell r="I4684" t="str">
            <v>SOCKET &amp; SWITCH</v>
          </cell>
          <cell r="K4684" t="str">
            <v>QC</v>
          </cell>
          <cell r="L4684" t="str">
            <v>QC</v>
          </cell>
          <cell r="M4684">
            <v>53.467162452459945</v>
          </cell>
          <cell r="N4684">
            <v>9.1403833263368831E-7</v>
          </cell>
          <cell r="W4684">
            <v>4.9999999999999996E-2</v>
          </cell>
          <cell r="X4684">
            <v>1</v>
          </cell>
          <cell r="Y4684">
            <v>0</v>
          </cell>
          <cell r="Z4684">
            <v>0</v>
          </cell>
          <cell r="AA4684">
            <v>0</v>
          </cell>
          <cell r="AB4684">
            <v>1</v>
          </cell>
          <cell r="AC4684">
            <v>1</v>
          </cell>
          <cell r="AD4684">
            <v>0</v>
          </cell>
          <cell r="AE4684">
            <v>0</v>
          </cell>
          <cell r="AG4684">
            <v>9.1403833263368831E-7</v>
          </cell>
          <cell r="AH4684">
            <v>0</v>
          </cell>
          <cell r="AJ4684" t="str">
            <v>NO.</v>
          </cell>
          <cell r="AK4684">
            <v>1</v>
          </cell>
          <cell r="AL4684">
            <v>1</v>
          </cell>
          <cell r="AM4684">
            <v>0</v>
          </cell>
          <cell r="AQ4684" t="str">
            <v>OK</v>
          </cell>
          <cell r="AR4684">
            <v>0</v>
          </cell>
          <cell r="AS4684" t="str">
            <v>0</v>
          </cell>
          <cell r="AU4684" t="str">
            <v>STT</v>
          </cell>
          <cell r="AW4684" t="str">
            <v>FLS</v>
          </cell>
          <cell r="AX4684" t="str">
            <v>EL</v>
          </cell>
          <cell r="AY4684">
            <v>53.467162452459945</v>
          </cell>
          <cell r="AZ4684">
            <v>53.467162452459945</v>
          </cell>
          <cell r="BA4684">
            <v>53.467162452459945</v>
          </cell>
          <cell r="BB4684">
            <v>9.1403833263368831E-7</v>
          </cell>
          <cell r="BC4684">
            <v>1.1570726545424483E-5</v>
          </cell>
          <cell r="BD4684">
            <v>0</v>
          </cell>
          <cell r="BE4684">
            <v>0</v>
          </cell>
          <cell r="BF4684" t="str">
            <v>FLS</v>
          </cell>
          <cell r="BG4684" t="str">
            <v>CON</v>
          </cell>
          <cell r="BI4684">
            <v>0</v>
          </cell>
          <cell r="BJ4684">
            <v>0</v>
          </cell>
        </row>
        <row r="4685">
          <cell r="B4685" t="str">
            <v>FLS</v>
          </cell>
          <cell r="H4685" t="str">
            <v>Electrical Cabling</v>
          </cell>
          <cell r="M4685">
            <v>9839.1451334158573</v>
          </cell>
          <cell r="N4685">
            <v>1.6820334949109545E-4</v>
          </cell>
          <cell r="S4685">
            <v>1.6820334949109545E-4</v>
          </cell>
          <cell r="W4685">
            <v>0.13212859444644265</v>
          </cell>
          <cell r="X4685">
            <v>0.99430983604144607</v>
          </cell>
          <cell r="Y4685">
            <v>5.6901639585539288E-3</v>
          </cell>
          <cell r="Z4685">
            <v>0</v>
          </cell>
          <cell r="AA4685">
            <v>0</v>
          </cell>
          <cell r="AB4685">
            <v>0</v>
          </cell>
          <cell r="AC4685">
            <v>0.99430983604144607</v>
          </cell>
          <cell r="AD4685">
            <v>0</v>
          </cell>
          <cell r="AE4685">
            <v>0</v>
          </cell>
          <cell r="AG4685">
            <v>1.6724624485411316E-4</v>
          </cell>
          <cell r="AH4685">
            <v>9.5710463698229055E-7</v>
          </cell>
          <cell r="AT4685" t="str">
            <v>OK</v>
          </cell>
          <cell r="AX4685" t="str">
            <v/>
          </cell>
        </row>
        <row r="4686">
          <cell r="A4686" t="str">
            <v>FA-25160569</v>
          </cell>
          <cell r="B4686" t="str">
            <v>FLS</v>
          </cell>
          <cell r="C4686" t="str">
            <v>EL</v>
          </cell>
          <cell r="I4686" t="str">
            <v>LV Cable</v>
          </cell>
          <cell r="M4686">
            <v>5081.4006116654264</v>
          </cell>
          <cell r="N4686">
            <v>8.6868177204282846E-5</v>
          </cell>
          <cell r="W4686">
            <v>0.51644736842105265</v>
          </cell>
          <cell r="X4686">
            <v>0.98898210290827759</v>
          </cell>
          <cell r="Y4686">
            <v>1.1017897091722406E-2</v>
          </cell>
          <cell r="Z4686">
            <v>0</v>
          </cell>
          <cell r="AA4686">
            <v>0</v>
          </cell>
          <cell r="AB4686">
            <v>0</v>
          </cell>
          <cell r="AC4686">
            <v>0.98898210290827759</v>
          </cell>
          <cell r="AD4686">
            <v>0</v>
          </cell>
          <cell r="AE4686">
            <v>0</v>
          </cell>
          <cell r="AG4686">
            <v>8.5911072567300555E-5</v>
          </cell>
          <cell r="AH4686">
            <v>9.5710463698229055E-7</v>
          </cell>
          <cell r="BC4686">
            <v>1.0996562048268611E-3</v>
          </cell>
        </row>
        <row r="4687">
          <cell r="A4687" t="str">
            <v>FA-25160570</v>
          </cell>
          <cell r="B4687" t="str">
            <v>FLS</v>
          </cell>
          <cell r="C4687" t="str">
            <v>EL</v>
          </cell>
          <cell r="H4687" t="str">
            <v>CABLE PULLING</v>
          </cell>
          <cell r="I4687" t="str">
            <v>CABLE LV</v>
          </cell>
          <cell r="K4687" t="str">
            <v>Handling</v>
          </cell>
          <cell r="L4687" t="str">
            <v>HANDLING</v>
          </cell>
          <cell r="M4687">
            <v>508.14006116654264</v>
          </cell>
          <cell r="N4687">
            <v>8.6868177204282873E-6</v>
          </cell>
          <cell r="W4687">
            <v>0.10000000000000003</v>
          </cell>
          <cell r="X4687">
            <v>1</v>
          </cell>
          <cell r="Y4687">
            <v>0</v>
          </cell>
          <cell r="Z4687">
            <v>0</v>
          </cell>
          <cell r="AA4687">
            <v>0</v>
          </cell>
          <cell r="AB4687">
            <v>1</v>
          </cell>
          <cell r="AC4687">
            <v>1</v>
          </cell>
          <cell r="AD4687">
            <v>0</v>
          </cell>
          <cell r="AE4687">
            <v>0</v>
          </cell>
          <cell r="AG4687">
            <v>8.6868177204282873E-6</v>
          </cell>
          <cell r="AH4687">
            <v>0</v>
          </cell>
          <cell r="AJ4687" t="str">
            <v>ML</v>
          </cell>
          <cell r="AK4687">
            <v>5364</v>
          </cell>
          <cell r="AL4687">
            <v>5364</v>
          </cell>
          <cell r="AM4687">
            <v>0</v>
          </cell>
          <cell r="AQ4687" t="str">
            <v>OK</v>
          </cell>
          <cell r="AR4687">
            <v>0</v>
          </cell>
          <cell r="AS4687" t="str">
            <v>0</v>
          </cell>
          <cell r="AU4687" t="str">
            <v>STT</v>
          </cell>
          <cell r="AW4687" t="str">
            <v>FLS</v>
          </cell>
          <cell r="AX4687" t="str">
            <v>EL</v>
          </cell>
          <cell r="AY4687">
            <v>508.14006116654264</v>
          </cell>
          <cell r="AZ4687">
            <v>508.14006116654264</v>
          </cell>
          <cell r="BA4687">
            <v>508.14006116654264</v>
          </cell>
          <cell r="BB4687">
            <v>8.6868177204282873E-6</v>
          </cell>
          <cell r="BC4687">
            <v>1.0996562048268611E-4</v>
          </cell>
          <cell r="BD4687">
            <v>0</v>
          </cell>
          <cell r="BE4687">
            <v>0</v>
          </cell>
          <cell r="BF4687" t="str">
            <v>FLS</v>
          </cell>
          <cell r="BG4687" t="str">
            <v>CON</v>
          </cell>
          <cell r="BI4687">
            <v>0</v>
          </cell>
          <cell r="BJ4687">
            <v>0</v>
          </cell>
        </row>
        <row r="4688">
          <cell r="A4688" t="str">
            <v>FA-25160571</v>
          </cell>
          <cell r="B4688" t="str">
            <v>FLS</v>
          </cell>
          <cell r="C4688" t="str">
            <v>EL</v>
          </cell>
          <cell r="H4688" t="str">
            <v>CABLE PULLING</v>
          </cell>
          <cell r="I4688" t="str">
            <v>CABLE LV</v>
          </cell>
          <cell r="K4688" t="str">
            <v>LV Cable</v>
          </cell>
          <cell r="L4688" t="str">
            <v>CABLE PULLING</v>
          </cell>
          <cell r="M4688">
            <v>3556.9804281657975</v>
          </cell>
          <cell r="N4688">
            <v>6.0807724042997997E-5</v>
          </cell>
          <cell r="W4688">
            <v>0.70000000000000007</v>
          </cell>
          <cell r="X4688">
            <v>1</v>
          </cell>
          <cell r="Y4688">
            <v>0</v>
          </cell>
          <cell r="Z4688">
            <v>0</v>
          </cell>
          <cell r="AA4688">
            <v>0</v>
          </cell>
          <cell r="AB4688">
            <v>1</v>
          </cell>
          <cell r="AC4688">
            <v>1</v>
          </cell>
          <cell r="AD4688">
            <v>0</v>
          </cell>
          <cell r="AE4688">
            <v>0</v>
          </cell>
          <cell r="AG4688">
            <v>6.0807724042997997E-5</v>
          </cell>
          <cell r="AH4688">
            <v>0</v>
          </cell>
          <cell r="AJ4688" t="str">
            <v>ML</v>
          </cell>
          <cell r="AK4688">
            <v>5364</v>
          </cell>
          <cell r="AL4688">
            <v>5364</v>
          </cell>
          <cell r="AM4688">
            <v>0</v>
          </cell>
          <cell r="AQ4688" t="str">
            <v>OK</v>
          </cell>
          <cell r="AR4688">
            <v>0</v>
          </cell>
          <cell r="AS4688" t="str">
            <v>0</v>
          </cell>
          <cell r="AU4688" t="str">
            <v>STT</v>
          </cell>
          <cell r="AW4688" t="str">
            <v>FLS</v>
          </cell>
          <cell r="AX4688" t="str">
            <v>EL</v>
          </cell>
          <cell r="AY4688">
            <v>3556.9804281657975</v>
          </cell>
          <cell r="AZ4688">
            <v>3556.9804281657975</v>
          </cell>
          <cell r="BA4688">
            <v>3556.9804281657975</v>
          </cell>
          <cell r="BB4688">
            <v>6.0807724042997997E-5</v>
          </cell>
          <cell r="BC4688">
            <v>7.6975934337880267E-4</v>
          </cell>
          <cell r="BD4688">
            <v>0</v>
          </cell>
          <cell r="BE4688">
            <v>0</v>
          </cell>
          <cell r="BF4688" t="str">
            <v>FLS</v>
          </cell>
          <cell r="BG4688" t="str">
            <v>CON</v>
          </cell>
          <cell r="BI4688">
            <v>0</v>
          </cell>
          <cell r="BJ4688">
            <v>0</v>
          </cell>
        </row>
        <row r="4689">
          <cell r="A4689" t="str">
            <v>FA-25160572</v>
          </cell>
          <cell r="B4689" t="str">
            <v>FLS</v>
          </cell>
          <cell r="C4689" t="str">
            <v>EL</v>
          </cell>
          <cell r="H4689" t="str">
            <v>CABLE PULLING</v>
          </cell>
          <cell r="I4689" t="str">
            <v>CABLE LV</v>
          </cell>
          <cell r="K4689" t="str">
            <v>Cable arrangements and fixing</v>
          </cell>
          <cell r="L4689" t="str">
            <v>Cable arrangements and fixing</v>
          </cell>
          <cell r="M4689">
            <v>254.07003058327132</v>
          </cell>
          <cell r="N4689">
            <v>4.3434088602141436E-6</v>
          </cell>
          <cell r="W4689">
            <v>5.0000000000000017E-2</v>
          </cell>
          <cell r="X4689">
            <v>1</v>
          </cell>
          <cell r="Y4689">
            <v>0</v>
          </cell>
          <cell r="Z4689">
            <v>0</v>
          </cell>
          <cell r="AA4689">
            <v>0</v>
          </cell>
          <cell r="AB4689">
            <v>1</v>
          </cell>
          <cell r="AC4689">
            <v>1</v>
          </cell>
          <cell r="AD4689">
            <v>0</v>
          </cell>
          <cell r="AE4689">
            <v>0</v>
          </cell>
          <cell r="AG4689">
            <v>4.3434088602141436E-6</v>
          </cell>
          <cell r="AH4689">
            <v>0</v>
          </cell>
          <cell r="AJ4689" t="str">
            <v>ML</v>
          </cell>
          <cell r="AK4689">
            <v>5364</v>
          </cell>
          <cell r="AL4689">
            <v>5364</v>
          </cell>
          <cell r="AM4689">
            <v>0</v>
          </cell>
          <cell r="AQ4689" t="str">
            <v>OK</v>
          </cell>
          <cell r="AR4689">
            <v>0</v>
          </cell>
          <cell r="AS4689" t="str">
            <v>0</v>
          </cell>
          <cell r="AU4689" t="str">
            <v>STT</v>
          </cell>
          <cell r="AW4689" t="str">
            <v>FLS</v>
          </cell>
          <cell r="AX4689" t="str">
            <v>EL</v>
          </cell>
          <cell r="AY4689">
            <v>254.07003058327132</v>
          </cell>
          <cell r="AZ4689">
            <v>254.07003058327132</v>
          </cell>
          <cell r="BA4689">
            <v>254.07003058327132</v>
          </cell>
          <cell r="BB4689">
            <v>4.3434088602141436E-6</v>
          </cell>
          <cell r="BC4689">
            <v>5.4982810241343057E-5</v>
          </cell>
          <cell r="BD4689">
            <v>0</v>
          </cell>
          <cell r="BE4689">
            <v>0</v>
          </cell>
          <cell r="BF4689" t="str">
            <v>FLS</v>
          </cell>
          <cell r="BG4689" t="str">
            <v>CON</v>
          </cell>
          <cell r="BI4689">
            <v>0</v>
          </cell>
          <cell r="BJ4689">
            <v>0</v>
          </cell>
        </row>
        <row r="4690">
          <cell r="A4690" t="str">
            <v>FA-25160573</v>
          </cell>
          <cell r="B4690" t="str">
            <v>FLS</v>
          </cell>
          <cell r="C4690" t="str">
            <v>EL</v>
          </cell>
          <cell r="H4690" t="str">
            <v>CABLE PULLING</v>
          </cell>
          <cell r="I4690" t="str">
            <v>CABLE LV</v>
          </cell>
          <cell r="K4690" t="str">
            <v>Cable Marking</v>
          </cell>
          <cell r="L4690" t="str">
            <v>Cable Marking</v>
          </cell>
          <cell r="M4690">
            <v>254.07003058327132</v>
          </cell>
          <cell r="N4690">
            <v>4.3434088602141436E-6</v>
          </cell>
          <cell r="W4690">
            <v>5.0000000000000017E-2</v>
          </cell>
          <cell r="X4690">
            <v>1</v>
          </cell>
          <cell r="Y4690">
            <v>0</v>
          </cell>
          <cell r="Z4690">
            <v>0</v>
          </cell>
          <cell r="AA4690">
            <v>0</v>
          </cell>
          <cell r="AB4690">
            <v>1</v>
          </cell>
          <cell r="AC4690">
            <v>1</v>
          </cell>
          <cell r="AD4690">
            <v>0</v>
          </cell>
          <cell r="AE4690">
            <v>0</v>
          </cell>
          <cell r="AG4690">
            <v>4.3434088602141436E-6</v>
          </cell>
          <cell r="AH4690">
            <v>0</v>
          </cell>
          <cell r="AJ4690" t="str">
            <v>ML</v>
          </cell>
          <cell r="AK4690">
            <v>5364</v>
          </cell>
          <cell r="AL4690">
            <v>5364</v>
          </cell>
          <cell r="AM4690">
            <v>0</v>
          </cell>
          <cell r="AQ4690" t="str">
            <v>OK</v>
          </cell>
          <cell r="AR4690">
            <v>0</v>
          </cell>
          <cell r="AS4690" t="str">
            <v>0</v>
          </cell>
          <cell r="AU4690" t="str">
            <v>STT</v>
          </cell>
          <cell r="AW4690" t="str">
            <v>FLS</v>
          </cell>
          <cell r="AX4690" t="str">
            <v>EL</v>
          </cell>
          <cell r="AY4690">
            <v>254.07003058327132</v>
          </cell>
          <cell r="AZ4690">
            <v>254.07003058327132</v>
          </cell>
          <cell r="BA4690">
            <v>254.07003058327132</v>
          </cell>
          <cell r="BB4690">
            <v>4.3434088602141436E-6</v>
          </cell>
          <cell r="BC4690">
            <v>5.4982810241343057E-5</v>
          </cell>
          <cell r="BD4690">
            <v>0</v>
          </cell>
          <cell r="BE4690">
            <v>0</v>
          </cell>
          <cell r="BF4690" t="str">
            <v>FLS</v>
          </cell>
          <cell r="BG4690" t="str">
            <v>CON</v>
          </cell>
          <cell r="BI4690">
            <v>0</v>
          </cell>
          <cell r="BJ4690">
            <v>0</v>
          </cell>
        </row>
        <row r="4691">
          <cell r="A4691" t="str">
            <v>FA-25160574</v>
          </cell>
          <cell r="B4691" t="str">
            <v>FLS</v>
          </cell>
          <cell r="C4691" t="str">
            <v>EL</v>
          </cell>
          <cell r="H4691" t="str">
            <v>CABLE PULLING</v>
          </cell>
          <cell r="I4691" t="str">
            <v>CABLE LV</v>
          </cell>
          <cell r="K4691" t="str">
            <v>Continuity &amp; Megger Test</v>
          </cell>
          <cell r="L4691" t="str">
            <v>Continuity &amp; Megger Test</v>
          </cell>
          <cell r="M4691">
            <v>254.07003058327132</v>
          </cell>
          <cell r="N4691">
            <v>4.3434088602141436E-6</v>
          </cell>
          <cell r="W4691">
            <v>5.0000000000000017E-2</v>
          </cell>
          <cell r="X4691">
            <v>0.7796420581655481</v>
          </cell>
          <cell r="Y4691">
            <v>0.2203579418344519</v>
          </cell>
          <cell r="Z4691">
            <v>0</v>
          </cell>
          <cell r="AA4691">
            <v>0</v>
          </cell>
          <cell r="AB4691">
            <v>0.7796420581655481</v>
          </cell>
          <cell r="AC4691">
            <v>0.7796420581655481</v>
          </cell>
          <cell r="AD4691">
            <v>0</v>
          </cell>
          <cell r="AE4691">
            <v>0</v>
          </cell>
          <cell r="AG4691">
            <v>3.3863042232318323E-6</v>
          </cell>
          <cell r="AH4691">
            <v>9.571046369823113E-7</v>
          </cell>
          <cell r="AJ4691" t="str">
            <v>ML</v>
          </cell>
          <cell r="AK4691">
            <v>5364</v>
          </cell>
          <cell r="AL4691">
            <v>4182</v>
          </cell>
          <cell r="AM4691">
            <v>1182</v>
          </cell>
          <cell r="AO4691" t="str">
            <v>پلن شده است</v>
          </cell>
          <cell r="AQ4691" t="str">
            <v>OK</v>
          </cell>
          <cell r="AR4691">
            <v>0</v>
          </cell>
          <cell r="AS4691" t="str">
            <v>0</v>
          </cell>
          <cell r="AU4691" t="str">
            <v>STT</v>
          </cell>
          <cell r="AW4691" t="str">
            <v>FLS</v>
          </cell>
          <cell r="AX4691" t="str">
            <v>EL</v>
          </cell>
          <cell r="AY4691">
            <v>254.07003058327132</v>
          </cell>
          <cell r="AZ4691">
            <v>198.08368156212541</v>
          </cell>
          <cell r="BA4691">
            <v>198.08368156212541</v>
          </cell>
          <cell r="BB4691">
            <v>4.3434088602141436E-6</v>
          </cell>
          <cell r="BC4691">
            <v>5.4982810241343057E-5</v>
          </cell>
          <cell r="BD4691">
            <v>0</v>
          </cell>
          <cell r="BE4691">
            <v>0</v>
          </cell>
          <cell r="BF4691" t="str">
            <v>FLS</v>
          </cell>
          <cell r="BG4691" t="str">
            <v>CON</v>
          </cell>
          <cell r="BI4691">
            <v>0</v>
          </cell>
          <cell r="BJ4691">
            <v>0</v>
          </cell>
        </row>
        <row r="4692">
          <cell r="A4692" t="str">
            <v>FA-25160575</v>
          </cell>
          <cell r="B4692" t="str">
            <v>FLS</v>
          </cell>
          <cell r="C4692" t="str">
            <v>EL</v>
          </cell>
          <cell r="H4692" t="str">
            <v>CABLE PULLING</v>
          </cell>
          <cell r="I4692" t="str">
            <v>CABLE LV</v>
          </cell>
          <cell r="K4692" t="str">
            <v>QC</v>
          </cell>
          <cell r="L4692" t="str">
            <v>QC</v>
          </cell>
          <cell r="M4692">
            <v>254.07003058327132</v>
          </cell>
          <cell r="N4692">
            <v>4.3434088602141436E-6</v>
          </cell>
          <cell r="W4692">
            <v>5.0000000000000017E-2</v>
          </cell>
          <cell r="X4692">
            <v>1.0000000000000002</v>
          </cell>
          <cell r="Y4692">
            <v>0</v>
          </cell>
          <cell r="Z4692">
            <v>0</v>
          </cell>
          <cell r="AA4692">
            <v>0</v>
          </cell>
          <cell r="AB4692">
            <v>1.0000000000000002</v>
          </cell>
          <cell r="AC4692">
            <v>1.0000000000000002</v>
          </cell>
          <cell r="AD4692">
            <v>0</v>
          </cell>
          <cell r="AE4692">
            <v>0</v>
          </cell>
          <cell r="AG4692">
            <v>4.3434088602141445E-6</v>
          </cell>
          <cell r="AH4692">
            <v>0</v>
          </cell>
          <cell r="AJ4692" t="str">
            <v>ML</v>
          </cell>
          <cell r="AK4692">
            <v>5364</v>
          </cell>
          <cell r="AL4692">
            <v>5364.0000000000009</v>
          </cell>
          <cell r="AM4692">
            <v>0</v>
          </cell>
          <cell r="AQ4692" t="str">
            <v>OK</v>
          </cell>
          <cell r="AR4692">
            <v>0</v>
          </cell>
          <cell r="AS4692" t="str">
            <v>0</v>
          </cell>
          <cell r="AU4692" t="str">
            <v>STT</v>
          </cell>
          <cell r="AW4692" t="str">
            <v>FLS</v>
          </cell>
          <cell r="AX4692" t="str">
            <v>EL</v>
          </cell>
          <cell r="AY4692">
            <v>254.07003058327132</v>
          </cell>
          <cell r="AZ4692">
            <v>254.07003058327138</v>
          </cell>
          <cell r="BA4692">
            <v>254.07003058327138</v>
          </cell>
          <cell r="BB4692">
            <v>4.3434088602141436E-6</v>
          </cell>
          <cell r="BC4692">
            <v>5.4982810241343057E-5</v>
          </cell>
          <cell r="BD4692">
            <v>0</v>
          </cell>
          <cell r="BE4692">
            <v>0</v>
          </cell>
          <cell r="BF4692" t="str">
            <v>FLS</v>
          </cell>
          <cell r="BG4692" t="str">
            <v>CON</v>
          </cell>
          <cell r="BI4692">
            <v>0</v>
          </cell>
          <cell r="BJ4692">
            <v>0</v>
          </cell>
        </row>
        <row r="4693">
          <cell r="A4693" t="str">
            <v>FA-25160576</v>
          </cell>
          <cell r="B4693" t="str">
            <v>FLS</v>
          </cell>
          <cell r="C4693" t="str">
            <v>EL</v>
          </cell>
          <cell r="I4693" t="str">
            <v>Control Cable</v>
          </cell>
          <cell r="M4693">
            <v>3948.604296962942</v>
          </cell>
          <cell r="N4693">
            <v>6.7502659993136997E-5</v>
          </cell>
          <cell r="W4693">
            <v>0.40131578947368424</v>
          </cell>
          <cell r="X4693">
            <v>1.0000000000000002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1.0000000000000002</v>
          </cell>
          <cell r="AD4693">
            <v>0</v>
          </cell>
          <cell r="AE4693">
            <v>0</v>
          </cell>
          <cell r="AG4693">
            <v>6.7502659993137011E-5</v>
          </cell>
          <cell r="AH4693">
            <v>0</v>
          </cell>
          <cell r="BC4693">
            <v>8.5450991712660539E-4</v>
          </cell>
        </row>
        <row r="4694">
          <cell r="A4694" t="str">
            <v>FA-25160577</v>
          </cell>
          <cell r="B4694" t="str">
            <v>FLS</v>
          </cell>
          <cell r="C4694" t="str">
            <v>EL</v>
          </cell>
          <cell r="H4694" t="str">
            <v>CABLE PULLING</v>
          </cell>
          <cell r="I4694" t="str">
            <v>CABLE CONTROL</v>
          </cell>
          <cell r="K4694" t="str">
            <v>Handling</v>
          </cell>
          <cell r="L4694" t="str">
            <v>HANDLING</v>
          </cell>
          <cell r="M4694">
            <v>394.86042969629426</v>
          </cell>
          <cell r="N4694">
            <v>6.7502659993137008E-6</v>
          </cell>
          <cell r="W4694">
            <v>0.10000000000000002</v>
          </cell>
          <cell r="X4694">
            <v>1</v>
          </cell>
          <cell r="Y4694">
            <v>0</v>
          </cell>
          <cell r="Z4694">
            <v>0</v>
          </cell>
          <cell r="AA4694">
            <v>0</v>
          </cell>
          <cell r="AB4694">
            <v>1</v>
          </cell>
          <cell r="AC4694">
            <v>1</v>
          </cell>
          <cell r="AD4694">
            <v>0</v>
          </cell>
          <cell r="AE4694">
            <v>0</v>
          </cell>
          <cell r="AG4694">
            <v>6.7502659993137008E-6</v>
          </cell>
          <cell r="AH4694">
            <v>0</v>
          </cell>
          <cell r="AJ4694" t="str">
            <v>ML</v>
          </cell>
          <cell r="AK4694">
            <v>3118</v>
          </cell>
          <cell r="AL4694">
            <v>3118</v>
          </cell>
          <cell r="AM4694">
            <v>0</v>
          </cell>
          <cell r="AQ4694" t="str">
            <v>OK</v>
          </cell>
          <cell r="AR4694">
            <v>0</v>
          </cell>
          <cell r="AS4694" t="str">
            <v>0</v>
          </cell>
          <cell r="AU4694" t="str">
            <v>STT</v>
          </cell>
          <cell r="AW4694" t="str">
            <v>FLS</v>
          </cell>
          <cell r="AX4694" t="str">
            <v>EL</v>
          </cell>
          <cell r="AY4694">
            <v>394.86042969629426</v>
          </cell>
          <cell r="AZ4694">
            <v>394.86042969629426</v>
          </cell>
          <cell r="BA4694">
            <v>394.86042969629426</v>
          </cell>
          <cell r="BB4694">
            <v>6.7502659993137008E-6</v>
          </cell>
          <cell r="BC4694">
            <v>8.545099171266055E-5</v>
          </cell>
          <cell r="BD4694">
            <v>0</v>
          </cell>
          <cell r="BE4694">
            <v>0</v>
          </cell>
          <cell r="BF4694" t="str">
            <v>FLS</v>
          </cell>
          <cell r="BG4694" t="str">
            <v>CON</v>
          </cell>
          <cell r="BI4694">
            <v>0</v>
          </cell>
          <cell r="BJ4694">
            <v>0</v>
          </cell>
        </row>
        <row r="4695">
          <cell r="A4695" t="str">
            <v>FA-25160578</v>
          </cell>
          <cell r="B4695" t="str">
            <v>FLS</v>
          </cell>
          <cell r="C4695" t="str">
            <v>EL</v>
          </cell>
          <cell r="H4695" t="str">
            <v>CABLE PULLING</v>
          </cell>
          <cell r="I4695" t="str">
            <v>CABLE CONTROL</v>
          </cell>
          <cell r="K4695" t="str">
            <v>Control Cable</v>
          </cell>
          <cell r="L4695" t="str">
            <v>CABLE PULLING</v>
          </cell>
          <cell r="M4695">
            <v>2764.0230078740597</v>
          </cell>
          <cell r="N4695">
            <v>4.7251861995195904E-5</v>
          </cell>
          <cell r="W4695">
            <v>0.70000000000000007</v>
          </cell>
          <cell r="X4695">
            <v>1</v>
          </cell>
          <cell r="Y4695">
            <v>0</v>
          </cell>
          <cell r="Z4695">
            <v>0</v>
          </cell>
          <cell r="AA4695">
            <v>0</v>
          </cell>
          <cell r="AB4695">
            <v>1</v>
          </cell>
          <cell r="AC4695">
            <v>1</v>
          </cell>
          <cell r="AD4695">
            <v>0</v>
          </cell>
          <cell r="AE4695">
            <v>0</v>
          </cell>
          <cell r="AG4695">
            <v>4.7251861995195904E-5</v>
          </cell>
          <cell r="AH4695">
            <v>0</v>
          </cell>
          <cell r="AJ4695" t="str">
            <v>ML</v>
          </cell>
          <cell r="AK4695">
            <v>3118</v>
          </cell>
          <cell r="AL4695">
            <v>3118</v>
          </cell>
          <cell r="AM4695">
            <v>0</v>
          </cell>
          <cell r="AQ4695" t="str">
            <v>OK</v>
          </cell>
          <cell r="AR4695">
            <v>0</v>
          </cell>
          <cell r="AS4695" t="str">
            <v>0</v>
          </cell>
          <cell r="AU4695" t="str">
            <v>STT</v>
          </cell>
          <cell r="AW4695" t="str">
            <v>FLS</v>
          </cell>
          <cell r="AX4695" t="str">
            <v>EL</v>
          </cell>
          <cell r="AY4695">
            <v>2764.0230078740597</v>
          </cell>
          <cell r="AZ4695">
            <v>2764.0230078740597</v>
          </cell>
          <cell r="BA4695">
            <v>2764.0230078740597</v>
          </cell>
          <cell r="BB4695">
            <v>4.7251861995195904E-5</v>
          </cell>
          <cell r="BC4695">
            <v>5.9815694198862379E-4</v>
          </cell>
          <cell r="BD4695">
            <v>0</v>
          </cell>
          <cell r="BE4695">
            <v>0</v>
          </cell>
          <cell r="BF4695" t="str">
            <v>FLS</v>
          </cell>
          <cell r="BG4695" t="str">
            <v>CON</v>
          </cell>
          <cell r="BI4695">
            <v>0</v>
          </cell>
          <cell r="BJ4695">
            <v>0</v>
          </cell>
        </row>
        <row r="4696">
          <cell r="A4696" t="str">
            <v>FA-25160579</v>
          </cell>
          <cell r="B4696" t="str">
            <v>FLS</v>
          </cell>
          <cell r="C4696" t="str">
            <v>EL</v>
          </cell>
          <cell r="H4696" t="str">
            <v>CABLE PULLING</v>
          </cell>
          <cell r="I4696" t="str">
            <v>CABLE CONTROL</v>
          </cell>
          <cell r="K4696" t="str">
            <v>Cable arrangements and fixing</v>
          </cell>
          <cell r="L4696" t="str">
            <v>Cable arrangements and fixing</v>
          </cell>
          <cell r="M4696">
            <v>197.43021484814713</v>
          </cell>
          <cell r="N4696">
            <v>3.3751329996568504E-6</v>
          </cell>
          <cell r="W4696">
            <v>5.000000000000001E-2</v>
          </cell>
          <cell r="X4696">
            <v>1</v>
          </cell>
          <cell r="Y4696">
            <v>0</v>
          </cell>
          <cell r="Z4696">
            <v>0</v>
          </cell>
          <cell r="AA4696">
            <v>0</v>
          </cell>
          <cell r="AB4696">
            <v>1</v>
          </cell>
          <cell r="AC4696">
            <v>1</v>
          </cell>
          <cell r="AD4696">
            <v>0</v>
          </cell>
          <cell r="AE4696">
            <v>0</v>
          </cell>
          <cell r="AG4696">
            <v>3.3751329996568504E-6</v>
          </cell>
          <cell r="AH4696">
            <v>0</v>
          </cell>
          <cell r="AJ4696" t="str">
            <v>ML</v>
          </cell>
          <cell r="AK4696">
            <v>3118</v>
          </cell>
          <cell r="AL4696">
            <v>3118</v>
          </cell>
          <cell r="AM4696">
            <v>0</v>
          </cell>
          <cell r="AQ4696" t="str">
            <v>OK</v>
          </cell>
          <cell r="AR4696">
            <v>0</v>
          </cell>
          <cell r="AS4696" t="str">
            <v>0</v>
          </cell>
          <cell r="AU4696" t="str">
            <v>STT</v>
          </cell>
          <cell r="AW4696" t="str">
            <v>FLS</v>
          </cell>
          <cell r="AX4696" t="str">
            <v>EL</v>
          </cell>
          <cell r="AY4696">
            <v>197.43021484814713</v>
          </cell>
          <cell r="AZ4696">
            <v>197.43021484814713</v>
          </cell>
          <cell r="BA4696">
            <v>197.43021484814713</v>
          </cell>
          <cell r="BB4696">
            <v>3.3751329996568504E-6</v>
          </cell>
          <cell r="BC4696">
            <v>4.2725495856330275E-5</v>
          </cell>
          <cell r="BD4696">
            <v>0</v>
          </cell>
          <cell r="BE4696">
            <v>0</v>
          </cell>
          <cell r="BF4696" t="str">
            <v>FLS</v>
          </cell>
          <cell r="BG4696" t="str">
            <v>CON</v>
          </cell>
          <cell r="BI4696">
            <v>0</v>
          </cell>
          <cell r="BJ4696">
            <v>0</v>
          </cell>
        </row>
        <row r="4697">
          <cell r="A4697" t="str">
            <v>FA-25160580</v>
          </cell>
          <cell r="B4697" t="str">
            <v>FLS</v>
          </cell>
          <cell r="C4697" t="str">
            <v>EL</v>
          </cell>
          <cell r="H4697" t="str">
            <v>CABLE PULLING</v>
          </cell>
          <cell r="I4697" t="str">
            <v>CABLE CONTROL</v>
          </cell>
          <cell r="K4697" t="str">
            <v>Cable Marking</v>
          </cell>
          <cell r="L4697" t="str">
            <v>Cable Marking</v>
          </cell>
          <cell r="M4697">
            <v>197.43021484814713</v>
          </cell>
          <cell r="N4697">
            <v>3.3751329996568504E-6</v>
          </cell>
          <cell r="W4697">
            <v>5.000000000000001E-2</v>
          </cell>
          <cell r="X4697">
            <v>1</v>
          </cell>
          <cell r="Y4697">
            <v>0</v>
          </cell>
          <cell r="Z4697">
            <v>0</v>
          </cell>
          <cell r="AA4697">
            <v>0</v>
          </cell>
          <cell r="AB4697">
            <v>1</v>
          </cell>
          <cell r="AC4697">
            <v>1</v>
          </cell>
          <cell r="AD4697">
            <v>0</v>
          </cell>
          <cell r="AE4697">
            <v>0</v>
          </cell>
          <cell r="AG4697">
            <v>3.3751329996568504E-6</v>
          </cell>
          <cell r="AH4697">
            <v>0</v>
          </cell>
          <cell r="AJ4697" t="str">
            <v>ML</v>
          </cell>
          <cell r="AK4697">
            <v>3118</v>
          </cell>
          <cell r="AL4697">
            <v>3118</v>
          </cell>
          <cell r="AM4697">
            <v>0</v>
          </cell>
          <cell r="AQ4697" t="str">
            <v>OK</v>
          </cell>
          <cell r="AR4697">
            <v>0</v>
          </cell>
          <cell r="AS4697" t="str">
            <v>0</v>
          </cell>
          <cell r="AU4697" t="str">
            <v>STT</v>
          </cell>
          <cell r="AW4697" t="str">
            <v>FLS</v>
          </cell>
          <cell r="AX4697" t="str">
            <v>EL</v>
          </cell>
          <cell r="AY4697">
            <v>197.43021484814713</v>
          </cell>
          <cell r="AZ4697">
            <v>197.43021484814713</v>
          </cell>
          <cell r="BA4697">
            <v>197.43021484814713</v>
          </cell>
          <cell r="BB4697">
            <v>3.3751329996568504E-6</v>
          </cell>
          <cell r="BC4697">
            <v>4.2725495856330275E-5</v>
          </cell>
          <cell r="BD4697">
            <v>0</v>
          </cell>
          <cell r="BE4697">
            <v>0</v>
          </cell>
          <cell r="BF4697" t="str">
            <v>FLS</v>
          </cell>
          <cell r="BG4697" t="str">
            <v>CON</v>
          </cell>
          <cell r="BI4697">
            <v>0</v>
          </cell>
          <cell r="BJ4697">
            <v>0</v>
          </cell>
        </row>
        <row r="4698">
          <cell r="A4698" t="str">
            <v>FA-25160581</v>
          </cell>
          <cell r="B4698" t="str">
            <v>FLS</v>
          </cell>
          <cell r="C4698" t="str">
            <v>EL</v>
          </cell>
          <cell r="H4698" t="str">
            <v>CABLE PULLING</v>
          </cell>
          <cell r="I4698" t="str">
            <v>CABLE CONTROL</v>
          </cell>
          <cell r="K4698" t="str">
            <v>Continuity &amp; Megger Test</v>
          </cell>
          <cell r="L4698" t="str">
            <v>Continuity &amp; Megger Test</v>
          </cell>
          <cell r="M4698">
            <v>197.43021484814713</v>
          </cell>
          <cell r="N4698">
            <v>3.3751329996568504E-6</v>
          </cell>
          <cell r="W4698">
            <v>5.000000000000001E-2</v>
          </cell>
          <cell r="X4698">
            <v>1</v>
          </cell>
          <cell r="Y4698">
            <v>0</v>
          </cell>
          <cell r="Z4698">
            <v>0</v>
          </cell>
          <cell r="AA4698">
            <v>0</v>
          </cell>
          <cell r="AB4698">
            <v>1</v>
          </cell>
          <cell r="AC4698">
            <v>1</v>
          </cell>
          <cell r="AD4698">
            <v>0</v>
          </cell>
          <cell r="AE4698">
            <v>0</v>
          </cell>
          <cell r="AG4698">
            <v>3.3751329996568504E-6</v>
          </cell>
          <cell r="AH4698">
            <v>0</v>
          </cell>
          <cell r="AJ4698" t="str">
            <v>ML</v>
          </cell>
          <cell r="AK4698">
            <v>3118</v>
          </cell>
          <cell r="AL4698">
            <v>3118</v>
          </cell>
          <cell r="AM4698">
            <v>0</v>
          </cell>
          <cell r="AQ4698" t="str">
            <v>OK</v>
          </cell>
          <cell r="AR4698">
            <v>0</v>
          </cell>
          <cell r="AS4698" t="str">
            <v>0</v>
          </cell>
          <cell r="AU4698" t="str">
            <v>STT</v>
          </cell>
          <cell r="AW4698" t="str">
            <v>FLS</v>
          </cell>
          <cell r="AX4698" t="str">
            <v>EL</v>
          </cell>
          <cell r="AY4698">
            <v>197.43021484814713</v>
          </cell>
          <cell r="AZ4698">
            <v>197.43021484814713</v>
          </cell>
          <cell r="BA4698">
            <v>197.43021484814713</v>
          </cell>
          <cell r="BB4698">
            <v>3.3751329996568504E-6</v>
          </cell>
          <cell r="BC4698">
            <v>4.2725495856330275E-5</v>
          </cell>
          <cell r="BD4698">
            <v>0</v>
          </cell>
          <cell r="BE4698">
            <v>0</v>
          </cell>
          <cell r="BF4698" t="str">
            <v>FLS</v>
          </cell>
          <cell r="BG4698" t="str">
            <v>CON</v>
          </cell>
          <cell r="BI4698">
            <v>0</v>
          </cell>
          <cell r="BJ4698">
            <v>0</v>
          </cell>
        </row>
        <row r="4699">
          <cell r="A4699" t="str">
            <v>FA-25160582</v>
          </cell>
          <cell r="B4699" t="str">
            <v>FLS</v>
          </cell>
          <cell r="C4699" t="str">
            <v>EL</v>
          </cell>
          <cell r="H4699" t="str">
            <v>CABLE PULLING</v>
          </cell>
          <cell r="I4699" t="str">
            <v>CABLE CONTROL</v>
          </cell>
          <cell r="K4699" t="str">
            <v>QC</v>
          </cell>
          <cell r="L4699" t="str">
            <v>QC</v>
          </cell>
          <cell r="M4699">
            <v>197.43021484814713</v>
          </cell>
          <cell r="N4699">
            <v>3.3751329996568504E-6</v>
          </cell>
          <cell r="W4699">
            <v>5.000000000000001E-2</v>
          </cell>
          <cell r="X4699">
            <v>1</v>
          </cell>
          <cell r="Y4699">
            <v>0</v>
          </cell>
          <cell r="Z4699">
            <v>0</v>
          </cell>
          <cell r="AA4699">
            <v>0</v>
          </cell>
          <cell r="AB4699">
            <v>1</v>
          </cell>
          <cell r="AC4699">
            <v>1</v>
          </cell>
          <cell r="AD4699">
            <v>0</v>
          </cell>
          <cell r="AE4699">
            <v>0</v>
          </cell>
          <cell r="AG4699">
            <v>3.3751329996568504E-6</v>
          </cell>
          <cell r="AH4699">
            <v>0</v>
          </cell>
          <cell r="AJ4699" t="str">
            <v>ML</v>
          </cell>
          <cell r="AK4699">
            <v>3118</v>
          </cell>
          <cell r="AL4699">
            <v>3118</v>
          </cell>
          <cell r="AM4699">
            <v>0</v>
          </cell>
          <cell r="AQ4699" t="str">
            <v>OK</v>
          </cell>
          <cell r="AR4699">
            <v>0</v>
          </cell>
          <cell r="AS4699" t="str">
            <v>0</v>
          </cell>
          <cell r="AU4699" t="str">
            <v>STT</v>
          </cell>
          <cell r="AW4699" t="str">
            <v>FLS</v>
          </cell>
          <cell r="AX4699" t="str">
            <v>EL</v>
          </cell>
          <cell r="AY4699">
            <v>197.43021484814713</v>
          </cell>
          <cell r="AZ4699">
            <v>197.43021484814713</v>
          </cell>
          <cell r="BA4699">
            <v>197.43021484814713</v>
          </cell>
          <cell r="BB4699">
            <v>3.3751329996568504E-6</v>
          </cell>
          <cell r="BC4699">
            <v>4.2725495856330275E-5</v>
          </cell>
          <cell r="BD4699">
            <v>0</v>
          </cell>
          <cell r="BE4699">
            <v>0</v>
          </cell>
          <cell r="BF4699" t="str">
            <v>FLS</v>
          </cell>
          <cell r="BG4699" t="str">
            <v>CON</v>
          </cell>
          <cell r="BI4699">
            <v>0</v>
          </cell>
          <cell r="BJ4699">
            <v>0</v>
          </cell>
        </row>
        <row r="4700">
          <cell r="A4700" t="str">
            <v>FA-25160583</v>
          </cell>
          <cell r="B4700" t="str">
            <v>FLS</v>
          </cell>
          <cell r="C4700" t="str">
            <v>EL</v>
          </cell>
          <cell r="I4700" t="str">
            <v>Lighting Cable</v>
          </cell>
          <cell r="M4700">
            <v>809.14022478748814</v>
          </cell>
          <cell r="N4700">
            <v>1.3832512293675609E-5</v>
          </cell>
          <cell r="W4700">
            <v>8.2236842105263136E-2</v>
          </cell>
          <cell r="X4700">
            <v>1.0000000000000002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1.0000000000000002</v>
          </cell>
          <cell r="AD4700">
            <v>0</v>
          </cell>
          <cell r="AE4700">
            <v>0</v>
          </cell>
          <cell r="AG4700">
            <v>1.3832512293675613E-5</v>
          </cell>
          <cell r="AH4700">
            <v>0</v>
          </cell>
          <cell r="BC4700">
            <v>1.7510449121446831E-4</v>
          </cell>
        </row>
        <row r="4701">
          <cell r="A4701" t="str">
            <v>FA-25160584</v>
          </cell>
          <cell r="B4701" t="str">
            <v>FLS</v>
          </cell>
          <cell r="C4701" t="str">
            <v>EL</v>
          </cell>
          <cell r="H4701" t="str">
            <v>CABLE PULLING</v>
          </cell>
          <cell r="I4701" t="str">
            <v>CABLE LIGHTING</v>
          </cell>
          <cell r="K4701" t="str">
            <v>Handling</v>
          </cell>
          <cell r="L4701" t="str">
            <v>HANDLING</v>
          </cell>
          <cell r="M4701">
            <v>80.914022478748805</v>
          </cell>
          <cell r="N4701">
            <v>1.3832512293675612E-6</v>
          </cell>
          <cell r="W4701">
            <v>0.10000000000000002</v>
          </cell>
          <cell r="X4701">
            <v>1</v>
          </cell>
          <cell r="Y4701">
            <v>0</v>
          </cell>
          <cell r="Z4701">
            <v>0</v>
          </cell>
          <cell r="AA4701">
            <v>0</v>
          </cell>
          <cell r="AB4701">
            <v>1</v>
          </cell>
          <cell r="AC4701">
            <v>1</v>
          </cell>
          <cell r="AD4701">
            <v>0</v>
          </cell>
          <cell r="AE4701">
            <v>0</v>
          </cell>
          <cell r="AG4701">
            <v>1.3832512293675612E-6</v>
          </cell>
          <cell r="AH4701">
            <v>0</v>
          </cell>
          <cell r="AJ4701" t="str">
            <v>ML</v>
          </cell>
          <cell r="AK4701">
            <v>1549</v>
          </cell>
          <cell r="AL4701">
            <v>1549</v>
          </cell>
          <cell r="AM4701">
            <v>0</v>
          </cell>
          <cell r="AQ4701" t="str">
            <v>OK</v>
          </cell>
          <cell r="AR4701">
            <v>0</v>
          </cell>
          <cell r="AS4701" t="str">
            <v>0</v>
          </cell>
          <cell r="AU4701" t="str">
            <v>STT</v>
          </cell>
          <cell r="AW4701" t="str">
            <v>FLS</v>
          </cell>
          <cell r="AX4701" t="str">
            <v>EL</v>
          </cell>
          <cell r="AY4701">
            <v>80.914022478748805</v>
          </cell>
          <cell r="AZ4701">
            <v>80.914022478748805</v>
          </cell>
          <cell r="BA4701">
            <v>80.914022478748805</v>
          </cell>
          <cell r="BB4701">
            <v>1.3832512293675612E-6</v>
          </cell>
          <cell r="BC4701">
            <v>1.751044912144683E-5</v>
          </cell>
          <cell r="BD4701">
            <v>0</v>
          </cell>
          <cell r="BE4701">
            <v>0</v>
          </cell>
          <cell r="BF4701" t="str">
            <v>FLS</v>
          </cell>
          <cell r="BG4701" t="str">
            <v>CON</v>
          </cell>
          <cell r="BI4701">
            <v>0</v>
          </cell>
          <cell r="BJ4701">
            <v>0</v>
          </cell>
        </row>
        <row r="4702">
          <cell r="A4702" t="str">
            <v>FA-25160585</v>
          </cell>
          <cell r="B4702" t="str">
            <v>FLS</v>
          </cell>
          <cell r="C4702" t="str">
            <v>EL</v>
          </cell>
          <cell r="H4702" t="str">
            <v>CABLE PULLING</v>
          </cell>
          <cell r="I4702" t="str">
            <v>CABLE LIGHTING</v>
          </cell>
          <cell r="K4702" t="str">
            <v>Lighting Cable</v>
          </cell>
          <cell r="L4702" t="str">
            <v>CABLE PULLING</v>
          </cell>
          <cell r="M4702">
            <v>566.39815735124159</v>
          </cell>
          <cell r="N4702">
            <v>9.6827586055729275E-6</v>
          </cell>
          <cell r="W4702">
            <v>0.70000000000000007</v>
          </cell>
          <cell r="X4702">
            <v>1</v>
          </cell>
          <cell r="Y4702">
            <v>0</v>
          </cell>
          <cell r="Z4702">
            <v>0</v>
          </cell>
          <cell r="AA4702">
            <v>0</v>
          </cell>
          <cell r="AB4702">
            <v>1</v>
          </cell>
          <cell r="AC4702">
            <v>1</v>
          </cell>
          <cell r="AD4702">
            <v>0</v>
          </cell>
          <cell r="AE4702">
            <v>0</v>
          </cell>
          <cell r="AG4702">
            <v>9.6827586055729275E-6</v>
          </cell>
          <cell r="AH4702">
            <v>0</v>
          </cell>
          <cell r="AJ4702" t="str">
            <v>ML</v>
          </cell>
          <cell r="AK4702">
            <v>1549</v>
          </cell>
          <cell r="AL4702">
            <v>1549</v>
          </cell>
          <cell r="AM4702">
            <v>0</v>
          </cell>
          <cell r="AQ4702" t="str">
            <v>OK</v>
          </cell>
          <cell r="AR4702">
            <v>0</v>
          </cell>
          <cell r="AS4702" t="str">
            <v>0</v>
          </cell>
          <cell r="AU4702" t="str">
            <v>STT</v>
          </cell>
          <cell r="AW4702" t="str">
            <v>FLS</v>
          </cell>
          <cell r="AX4702" t="str">
            <v>EL</v>
          </cell>
          <cell r="AY4702">
            <v>566.39815735124159</v>
          </cell>
          <cell r="AZ4702">
            <v>566.39815735124159</v>
          </cell>
          <cell r="BA4702">
            <v>566.39815735124159</v>
          </cell>
          <cell r="BB4702">
            <v>9.6827586055729275E-6</v>
          </cell>
          <cell r="BC4702">
            <v>1.2257314385012781E-4</v>
          </cell>
          <cell r="BD4702">
            <v>0</v>
          </cell>
          <cell r="BE4702">
            <v>0</v>
          </cell>
          <cell r="BF4702" t="str">
            <v>FLS</v>
          </cell>
          <cell r="BG4702" t="str">
            <v>CON</v>
          </cell>
          <cell r="BI4702">
            <v>0</v>
          </cell>
          <cell r="BJ4702">
            <v>0</v>
          </cell>
        </row>
        <row r="4703">
          <cell r="A4703" t="str">
            <v>FA-25160586</v>
          </cell>
          <cell r="B4703" t="str">
            <v>FLS</v>
          </cell>
          <cell r="C4703" t="str">
            <v>EL</v>
          </cell>
          <cell r="H4703" t="str">
            <v>CABLE PULLING</v>
          </cell>
          <cell r="I4703" t="str">
            <v>CABLE LIGHTING</v>
          </cell>
          <cell r="K4703" t="str">
            <v>Cable arrangements and fixing</v>
          </cell>
          <cell r="L4703" t="str">
            <v>Cable arrangements and fixing</v>
          </cell>
          <cell r="M4703">
            <v>40.457011239374403</v>
          </cell>
          <cell r="N4703">
            <v>6.9162561468378061E-7</v>
          </cell>
          <cell r="W4703">
            <v>5.000000000000001E-2</v>
          </cell>
          <cell r="X4703">
            <v>1</v>
          </cell>
          <cell r="Y4703">
            <v>0</v>
          </cell>
          <cell r="Z4703">
            <v>0</v>
          </cell>
          <cell r="AA4703">
            <v>0</v>
          </cell>
          <cell r="AB4703">
            <v>1</v>
          </cell>
          <cell r="AC4703">
            <v>1</v>
          </cell>
          <cell r="AD4703">
            <v>0</v>
          </cell>
          <cell r="AE4703">
            <v>0</v>
          </cell>
          <cell r="AG4703">
            <v>6.9162561468378061E-7</v>
          </cell>
          <cell r="AH4703">
            <v>0</v>
          </cell>
          <cell r="AJ4703" t="str">
            <v>ML</v>
          </cell>
          <cell r="AK4703">
            <v>1549</v>
          </cell>
          <cell r="AL4703">
            <v>1549</v>
          </cell>
          <cell r="AM4703">
            <v>0</v>
          </cell>
          <cell r="AQ4703" t="str">
            <v>OK</v>
          </cell>
          <cell r="AR4703">
            <v>0</v>
          </cell>
          <cell r="AS4703" t="str">
            <v>0</v>
          </cell>
          <cell r="AU4703" t="str">
            <v>STT</v>
          </cell>
          <cell r="AW4703" t="str">
            <v>FLS</v>
          </cell>
          <cell r="AX4703" t="str">
            <v>EL</v>
          </cell>
          <cell r="AY4703">
            <v>40.457011239374403</v>
          </cell>
          <cell r="AZ4703">
            <v>40.457011239374403</v>
          </cell>
          <cell r="BA4703">
            <v>40.457011239374403</v>
          </cell>
          <cell r="BB4703">
            <v>6.9162561468378061E-7</v>
          </cell>
          <cell r="BC4703">
            <v>8.755224560723415E-6</v>
          </cell>
          <cell r="BD4703">
            <v>0</v>
          </cell>
          <cell r="BE4703">
            <v>0</v>
          </cell>
          <cell r="BF4703" t="str">
            <v>FLS</v>
          </cell>
          <cell r="BG4703" t="str">
            <v>CON</v>
          </cell>
          <cell r="BI4703">
            <v>0</v>
          </cell>
          <cell r="BJ4703">
            <v>0</v>
          </cell>
        </row>
        <row r="4704">
          <cell r="A4704" t="str">
            <v>FA-25160587</v>
          </cell>
          <cell r="B4704" t="str">
            <v>FLS</v>
          </cell>
          <cell r="C4704" t="str">
            <v>EL</v>
          </cell>
          <cell r="H4704" t="str">
            <v>CABLE PULLING</v>
          </cell>
          <cell r="I4704" t="str">
            <v>CABLE LIGHTING</v>
          </cell>
          <cell r="K4704" t="str">
            <v>Cable Marking</v>
          </cell>
          <cell r="L4704" t="str">
            <v>Cable Marking</v>
          </cell>
          <cell r="M4704">
            <v>40.457011239374403</v>
          </cell>
          <cell r="N4704">
            <v>6.9162561468378061E-7</v>
          </cell>
          <cell r="W4704">
            <v>5.000000000000001E-2</v>
          </cell>
          <cell r="X4704">
            <v>1</v>
          </cell>
          <cell r="Y4704">
            <v>0</v>
          </cell>
          <cell r="Z4704">
            <v>0</v>
          </cell>
          <cell r="AA4704">
            <v>0</v>
          </cell>
          <cell r="AB4704">
            <v>1</v>
          </cell>
          <cell r="AC4704">
            <v>1</v>
          </cell>
          <cell r="AD4704">
            <v>0</v>
          </cell>
          <cell r="AE4704">
            <v>0</v>
          </cell>
          <cell r="AG4704">
            <v>6.9162561468378061E-7</v>
          </cell>
          <cell r="AH4704">
            <v>0</v>
          </cell>
          <cell r="AJ4704" t="str">
            <v>ML</v>
          </cell>
          <cell r="AK4704">
            <v>1549</v>
          </cell>
          <cell r="AL4704">
            <v>1549</v>
          </cell>
          <cell r="AM4704">
            <v>0</v>
          </cell>
          <cell r="AQ4704" t="str">
            <v>OK</v>
          </cell>
          <cell r="AR4704">
            <v>0</v>
          </cell>
          <cell r="AS4704" t="str">
            <v>0</v>
          </cell>
          <cell r="AU4704" t="str">
            <v>STT</v>
          </cell>
          <cell r="AW4704" t="str">
            <v>FLS</v>
          </cell>
          <cell r="AX4704" t="str">
            <v>EL</v>
          </cell>
          <cell r="AY4704">
            <v>40.457011239374403</v>
          </cell>
          <cell r="AZ4704">
            <v>40.457011239374403</v>
          </cell>
          <cell r="BA4704">
            <v>40.457011239374403</v>
          </cell>
          <cell r="BB4704">
            <v>6.9162561468378061E-7</v>
          </cell>
          <cell r="BC4704">
            <v>8.755224560723415E-6</v>
          </cell>
          <cell r="BD4704">
            <v>0</v>
          </cell>
          <cell r="BE4704">
            <v>0</v>
          </cell>
          <cell r="BF4704" t="str">
            <v>FLS</v>
          </cell>
          <cell r="BG4704" t="str">
            <v>CON</v>
          </cell>
          <cell r="BI4704">
            <v>0</v>
          </cell>
          <cell r="BJ4704">
            <v>0</v>
          </cell>
        </row>
        <row r="4705">
          <cell r="A4705" t="str">
            <v>FA-25160588</v>
          </cell>
          <cell r="B4705" t="str">
            <v>FLS</v>
          </cell>
          <cell r="C4705" t="str">
            <v>EL</v>
          </cell>
          <cell r="H4705" t="str">
            <v>CABLE PULLING</v>
          </cell>
          <cell r="I4705" t="str">
            <v>CABLE LIGHTING</v>
          </cell>
          <cell r="K4705" t="str">
            <v>Continuity &amp; Megger Test</v>
          </cell>
          <cell r="L4705" t="str">
            <v>Continuity &amp; Megger Test</v>
          </cell>
          <cell r="M4705">
            <v>40.457011239374403</v>
          </cell>
          <cell r="N4705">
            <v>6.9162561468378061E-7</v>
          </cell>
          <cell r="W4705">
            <v>5.000000000000001E-2</v>
          </cell>
          <cell r="X4705">
            <v>1</v>
          </cell>
          <cell r="Y4705">
            <v>0</v>
          </cell>
          <cell r="Z4705">
            <v>0</v>
          </cell>
          <cell r="AA4705">
            <v>0</v>
          </cell>
          <cell r="AB4705">
            <v>1</v>
          </cell>
          <cell r="AC4705">
            <v>1</v>
          </cell>
          <cell r="AD4705">
            <v>0</v>
          </cell>
          <cell r="AE4705">
            <v>0</v>
          </cell>
          <cell r="AG4705">
            <v>6.9162561468378061E-7</v>
          </cell>
          <cell r="AH4705">
            <v>0</v>
          </cell>
          <cell r="AJ4705" t="str">
            <v>ML</v>
          </cell>
          <cell r="AK4705">
            <v>1549</v>
          </cell>
          <cell r="AL4705">
            <v>1549</v>
          </cell>
          <cell r="AM4705">
            <v>0</v>
          </cell>
          <cell r="AQ4705" t="str">
            <v>OK</v>
          </cell>
          <cell r="AR4705">
            <v>0</v>
          </cell>
          <cell r="AS4705" t="str">
            <v>0</v>
          </cell>
          <cell r="AU4705" t="str">
            <v>STT</v>
          </cell>
          <cell r="AW4705" t="str">
            <v>FLS</v>
          </cell>
          <cell r="AX4705" t="str">
            <v>EL</v>
          </cell>
          <cell r="AY4705">
            <v>40.457011239374403</v>
          </cell>
          <cell r="AZ4705">
            <v>40.457011239374403</v>
          </cell>
          <cell r="BA4705">
            <v>40.457011239374403</v>
          </cell>
          <cell r="BB4705">
            <v>6.9162561468378061E-7</v>
          </cell>
          <cell r="BC4705">
            <v>8.755224560723415E-6</v>
          </cell>
          <cell r="BD4705">
            <v>0</v>
          </cell>
          <cell r="BE4705">
            <v>0</v>
          </cell>
          <cell r="BF4705" t="str">
            <v>FLS</v>
          </cell>
          <cell r="BG4705" t="str">
            <v>CON</v>
          </cell>
          <cell r="BI4705">
            <v>0</v>
          </cell>
          <cell r="BJ4705">
            <v>0</v>
          </cell>
        </row>
        <row r="4706">
          <cell r="A4706" t="str">
            <v>FA-25160589</v>
          </cell>
          <cell r="B4706" t="str">
            <v>FLS</v>
          </cell>
          <cell r="C4706" t="str">
            <v>EL</v>
          </cell>
          <cell r="H4706" t="str">
            <v>CABLE PULLING</v>
          </cell>
          <cell r="I4706" t="str">
            <v>CABLE LIGHTING</v>
          </cell>
          <cell r="K4706" t="str">
            <v>QC</v>
          </cell>
          <cell r="L4706" t="str">
            <v>QC</v>
          </cell>
          <cell r="M4706">
            <v>40.457011239374403</v>
          </cell>
          <cell r="N4706">
            <v>6.9162561468378061E-7</v>
          </cell>
          <cell r="W4706">
            <v>5.000000000000001E-2</v>
          </cell>
          <cell r="X4706">
            <v>1.0000000000000002</v>
          </cell>
          <cell r="Y4706">
            <v>0</v>
          </cell>
          <cell r="Z4706">
            <v>0</v>
          </cell>
          <cell r="AA4706">
            <v>0</v>
          </cell>
          <cell r="AB4706">
            <v>1.0000000000000002</v>
          </cell>
          <cell r="AC4706">
            <v>1.0000000000000002</v>
          </cell>
          <cell r="AD4706">
            <v>0</v>
          </cell>
          <cell r="AE4706">
            <v>0</v>
          </cell>
          <cell r="AG4706">
            <v>6.9162561468378072E-7</v>
          </cell>
          <cell r="AH4706">
            <v>0</v>
          </cell>
          <cell r="AJ4706" t="str">
            <v>ML</v>
          </cell>
          <cell r="AK4706">
            <v>1549</v>
          </cell>
          <cell r="AL4706">
            <v>1549.0000000000002</v>
          </cell>
          <cell r="AM4706">
            <v>0</v>
          </cell>
          <cell r="AQ4706" t="str">
            <v>OK</v>
          </cell>
          <cell r="AR4706">
            <v>0</v>
          </cell>
          <cell r="AS4706" t="str">
            <v>0</v>
          </cell>
          <cell r="AU4706" t="str">
            <v>STT</v>
          </cell>
          <cell r="AW4706" t="str">
            <v>FLS</v>
          </cell>
          <cell r="AX4706" t="str">
            <v>EL</v>
          </cell>
          <cell r="AY4706">
            <v>40.457011239374403</v>
          </cell>
          <cell r="AZ4706">
            <v>40.45701123937441</v>
          </cell>
          <cell r="BA4706">
            <v>40.45701123937441</v>
          </cell>
          <cell r="BB4706">
            <v>6.9162561468378061E-7</v>
          </cell>
          <cell r="BC4706">
            <v>8.755224560723415E-6</v>
          </cell>
          <cell r="BD4706">
            <v>0</v>
          </cell>
          <cell r="BE4706">
            <v>0</v>
          </cell>
          <cell r="BF4706" t="str">
            <v>FLS</v>
          </cell>
          <cell r="BG4706" t="str">
            <v>CON</v>
          </cell>
          <cell r="BI4706">
            <v>0</v>
          </cell>
          <cell r="BJ4706">
            <v>0</v>
          </cell>
        </row>
        <row r="4707">
          <cell r="B4707" t="str">
            <v>FLS</v>
          </cell>
          <cell r="H4707" t="str">
            <v>Electrical Cable Gland/ Termination/ MV Cable Termination kit</v>
          </cell>
          <cell r="M4707">
            <v>1619.7979499817006</v>
          </cell>
          <cell r="N4707">
            <v>2.7690966744703724E-5</v>
          </cell>
          <cell r="S4707">
            <v>2.7690966744703724E-5</v>
          </cell>
          <cell r="W4707">
            <v>2.1752055032855221E-2</v>
          </cell>
          <cell r="X4707">
            <v>0.99514221158957994</v>
          </cell>
          <cell r="Y4707">
            <v>4.8577884104200608E-3</v>
          </cell>
          <cell r="Z4707">
            <v>1.3807667316439244E-4</v>
          </cell>
          <cell r="AA4707">
            <v>3.8234765648145163E-9</v>
          </cell>
          <cell r="AB4707">
            <v>1.3806807872703268E-17</v>
          </cell>
          <cell r="AC4707">
            <v>0.99514221158957994</v>
          </cell>
          <cell r="AD4707">
            <v>0</v>
          </cell>
          <cell r="AE4707">
            <v>0</v>
          </cell>
          <cell r="AG4707">
            <v>2.7556449887377974E-5</v>
          </cell>
          <cell r="AH4707">
            <v>1.3451685732575002E-7</v>
          </cell>
          <cell r="AT4707" t="str">
            <v>OK</v>
          </cell>
          <cell r="AX4707" t="str">
            <v/>
          </cell>
        </row>
        <row r="4708">
          <cell r="A4708" t="str">
            <v>FA-25160591</v>
          </cell>
          <cell r="B4708" t="str">
            <v>FLS</v>
          </cell>
          <cell r="C4708" t="str">
            <v>EL</v>
          </cell>
          <cell r="I4708" t="str">
            <v>Power Cable Gland &amp; Termination</v>
          </cell>
          <cell r="M4708">
            <v>161.03254473502287</v>
          </cell>
          <cell r="N4708">
            <v>2.7529031266664528E-6</v>
          </cell>
          <cell r="W4708">
            <v>9.9415204678362595E-2</v>
          </cell>
          <cell r="X4708">
            <v>0.95113636363636356</v>
          </cell>
          <cell r="Y4708">
            <v>4.8863636363636442E-2</v>
          </cell>
          <cell r="Z4708">
            <v>1.3888888888888885E-3</v>
          </cell>
          <cell r="AA4708">
            <v>3.8234765648145163E-9</v>
          </cell>
          <cell r="AB4708">
            <v>3.6110612001025986E-9</v>
          </cell>
          <cell r="AC4708">
            <v>0.95113636363636356</v>
          </cell>
          <cell r="AD4708">
            <v>0</v>
          </cell>
          <cell r="AE4708">
            <v>0</v>
          </cell>
          <cell r="AG4708">
            <v>2.6183862693407053E-6</v>
          </cell>
          <cell r="AH4708">
            <v>1.3451685732574748E-7</v>
          </cell>
          <cell r="AJ4708" t="str">
            <v>SET</v>
          </cell>
          <cell r="AK4708">
            <v>80</v>
          </cell>
          <cell r="AL4708">
            <v>76</v>
          </cell>
          <cell r="AM4708">
            <v>4</v>
          </cell>
          <cell r="BC4708">
            <v>3.4848745558537842E-5</v>
          </cell>
        </row>
        <row r="4709">
          <cell r="A4709" t="str">
            <v>FA-25160592</v>
          </cell>
          <cell r="B4709" t="str">
            <v>FLS</v>
          </cell>
          <cell r="C4709" t="str">
            <v>EL</v>
          </cell>
          <cell r="H4709" t="str">
            <v>GLAND &amp; TERMINATION</v>
          </cell>
          <cell r="I4709" t="str">
            <v>GLAND &amp; TERMINATION POWER</v>
          </cell>
          <cell r="K4709" t="str">
            <v>Handling</v>
          </cell>
          <cell r="L4709" t="str">
            <v>HANDLING</v>
          </cell>
          <cell r="M4709">
            <v>16.103254473502286</v>
          </cell>
          <cell r="N4709">
            <v>2.752903126666452E-7</v>
          </cell>
          <cell r="W4709">
            <v>9.9999999999999978E-2</v>
          </cell>
          <cell r="X4709">
            <v>1</v>
          </cell>
          <cell r="Y4709">
            <v>0</v>
          </cell>
          <cell r="Z4709">
            <v>0</v>
          </cell>
          <cell r="AA4709">
            <v>0</v>
          </cell>
          <cell r="AB4709">
            <v>1</v>
          </cell>
          <cell r="AC4709">
            <v>1</v>
          </cell>
          <cell r="AD4709">
            <v>0</v>
          </cell>
          <cell r="AE4709">
            <v>0</v>
          </cell>
          <cell r="AG4709">
            <v>2.752903126666452E-7</v>
          </cell>
          <cell r="AH4709">
            <v>0</v>
          </cell>
          <cell r="AJ4709" t="str">
            <v>SET</v>
          </cell>
          <cell r="AK4709">
            <v>36</v>
          </cell>
          <cell r="AL4709">
            <v>36</v>
          </cell>
          <cell r="AM4709">
            <v>0</v>
          </cell>
          <cell r="AO4709" t="str">
            <v>تکمیل شده است</v>
          </cell>
          <cell r="AQ4709" t="str">
            <v>OK</v>
          </cell>
          <cell r="AR4709">
            <v>0</v>
          </cell>
          <cell r="AS4709" t="str">
            <v>0</v>
          </cell>
          <cell r="AU4709" t="str">
            <v>STT</v>
          </cell>
          <cell r="AW4709" t="str">
            <v>FLS</v>
          </cell>
          <cell r="AX4709" t="str">
            <v>EL</v>
          </cell>
          <cell r="AY4709">
            <v>16.103254473502286</v>
          </cell>
          <cell r="AZ4709">
            <v>16.103254473502286</v>
          </cell>
          <cell r="BA4709">
            <v>16.103254473502286</v>
          </cell>
          <cell r="BB4709">
            <v>2.752903126666452E-7</v>
          </cell>
          <cell r="BC4709">
            <v>3.4848745558537842E-6</v>
          </cell>
          <cell r="BD4709">
            <v>0</v>
          </cell>
          <cell r="BE4709">
            <v>0</v>
          </cell>
          <cell r="BF4709" t="str">
            <v>FLS</v>
          </cell>
          <cell r="BG4709" t="str">
            <v>CON</v>
          </cell>
          <cell r="BI4709">
            <v>0</v>
          </cell>
          <cell r="BJ4709">
            <v>0</v>
          </cell>
        </row>
        <row r="4710">
          <cell r="A4710" t="str">
            <v>FA-25160593</v>
          </cell>
          <cell r="B4710" t="str">
            <v>FLS</v>
          </cell>
          <cell r="C4710" t="str">
            <v>EL</v>
          </cell>
          <cell r="H4710" t="str">
            <v>GLAND &amp; TERMINATION</v>
          </cell>
          <cell r="I4710" t="str">
            <v>GLAND &amp; TERMINATION POWER</v>
          </cell>
          <cell r="K4710" t="str">
            <v>Power Gland</v>
          </cell>
          <cell r="L4710" t="str">
            <v>GLANDING</v>
          </cell>
          <cell r="M4710">
            <v>96.619526841013723</v>
          </cell>
          <cell r="N4710">
            <v>1.6517418759998715E-6</v>
          </cell>
          <cell r="W4710">
            <v>0.6</v>
          </cell>
          <cell r="X4710">
            <v>0.94444444444444442</v>
          </cell>
          <cell r="Y4710">
            <v>5.555555555555558E-2</v>
          </cell>
          <cell r="Z4710">
            <v>0</v>
          </cell>
          <cell r="AA4710">
            <v>0</v>
          </cell>
          <cell r="AB4710">
            <v>0.94444444444444442</v>
          </cell>
          <cell r="AC4710">
            <v>0.94444444444444442</v>
          </cell>
          <cell r="AD4710">
            <v>0</v>
          </cell>
          <cell r="AE4710">
            <v>0</v>
          </cell>
          <cell r="AG4710">
            <v>1.559978438444323E-6</v>
          </cell>
          <cell r="AH4710">
            <v>9.1763437555548525E-8</v>
          </cell>
          <cell r="AJ4710" t="str">
            <v>SET</v>
          </cell>
          <cell r="AK4710">
            <v>36</v>
          </cell>
          <cell r="AL4710">
            <v>34</v>
          </cell>
          <cell r="AM4710">
            <v>2</v>
          </cell>
          <cell r="AQ4710" t="str">
            <v>OK</v>
          </cell>
          <cell r="AR4710">
            <v>0</v>
          </cell>
          <cell r="AS4710" t="str">
            <v>0</v>
          </cell>
          <cell r="AU4710" t="str">
            <v>STT</v>
          </cell>
          <cell r="AW4710" t="str">
            <v>FLS</v>
          </cell>
          <cell r="AX4710" t="str">
            <v>EL</v>
          </cell>
          <cell r="AY4710">
            <v>96.619526841013723</v>
          </cell>
          <cell r="AZ4710">
            <v>91.251775349846298</v>
          </cell>
          <cell r="BA4710">
            <v>91.251775349846298</v>
          </cell>
          <cell r="BB4710">
            <v>1.6517418759998715E-6</v>
          </cell>
          <cell r="BC4710">
            <v>2.0909247335122705E-5</v>
          </cell>
          <cell r="BD4710">
            <v>0</v>
          </cell>
          <cell r="BE4710">
            <v>0</v>
          </cell>
          <cell r="BF4710" t="str">
            <v>FLS</v>
          </cell>
          <cell r="BG4710" t="str">
            <v>CON</v>
          </cell>
          <cell r="BI4710">
            <v>0</v>
          </cell>
          <cell r="BJ4710">
            <v>0</v>
          </cell>
        </row>
        <row r="4711">
          <cell r="A4711" t="str">
            <v>FA-25160594</v>
          </cell>
          <cell r="B4711" t="str">
            <v>FLS</v>
          </cell>
          <cell r="C4711" t="str">
            <v>EL</v>
          </cell>
          <cell r="H4711" t="str">
            <v>GLAND &amp; TERMINATION</v>
          </cell>
          <cell r="I4711" t="str">
            <v>GLAND &amp; TERMINATION POWER</v>
          </cell>
          <cell r="K4711" t="str">
            <v>Termination Of Power</v>
          </cell>
          <cell r="L4711" t="str">
            <v>TERMINATION</v>
          </cell>
          <cell r="M4711">
            <v>40.258136183755717</v>
          </cell>
          <cell r="N4711">
            <v>6.8822578166661309E-7</v>
          </cell>
          <cell r="W4711">
            <v>0.24999999999999997</v>
          </cell>
          <cell r="X4711">
            <v>0.95454545454545459</v>
          </cell>
          <cell r="Y4711">
            <v>4.5454545454545414E-2</v>
          </cell>
          <cell r="Z4711">
            <v>0</v>
          </cell>
          <cell r="AA4711">
            <v>0</v>
          </cell>
          <cell r="AB4711">
            <v>0.95454545454545459</v>
          </cell>
          <cell r="AC4711">
            <v>0.95454545454545459</v>
          </cell>
          <cell r="AD4711">
            <v>0</v>
          </cell>
          <cell r="AE4711">
            <v>0</v>
          </cell>
          <cell r="AG4711">
            <v>6.5694279159085801E-7</v>
          </cell>
          <cell r="AH4711">
            <v>3.1282990075755073E-8</v>
          </cell>
          <cell r="AJ4711" t="str">
            <v>SET</v>
          </cell>
          <cell r="AK4711">
            <v>44</v>
          </cell>
          <cell r="AL4711">
            <v>42</v>
          </cell>
          <cell r="AM4711">
            <v>2</v>
          </cell>
          <cell r="AQ4711" t="str">
            <v>OK</v>
          </cell>
          <cell r="AR4711">
            <v>0</v>
          </cell>
          <cell r="AS4711" t="str">
            <v>0</v>
          </cell>
          <cell r="AU4711" t="str">
            <v>STT</v>
          </cell>
          <cell r="AW4711" t="str">
            <v>FLS</v>
          </cell>
          <cell r="AX4711" t="str">
            <v>EL</v>
          </cell>
          <cell r="AY4711">
            <v>40.258136183755717</v>
          </cell>
          <cell r="AZ4711">
            <v>38.428220902675911</v>
          </cell>
          <cell r="BA4711">
            <v>38.428220902675911</v>
          </cell>
          <cell r="BB4711">
            <v>6.8822578166661309E-7</v>
          </cell>
          <cell r="BC4711">
            <v>8.7121863896344606E-6</v>
          </cell>
          <cell r="BD4711">
            <v>0</v>
          </cell>
          <cell r="BE4711">
            <v>0</v>
          </cell>
          <cell r="BF4711" t="str">
            <v>FLS</v>
          </cell>
          <cell r="BG4711" t="str">
            <v>CON</v>
          </cell>
          <cell r="BI4711">
            <v>0</v>
          </cell>
          <cell r="BJ4711">
            <v>0</v>
          </cell>
        </row>
        <row r="4712">
          <cell r="A4712" t="str">
            <v>FA-25160595</v>
          </cell>
          <cell r="B4712" t="str">
            <v>FLS</v>
          </cell>
          <cell r="C4712" t="str">
            <v>EL</v>
          </cell>
          <cell r="H4712" t="str">
            <v>GLAND &amp; TERMINATION</v>
          </cell>
          <cell r="I4712" t="str">
            <v>GLAND &amp; TERMINATION POWER</v>
          </cell>
          <cell r="K4712" t="str">
            <v>QC</v>
          </cell>
          <cell r="L4712" t="str">
            <v>QC</v>
          </cell>
          <cell r="M4712">
            <v>8.051627236751143</v>
          </cell>
          <cell r="N4712">
            <v>1.376451563333226E-7</v>
          </cell>
          <cell r="W4712">
            <v>4.9999999999999989E-2</v>
          </cell>
          <cell r="X4712">
            <v>0.91666666666666663</v>
          </cell>
          <cell r="Y4712">
            <v>8.333333333333337E-2</v>
          </cell>
          <cell r="Z4712">
            <v>2.7777777777777776E-2</v>
          </cell>
          <cell r="AA4712">
            <v>3.8234765648145163E-9</v>
          </cell>
          <cell r="AB4712">
            <v>0.94444444444444442</v>
          </cell>
          <cell r="AC4712">
            <v>0.91666666666666663</v>
          </cell>
          <cell r="AD4712">
            <v>0</v>
          </cell>
          <cell r="AE4712">
            <v>0</v>
          </cell>
          <cell r="AG4712">
            <v>1.2617472663887904E-7</v>
          </cell>
          <cell r="AH4712">
            <v>1.1470429694443566E-8</v>
          </cell>
          <cell r="AJ4712" t="str">
            <v>SET</v>
          </cell>
          <cell r="AK4712">
            <v>36</v>
          </cell>
          <cell r="AL4712">
            <v>33</v>
          </cell>
          <cell r="AM4712">
            <v>3</v>
          </cell>
          <cell r="AQ4712" t="str">
            <v>OK</v>
          </cell>
          <cell r="AR4712">
            <v>0</v>
          </cell>
          <cell r="AS4712" t="str">
            <v>0</v>
          </cell>
          <cell r="AU4712" t="str">
            <v>STT</v>
          </cell>
          <cell r="AW4712" t="str">
            <v>FLS</v>
          </cell>
          <cell r="AX4712" t="str">
            <v>EL</v>
          </cell>
          <cell r="AY4712">
            <v>8.051627236751143</v>
          </cell>
          <cell r="AZ4712">
            <v>7.380658300355214</v>
          </cell>
          <cell r="BA4712">
            <v>7.380658300355214</v>
          </cell>
          <cell r="BB4712">
            <v>1.376451563333226E-7</v>
          </cell>
          <cell r="BC4712">
            <v>1.7424372779268921E-6</v>
          </cell>
          <cell r="BD4712">
            <v>3.8234765648145163E-9</v>
          </cell>
          <cell r="BE4712">
            <v>0</v>
          </cell>
          <cell r="BF4712" t="str">
            <v>FLS</v>
          </cell>
          <cell r="BG4712" t="str">
            <v>CON</v>
          </cell>
          <cell r="BI4712">
            <v>1</v>
          </cell>
          <cell r="BJ4712">
            <v>0</v>
          </cell>
        </row>
        <row r="4713">
          <cell r="A4713" t="str">
            <v>FA-35160028</v>
          </cell>
          <cell r="B4713" t="str">
            <v>FLS</v>
          </cell>
          <cell r="C4713" t="str">
            <v>EL</v>
          </cell>
          <cell r="I4713" t="str">
            <v>Lighting Cable Gland &amp; Termination</v>
          </cell>
          <cell r="M4713">
            <v>1458.7654052466778</v>
          </cell>
          <cell r="N4713">
            <v>2.4938063618037271E-5</v>
          </cell>
          <cell r="W4713">
            <v>0.90058479532163738</v>
          </cell>
          <cell r="X4713">
            <v>1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1</v>
          </cell>
          <cell r="AD4713">
            <v>0</v>
          </cell>
          <cell r="AE4713">
            <v>0</v>
          </cell>
          <cell r="AG4713">
            <v>2.4938063618037271E-5</v>
          </cell>
          <cell r="AH4713">
            <v>0</v>
          </cell>
          <cell r="AJ4713" t="str">
            <v>SET</v>
          </cell>
          <cell r="AK4713">
            <v>276</v>
          </cell>
          <cell r="AL4713">
            <v>276</v>
          </cell>
          <cell r="AM4713">
            <v>0</v>
          </cell>
          <cell r="BC4713">
            <v>3.1568863623616635E-4</v>
          </cell>
        </row>
        <row r="4714">
          <cell r="A4714" t="str">
            <v>FA-35160029</v>
          </cell>
          <cell r="B4714" t="str">
            <v>FLS</v>
          </cell>
          <cell r="C4714" t="str">
            <v>EL</v>
          </cell>
          <cell r="H4714" t="str">
            <v>GLAND &amp; TERMINATION</v>
          </cell>
          <cell r="I4714" t="str">
            <v>GLAND &amp; TERMINATION LIGHTING</v>
          </cell>
          <cell r="K4714" t="str">
            <v>Handling</v>
          </cell>
          <cell r="L4714" t="str">
            <v>HANDLING</v>
          </cell>
          <cell r="M4714">
            <v>145.87654052466777</v>
          </cell>
          <cell r="N4714">
            <v>2.4938063618037274E-6</v>
          </cell>
          <cell r="W4714">
            <v>0.1</v>
          </cell>
          <cell r="X4714">
            <v>1</v>
          </cell>
          <cell r="Y4714">
            <v>0</v>
          </cell>
          <cell r="Z4714">
            <v>0</v>
          </cell>
          <cell r="AA4714">
            <v>0</v>
          </cell>
          <cell r="AB4714">
            <v>1</v>
          </cell>
          <cell r="AC4714">
            <v>1</v>
          </cell>
          <cell r="AD4714">
            <v>0</v>
          </cell>
          <cell r="AE4714">
            <v>0</v>
          </cell>
          <cell r="AG4714">
            <v>2.4938063618037274E-6</v>
          </cell>
          <cell r="AH4714">
            <v>0</v>
          </cell>
          <cell r="AJ4714" t="str">
            <v>SET</v>
          </cell>
          <cell r="AK4714">
            <v>138</v>
          </cell>
          <cell r="AL4714">
            <v>138</v>
          </cell>
          <cell r="AM4714">
            <v>0</v>
          </cell>
          <cell r="AQ4714" t="str">
            <v>OK</v>
          </cell>
          <cell r="AR4714">
            <v>0</v>
          </cell>
          <cell r="AS4714" t="str">
            <v>0</v>
          </cell>
          <cell r="AU4714" t="str">
            <v>STT</v>
          </cell>
          <cell r="AW4714" t="str">
            <v>FLS</v>
          </cell>
          <cell r="AX4714" t="str">
            <v>EL</v>
          </cell>
          <cell r="AY4714">
            <v>145.87654052466777</v>
          </cell>
          <cell r="AZ4714">
            <v>145.87654052466777</v>
          </cell>
          <cell r="BA4714">
            <v>145.87654052466777</v>
          </cell>
          <cell r="BB4714">
            <v>2.4938063618037274E-6</v>
          </cell>
          <cell r="BC4714">
            <v>3.1568863623616638E-5</v>
          </cell>
          <cell r="BD4714">
            <v>0</v>
          </cell>
          <cell r="BE4714">
            <v>0</v>
          </cell>
          <cell r="BF4714" t="str">
            <v>FLS</v>
          </cell>
          <cell r="BG4714" t="str">
            <v>CON</v>
          </cell>
          <cell r="BI4714">
            <v>0</v>
          </cell>
          <cell r="BJ4714">
            <v>0</v>
          </cell>
        </row>
        <row r="4715">
          <cell r="A4715" t="str">
            <v>FA-35160030</v>
          </cell>
          <cell r="B4715" t="str">
            <v>FLS</v>
          </cell>
          <cell r="C4715" t="str">
            <v>EL</v>
          </cell>
          <cell r="H4715" t="str">
            <v>GLAND &amp; TERMINATION</v>
          </cell>
          <cell r="I4715" t="str">
            <v>GLAND &amp; TERMINATION LIGHTING</v>
          </cell>
          <cell r="K4715" t="str">
            <v>Lighting Gland</v>
          </cell>
          <cell r="L4715" t="str">
            <v>GLANDING</v>
          </cell>
          <cell r="M4715">
            <v>875.25924314800659</v>
          </cell>
          <cell r="N4715">
            <v>1.4962838170822363E-5</v>
          </cell>
          <cell r="W4715">
            <v>0.6</v>
          </cell>
          <cell r="X4715">
            <v>1</v>
          </cell>
          <cell r="Y4715">
            <v>0</v>
          </cell>
          <cell r="Z4715">
            <v>0</v>
          </cell>
          <cell r="AA4715">
            <v>0</v>
          </cell>
          <cell r="AB4715">
            <v>1</v>
          </cell>
          <cell r="AC4715">
            <v>1</v>
          </cell>
          <cell r="AD4715">
            <v>0</v>
          </cell>
          <cell r="AE4715">
            <v>0</v>
          </cell>
          <cell r="AG4715">
            <v>1.4962838170822363E-5</v>
          </cell>
          <cell r="AH4715">
            <v>0</v>
          </cell>
          <cell r="AJ4715" t="str">
            <v>SET</v>
          </cell>
          <cell r="AK4715">
            <v>138</v>
          </cell>
          <cell r="AL4715">
            <v>138</v>
          </cell>
          <cell r="AM4715">
            <v>0</v>
          </cell>
          <cell r="AQ4715" t="str">
            <v>OK</v>
          </cell>
          <cell r="AR4715">
            <v>0</v>
          </cell>
          <cell r="AS4715" t="str">
            <v>0</v>
          </cell>
          <cell r="AU4715" t="str">
            <v>STT</v>
          </cell>
          <cell r="AW4715" t="str">
            <v>FLS</v>
          </cell>
          <cell r="AX4715" t="str">
            <v>EL</v>
          </cell>
          <cell r="AY4715">
            <v>875.25924314800659</v>
          </cell>
          <cell r="AZ4715">
            <v>875.25924314800659</v>
          </cell>
          <cell r="BA4715">
            <v>875.25924314800659</v>
          </cell>
          <cell r="BB4715">
            <v>1.4962838170822363E-5</v>
          </cell>
          <cell r="BC4715">
            <v>1.894131817416998E-4</v>
          </cell>
          <cell r="BD4715">
            <v>0</v>
          </cell>
          <cell r="BE4715">
            <v>0</v>
          </cell>
          <cell r="BF4715" t="str">
            <v>FLS</v>
          </cell>
          <cell r="BG4715" t="str">
            <v>CON</v>
          </cell>
          <cell r="BI4715">
            <v>0</v>
          </cell>
          <cell r="BJ4715">
            <v>0</v>
          </cell>
        </row>
        <row r="4716">
          <cell r="A4716" t="str">
            <v>FA-35160031</v>
          </cell>
          <cell r="B4716" t="str">
            <v>FLS</v>
          </cell>
          <cell r="C4716" t="str">
            <v>EL</v>
          </cell>
          <cell r="H4716" t="str">
            <v>GLAND &amp; TERMINATION</v>
          </cell>
          <cell r="I4716" t="str">
            <v>GLAND &amp; TERMINATION LIGHTING</v>
          </cell>
          <cell r="K4716" t="str">
            <v>Termination Of Lighting</v>
          </cell>
          <cell r="L4716" t="str">
            <v>TERMINATION</v>
          </cell>
          <cell r="M4716">
            <v>364.69135131166945</v>
          </cell>
          <cell r="N4716">
            <v>6.2345159045093187E-6</v>
          </cell>
          <cell r="W4716">
            <v>0.25000000000000006</v>
          </cell>
          <cell r="X4716">
            <v>1</v>
          </cell>
          <cell r="Y4716">
            <v>0</v>
          </cell>
          <cell r="Z4716">
            <v>0</v>
          </cell>
          <cell r="AA4716">
            <v>0</v>
          </cell>
          <cell r="AB4716">
            <v>1</v>
          </cell>
          <cell r="AC4716">
            <v>1</v>
          </cell>
          <cell r="AD4716">
            <v>0</v>
          </cell>
          <cell r="AE4716">
            <v>0</v>
          </cell>
          <cell r="AG4716">
            <v>6.2345159045093187E-6</v>
          </cell>
          <cell r="AH4716">
            <v>0</v>
          </cell>
          <cell r="AJ4716" t="str">
            <v>SET</v>
          </cell>
          <cell r="AK4716">
            <v>138</v>
          </cell>
          <cell r="AL4716">
            <v>138</v>
          </cell>
          <cell r="AM4716">
            <v>0</v>
          </cell>
          <cell r="AQ4716" t="str">
            <v>OK</v>
          </cell>
          <cell r="AR4716">
            <v>0</v>
          </cell>
          <cell r="AS4716" t="str">
            <v>0</v>
          </cell>
          <cell r="AU4716" t="str">
            <v>STT</v>
          </cell>
          <cell r="AW4716" t="str">
            <v>FLS</v>
          </cell>
          <cell r="AX4716" t="str">
            <v>EL</v>
          </cell>
          <cell r="AY4716">
            <v>364.69135131166945</v>
          </cell>
          <cell r="AZ4716">
            <v>364.69135131166945</v>
          </cell>
          <cell r="BA4716">
            <v>364.69135131166945</v>
          </cell>
          <cell r="BB4716">
            <v>6.2345159045093187E-6</v>
          </cell>
          <cell r="BC4716">
            <v>7.8922159059041587E-5</v>
          </cell>
          <cell r="BD4716">
            <v>0</v>
          </cell>
          <cell r="BE4716">
            <v>0</v>
          </cell>
          <cell r="BF4716" t="str">
            <v>FLS</v>
          </cell>
          <cell r="BG4716" t="str">
            <v>CON</v>
          </cell>
          <cell r="BI4716">
            <v>0</v>
          </cell>
          <cell r="BJ4716">
            <v>0</v>
          </cell>
        </row>
        <row r="4717">
          <cell r="A4717" t="str">
            <v>FA-35160032</v>
          </cell>
          <cell r="B4717" t="str">
            <v>FLS</v>
          </cell>
          <cell r="C4717" t="str">
            <v>EL</v>
          </cell>
          <cell r="H4717" t="str">
            <v>GLAND &amp; TERMINATION</v>
          </cell>
          <cell r="I4717" t="str">
            <v>GLAND &amp; TERMINATION LIGHTING</v>
          </cell>
          <cell r="K4717" t="str">
            <v>QC</v>
          </cell>
          <cell r="L4717" t="str">
            <v>QC</v>
          </cell>
          <cell r="M4717">
            <v>72.938270262333887</v>
          </cell>
          <cell r="N4717">
            <v>1.2469031809018637E-6</v>
          </cell>
          <cell r="W4717">
            <v>0.05</v>
          </cell>
          <cell r="X4717">
            <v>1</v>
          </cell>
          <cell r="Y4717">
            <v>0</v>
          </cell>
          <cell r="Z4717">
            <v>0</v>
          </cell>
          <cell r="AA4717">
            <v>0</v>
          </cell>
          <cell r="AB4717">
            <v>1</v>
          </cell>
          <cell r="AC4717">
            <v>1</v>
          </cell>
          <cell r="AD4717">
            <v>0</v>
          </cell>
          <cell r="AE4717">
            <v>0</v>
          </cell>
          <cell r="AG4717">
            <v>1.2469031809018637E-6</v>
          </cell>
          <cell r="AH4717">
            <v>0</v>
          </cell>
          <cell r="AJ4717" t="str">
            <v>SET</v>
          </cell>
          <cell r="AK4717">
            <v>138</v>
          </cell>
          <cell r="AL4717">
            <v>138</v>
          </cell>
          <cell r="AM4717">
            <v>0</v>
          </cell>
          <cell r="AQ4717" t="str">
            <v>OK</v>
          </cell>
          <cell r="AR4717">
            <v>0</v>
          </cell>
          <cell r="AS4717" t="str">
            <v>0</v>
          </cell>
          <cell r="AU4717" t="str">
            <v>STT</v>
          </cell>
          <cell r="AW4717" t="str">
            <v>FLS</v>
          </cell>
          <cell r="AX4717" t="str">
            <v>EL</v>
          </cell>
          <cell r="AY4717">
            <v>72.938270262333887</v>
          </cell>
          <cell r="AZ4717">
            <v>72.938270262333887</v>
          </cell>
          <cell r="BA4717">
            <v>72.938270262333887</v>
          </cell>
          <cell r="BB4717">
            <v>1.2469031809018637E-6</v>
          </cell>
          <cell r="BC4717">
            <v>1.5784431811808319E-5</v>
          </cell>
          <cell r="BD4717">
            <v>0</v>
          </cell>
          <cell r="BE4717">
            <v>0</v>
          </cell>
          <cell r="BF4717" t="str">
            <v>FLS</v>
          </cell>
          <cell r="BG4717" t="str">
            <v>CON</v>
          </cell>
          <cell r="BI4717">
            <v>0</v>
          </cell>
          <cell r="BJ4717">
            <v>0</v>
          </cell>
        </row>
        <row r="4718">
          <cell r="B4718" t="str">
            <v>FLS</v>
          </cell>
          <cell r="H4718" t="str">
            <v>EL Transformer/ Panel/ JB</v>
          </cell>
          <cell r="M4718">
            <v>978.04573200418315</v>
          </cell>
          <cell r="N4718">
            <v>1.6720006245243867E-5</v>
          </cell>
          <cell r="S4718">
            <v>1.6720006245243867E-5</v>
          </cell>
          <cell r="W4718">
            <v>1.3134048346859871E-2</v>
          </cell>
          <cell r="X4718">
            <v>0.96200446862525357</v>
          </cell>
          <cell r="Y4718">
            <v>3.7995531374746427E-2</v>
          </cell>
          <cell r="Z4718">
            <v>3.7995531374746525E-2</v>
          </cell>
          <cell r="AA4718">
            <v>6.3528552187712122E-7</v>
          </cell>
          <cell r="AB4718">
            <v>4.0358769430668632E-13</v>
          </cell>
          <cell r="AC4718">
            <v>0.96200446862525357</v>
          </cell>
          <cell r="AD4718">
            <v>0</v>
          </cell>
          <cell r="AE4718">
            <v>0</v>
          </cell>
          <cell r="AG4718">
            <v>1.6084720723366747E-5</v>
          </cell>
          <cell r="AH4718">
            <v>6.3528552187712038E-7</v>
          </cell>
          <cell r="AT4718" t="str">
            <v>ERROR</v>
          </cell>
          <cell r="AX4718" t="str">
            <v/>
          </cell>
        </row>
        <row r="4719">
          <cell r="A4719" t="str">
            <v>FA-25160535</v>
          </cell>
          <cell r="B4719" t="str">
            <v>FLS</v>
          </cell>
          <cell r="C4719" t="str">
            <v>EL</v>
          </cell>
          <cell r="I4719" t="str">
            <v>Electrical Panel( Lighting, Heat Tracing, Local , …)</v>
          </cell>
          <cell r="M4719">
            <v>334.452305666717</v>
          </cell>
          <cell r="N4719">
            <v>5.7175696968940935E-6</v>
          </cell>
          <cell r="W4719">
            <v>0.3419597823727189</v>
          </cell>
          <cell r="X4719">
            <v>0.99999999999999989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.99999999999999989</v>
          </cell>
          <cell r="AD4719">
            <v>0</v>
          </cell>
          <cell r="AE4719">
            <v>0</v>
          </cell>
          <cell r="AG4719">
            <v>5.7175696968940927E-6</v>
          </cell>
          <cell r="AH4719">
            <v>0</v>
          </cell>
          <cell r="BC4719">
            <v>7.2378184924198449E-5</v>
          </cell>
        </row>
        <row r="4720">
          <cell r="A4720" t="str">
            <v>FA-25160536</v>
          </cell>
          <cell r="B4720" t="str">
            <v>FLS</v>
          </cell>
          <cell r="C4720" t="str">
            <v>EL</v>
          </cell>
          <cell r="H4720" t="str">
            <v>TRANSFORMER, PANEL, JB</v>
          </cell>
          <cell r="I4720" t="str">
            <v>ELECTRICAL PANEL</v>
          </cell>
          <cell r="K4720" t="str">
            <v>Handling</v>
          </cell>
          <cell r="L4720" t="str">
            <v>HANDLING</v>
          </cell>
          <cell r="M4720">
            <v>33.445230566671704</v>
          </cell>
          <cell r="N4720">
            <v>5.7175696968940938E-7</v>
          </cell>
          <cell r="W4720">
            <v>0.1</v>
          </cell>
          <cell r="X4720">
            <v>1</v>
          </cell>
          <cell r="Y4720">
            <v>0</v>
          </cell>
          <cell r="Z4720">
            <v>0</v>
          </cell>
          <cell r="AA4720">
            <v>0</v>
          </cell>
          <cell r="AB4720">
            <v>1</v>
          </cell>
          <cell r="AC4720">
            <v>1</v>
          </cell>
          <cell r="AD4720">
            <v>0</v>
          </cell>
          <cell r="AE4720">
            <v>0</v>
          </cell>
          <cell r="AG4720">
            <v>5.7175696968940938E-7</v>
          </cell>
          <cell r="AH4720">
            <v>0</v>
          </cell>
          <cell r="AJ4720" t="str">
            <v>NO.</v>
          </cell>
          <cell r="AK4720">
            <v>2</v>
          </cell>
          <cell r="AL4720">
            <v>2</v>
          </cell>
          <cell r="AM4720">
            <v>0</v>
          </cell>
          <cell r="AQ4720" t="str">
            <v>OK</v>
          </cell>
          <cell r="AR4720">
            <v>0</v>
          </cell>
          <cell r="AS4720" t="str">
            <v>0</v>
          </cell>
          <cell r="AU4720" t="str">
            <v>STT</v>
          </cell>
          <cell r="AW4720" t="str">
            <v>FLS</v>
          </cell>
          <cell r="AX4720" t="str">
            <v>EL</v>
          </cell>
          <cell r="AY4720">
            <v>33.445230566671704</v>
          </cell>
          <cell r="AZ4720">
            <v>33.445230566671704</v>
          </cell>
          <cell r="BA4720">
            <v>33.445230566671704</v>
          </cell>
          <cell r="BB4720">
            <v>5.7175696968940938E-7</v>
          </cell>
          <cell r="BC4720">
            <v>7.2378184924198456E-6</v>
          </cell>
          <cell r="BD4720">
            <v>0</v>
          </cell>
          <cell r="BE4720">
            <v>0</v>
          </cell>
          <cell r="BF4720" t="str">
            <v>FLS</v>
          </cell>
          <cell r="BG4720" t="str">
            <v>CON</v>
          </cell>
          <cell r="BI4720">
            <v>0</v>
          </cell>
          <cell r="BJ4720">
            <v>0</v>
          </cell>
        </row>
        <row r="4721">
          <cell r="A4721" t="str">
            <v>FA-25160537</v>
          </cell>
          <cell r="B4721" t="str">
            <v>FLS</v>
          </cell>
          <cell r="C4721" t="str">
            <v>EL</v>
          </cell>
          <cell r="H4721" t="str">
            <v>TRANSFORMER, PANEL, JB</v>
          </cell>
          <cell r="I4721" t="str">
            <v>ELECTRICAL PANEL</v>
          </cell>
          <cell r="K4721" t="str">
            <v>Electrical Panel</v>
          </cell>
          <cell r="L4721" t="str">
            <v>INSTALLATION PANEL</v>
          </cell>
          <cell r="M4721">
            <v>284.28445981670944</v>
          </cell>
          <cell r="N4721">
            <v>4.859934242359979E-6</v>
          </cell>
          <cell r="W4721">
            <v>0.84999999999999987</v>
          </cell>
          <cell r="X4721">
            <v>1</v>
          </cell>
          <cell r="Y4721">
            <v>0</v>
          </cell>
          <cell r="Z4721">
            <v>0</v>
          </cell>
          <cell r="AA4721">
            <v>0</v>
          </cell>
          <cell r="AB4721">
            <v>1</v>
          </cell>
          <cell r="AC4721">
            <v>1</v>
          </cell>
          <cell r="AD4721">
            <v>0</v>
          </cell>
          <cell r="AE4721">
            <v>0</v>
          </cell>
          <cell r="AG4721">
            <v>4.859934242359979E-6</v>
          </cell>
          <cell r="AH4721">
            <v>0</v>
          </cell>
          <cell r="AJ4721" t="str">
            <v>NO.</v>
          </cell>
          <cell r="AK4721">
            <v>2</v>
          </cell>
          <cell r="AL4721">
            <v>2</v>
          </cell>
          <cell r="AM4721">
            <v>0</v>
          </cell>
          <cell r="AQ4721" t="str">
            <v>OK</v>
          </cell>
          <cell r="AR4721">
            <v>0</v>
          </cell>
          <cell r="AS4721" t="str">
            <v>0</v>
          </cell>
          <cell r="AU4721" t="str">
            <v>STT</v>
          </cell>
          <cell r="AW4721" t="str">
            <v>FLS</v>
          </cell>
          <cell r="AX4721" t="str">
            <v>EL</v>
          </cell>
          <cell r="AY4721">
            <v>284.28445981670944</v>
          </cell>
          <cell r="AZ4721">
            <v>284.28445981670944</v>
          </cell>
          <cell r="BA4721">
            <v>284.28445981670944</v>
          </cell>
          <cell r="BB4721">
            <v>4.859934242359979E-6</v>
          </cell>
          <cell r="BC4721">
            <v>6.1521457185568682E-5</v>
          </cell>
          <cell r="BD4721">
            <v>0</v>
          </cell>
          <cell r="BE4721">
            <v>0</v>
          </cell>
          <cell r="BF4721" t="str">
            <v>FLS</v>
          </cell>
          <cell r="BG4721" t="str">
            <v>CON</v>
          </cell>
          <cell r="BI4721">
            <v>0</v>
          </cell>
          <cell r="BJ4721">
            <v>0</v>
          </cell>
        </row>
        <row r="4722">
          <cell r="A4722" t="str">
            <v>FA-25160538</v>
          </cell>
          <cell r="B4722" t="str">
            <v>FLS</v>
          </cell>
          <cell r="C4722" t="str">
            <v>EL</v>
          </cell>
          <cell r="H4722" t="str">
            <v>TRANSFORMER, PANEL, JB</v>
          </cell>
          <cell r="I4722" t="str">
            <v>ELECTRICAL PANEL</v>
          </cell>
          <cell r="K4722" t="str">
            <v>QC</v>
          </cell>
          <cell r="L4722" t="str">
            <v>QC</v>
          </cell>
          <cell r="M4722">
            <v>16.722615283335852</v>
          </cell>
          <cell r="N4722">
            <v>2.8587848484470469E-7</v>
          </cell>
          <cell r="W4722">
            <v>0.05</v>
          </cell>
          <cell r="X4722">
            <v>1</v>
          </cell>
          <cell r="Y4722">
            <v>0</v>
          </cell>
          <cell r="Z4722">
            <v>0</v>
          </cell>
          <cell r="AA4722">
            <v>0</v>
          </cell>
          <cell r="AB4722">
            <v>1</v>
          </cell>
          <cell r="AC4722">
            <v>1</v>
          </cell>
          <cell r="AD4722">
            <v>0</v>
          </cell>
          <cell r="AE4722">
            <v>0</v>
          </cell>
          <cell r="AG4722">
            <v>2.8587848484470469E-7</v>
          </cell>
          <cell r="AH4722">
            <v>0</v>
          </cell>
          <cell r="AJ4722" t="str">
            <v>NO.</v>
          </cell>
          <cell r="AK4722">
            <v>2</v>
          </cell>
          <cell r="AL4722">
            <v>2</v>
          </cell>
          <cell r="AM4722">
            <v>0</v>
          </cell>
          <cell r="AQ4722" t="str">
            <v>OK</v>
          </cell>
          <cell r="AR4722">
            <v>0</v>
          </cell>
          <cell r="AS4722" t="str">
            <v>0</v>
          </cell>
          <cell r="AU4722" t="str">
            <v>STT</v>
          </cell>
          <cell r="AW4722" t="str">
            <v>FLS</v>
          </cell>
          <cell r="AX4722" t="str">
            <v>EL</v>
          </cell>
          <cell r="AY4722">
            <v>16.722615283335852</v>
          </cell>
          <cell r="AZ4722">
            <v>16.722615283335852</v>
          </cell>
          <cell r="BA4722">
            <v>16.722615283335852</v>
          </cell>
          <cell r="BB4722">
            <v>2.8587848484470469E-7</v>
          </cell>
          <cell r="BC4722">
            <v>3.6189092462099228E-6</v>
          </cell>
          <cell r="BD4722">
            <v>0</v>
          </cell>
          <cell r="BE4722">
            <v>0</v>
          </cell>
          <cell r="BF4722" t="str">
            <v>FLS</v>
          </cell>
          <cell r="BG4722" t="str">
            <v>CON</v>
          </cell>
          <cell r="BI4722">
            <v>0</v>
          </cell>
          <cell r="BJ4722">
            <v>0</v>
          </cell>
        </row>
        <row r="4723">
          <cell r="A4723" t="str">
            <v>FA-25160539</v>
          </cell>
          <cell r="B4723" t="str">
            <v>FLS</v>
          </cell>
          <cell r="C4723" t="str">
            <v>EL</v>
          </cell>
          <cell r="I4723" t="str">
            <v>Test and Energizing Local Panels Inside Units</v>
          </cell>
          <cell r="M4723">
            <v>37.161367296301876</v>
          </cell>
          <cell r="N4723">
            <v>6.3528552187712133E-7</v>
          </cell>
          <cell r="W4723">
            <v>3.7995531374746531E-2</v>
          </cell>
          <cell r="X4723">
            <v>0</v>
          </cell>
          <cell r="Y4723">
            <v>1</v>
          </cell>
          <cell r="Z4723">
            <v>0.99999999999999989</v>
          </cell>
          <cell r="AA4723">
            <v>6.3528552187712122E-7</v>
          </cell>
          <cell r="AB4723">
            <v>6.3528552187712133E-7</v>
          </cell>
          <cell r="AC4723">
            <v>0</v>
          </cell>
          <cell r="AD4723">
            <v>0</v>
          </cell>
          <cell r="AE4723">
            <v>0</v>
          </cell>
          <cell r="AG4723">
            <v>0</v>
          </cell>
          <cell r="AH4723">
            <v>6.3528552187712133E-7</v>
          </cell>
          <cell r="BC4723">
            <v>8.0420205471331599E-6</v>
          </cell>
        </row>
        <row r="4724">
          <cell r="A4724" t="str">
            <v>FA-25160540</v>
          </cell>
          <cell r="B4724" t="str">
            <v>FLS</v>
          </cell>
          <cell r="C4724" t="str">
            <v>EL</v>
          </cell>
          <cell r="H4724" t="str">
            <v>TRANSFORMER, PANEL, JB</v>
          </cell>
          <cell r="I4724" t="str">
            <v>TEST &amp; ENERGIZING</v>
          </cell>
          <cell r="K4724" t="str">
            <v>Test &amp; Energizing</v>
          </cell>
          <cell r="L4724" t="str">
            <v>Test &amp; Energizing</v>
          </cell>
          <cell r="M4724">
            <v>33.44523056667169</v>
          </cell>
          <cell r="N4724">
            <v>5.7175696968940916E-7</v>
          </cell>
          <cell r="W4724">
            <v>0.89999999999999991</v>
          </cell>
          <cell r="X4724">
            <v>0</v>
          </cell>
          <cell r="Y4724">
            <v>1</v>
          </cell>
          <cell r="Z4724">
            <v>1</v>
          </cell>
          <cell r="AA4724">
            <v>5.7175696968940916E-7</v>
          </cell>
          <cell r="AB4724">
            <v>1</v>
          </cell>
          <cell r="AC4724">
            <v>0</v>
          </cell>
          <cell r="AD4724">
            <v>0</v>
          </cell>
          <cell r="AE4724">
            <v>0</v>
          </cell>
          <cell r="AG4724">
            <v>0</v>
          </cell>
          <cell r="AH4724">
            <v>5.7175696968940916E-7</v>
          </cell>
          <cell r="AJ4724" t="str">
            <v>NO.</v>
          </cell>
          <cell r="AK4724">
            <v>8</v>
          </cell>
          <cell r="AL4724">
            <v>0</v>
          </cell>
          <cell r="AM4724">
            <v>8</v>
          </cell>
          <cell r="AQ4724" t="str">
            <v>OK</v>
          </cell>
          <cell r="AR4724">
            <v>0</v>
          </cell>
          <cell r="AS4724" t="str">
            <v>0</v>
          </cell>
          <cell r="AU4724" t="str">
            <v>STT</v>
          </cell>
          <cell r="AW4724" t="str">
            <v>FLS</v>
          </cell>
          <cell r="AX4724" t="str">
            <v>EL</v>
          </cell>
          <cell r="AY4724">
            <v>33.44523056667169</v>
          </cell>
          <cell r="AZ4724">
            <v>0</v>
          </cell>
          <cell r="BA4724">
            <v>0</v>
          </cell>
          <cell r="BB4724">
            <v>5.7175696968940916E-7</v>
          </cell>
          <cell r="BC4724">
            <v>7.2378184924198439E-6</v>
          </cell>
          <cell r="BD4724">
            <v>5.7175696968940916E-7</v>
          </cell>
          <cell r="BE4724">
            <v>0</v>
          </cell>
          <cell r="BF4724" t="str">
            <v>FLS</v>
          </cell>
          <cell r="BG4724" t="str">
            <v>CON</v>
          </cell>
          <cell r="BI4724">
            <v>8</v>
          </cell>
          <cell r="BJ4724">
            <v>0</v>
          </cell>
        </row>
        <row r="4725">
          <cell r="A4725" t="str">
            <v>FA-25160541</v>
          </cell>
          <cell r="B4725" t="str">
            <v>FLS</v>
          </cell>
          <cell r="C4725" t="str">
            <v>EL</v>
          </cell>
          <cell r="H4725" t="str">
            <v>TRANSFORMER, PANEL, JB</v>
          </cell>
          <cell r="I4725" t="str">
            <v>TEST &amp; ENERGIZING</v>
          </cell>
          <cell r="K4725" t="str">
            <v>Document</v>
          </cell>
          <cell r="L4725" t="str">
            <v>Document</v>
          </cell>
          <cell r="M4725">
            <v>3.7161367296301884</v>
          </cell>
          <cell r="N4725">
            <v>6.3528552187712138E-8</v>
          </cell>
          <cell r="W4725">
            <v>0.1</v>
          </cell>
          <cell r="X4725">
            <v>0</v>
          </cell>
          <cell r="Y4725">
            <v>1</v>
          </cell>
          <cell r="Z4725">
            <v>1</v>
          </cell>
          <cell r="AA4725">
            <v>6.3528552187712138E-8</v>
          </cell>
          <cell r="AB4725">
            <v>1</v>
          </cell>
          <cell r="AC4725">
            <v>0</v>
          </cell>
          <cell r="AD4725">
            <v>0</v>
          </cell>
          <cell r="AE4725">
            <v>0</v>
          </cell>
          <cell r="AG4725">
            <v>0</v>
          </cell>
          <cell r="AH4725">
            <v>6.3528552187712138E-8</v>
          </cell>
          <cell r="AJ4725" t="str">
            <v>NO.</v>
          </cell>
          <cell r="AK4725">
            <v>8</v>
          </cell>
          <cell r="AL4725">
            <v>0</v>
          </cell>
          <cell r="AM4725">
            <v>8</v>
          </cell>
          <cell r="AQ4725" t="str">
            <v>OK</v>
          </cell>
          <cell r="AR4725">
            <v>0</v>
          </cell>
          <cell r="AS4725" t="str">
            <v>0</v>
          </cell>
          <cell r="AU4725" t="str">
            <v>STT</v>
          </cell>
          <cell r="AW4725" t="str">
            <v>FLS</v>
          </cell>
          <cell r="AX4725" t="str">
            <v>EL</v>
          </cell>
          <cell r="AY4725">
            <v>3.7161367296301884</v>
          </cell>
          <cell r="AZ4725">
            <v>0</v>
          </cell>
          <cell r="BA4725">
            <v>0</v>
          </cell>
          <cell r="BB4725">
            <v>6.3528552187712138E-8</v>
          </cell>
          <cell r="BC4725">
            <v>8.0420205471331599E-7</v>
          </cell>
          <cell r="BD4725">
            <v>6.3528552187712138E-8</v>
          </cell>
          <cell r="BE4725">
            <v>0</v>
          </cell>
          <cell r="BF4725" t="str">
            <v>FLS</v>
          </cell>
          <cell r="BG4725" t="str">
            <v>CON</v>
          </cell>
          <cell r="BI4725">
            <v>8</v>
          </cell>
          <cell r="BJ4725">
            <v>0</v>
          </cell>
        </row>
        <row r="4726">
          <cell r="A4726" t="str">
            <v>FA-25160542</v>
          </cell>
          <cell r="B4726" t="str">
            <v>FLS</v>
          </cell>
          <cell r="C4726" t="str">
            <v>EL</v>
          </cell>
          <cell r="I4726" t="str">
            <v>Local Control Station</v>
          </cell>
          <cell r="M4726">
            <v>421.59608614850987</v>
          </cell>
          <cell r="N4726">
            <v>7.2073206422859851E-6</v>
          </cell>
          <cell r="W4726">
            <v>0.43105968601753136</v>
          </cell>
          <cell r="X4726">
            <v>1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1</v>
          </cell>
          <cell r="AD4726">
            <v>0</v>
          </cell>
          <cell r="AE4726">
            <v>0</v>
          </cell>
          <cell r="AG4726">
            <v>7.2073206422859851E-6</v>
          </cell>
          <cell r="AH4726">
            <v>0</v>
          </cell>
          <cell r="BC4726">
            <v>9.1236804081066262E-5</v>
          </cell>
        </row>
        <row r="4727">
          <cell r="A4727" t="str">
            <v>FA-25160543</v>
          </cell>
          <cell r="B4727" t="str">
            <v>FLS</v>
          </cell>
          <cell r="C4727" t="str">
            <v>EL</v>
          </cell>
          <cell r="H4727" t="str">
            <v>TRANSFORMER, PANEL, JB</v>
          </cell>
          <cell r="I4727" t="str">
            <v>LOCAL CONTROL STATION</v>
          </cell>
          <cell r="K4727" t="str">
            <v>Handling</v>
          </cell>
          <cell r="L4727" t="str">
            <v>HANDLING</v>
          </cell>
          <cell r="M4727">
            <v>42.159608614850981</v>
          </cell>
          <cell r="N4727">
            <v>7.2073206422859851E-7</v>
          </cell>
          <cell r="W4727">
            <v>0.1</v>
          </cell>
          <cell r="X4727">
            <v>1</v>
          </cell>
          <cell r="Y4727">
            <v>0</v>
          </cell>
          <cell r="Z4727">
            <v>0</v>
          </cell>
          <cell r="AA4727">
            <v>0</v>
          </cell>
          <cell r="AB4727">
            <v>1</v>
          </cell>
          <cell r="AC4727">
            <v>1</v>
          </cell>
          <cell r="AD4727">
            <v>0</v>
          </cell>
          <cell r="AE4727">
            <v>0</v>
          </cell>
          <cell r="AG4727">
            <v>7.2073206422859851E-7</v>
          </cell>
          <cell r="AH4727">
            <v>0</v>
          </cell>
          <cell r="AJ4727" t="str">
            <v>NO.</v>
          </cell>
          <cell r="AK4727">
            <v>4</v>
          </cell>
          <cell r="AL4727">
            <v>4</v>
          </cell>
          <cell r="AM4727">
            <v>0</v>
          </cell>
          <cell r="AQ4727" t="str">
            <v>OK</v>
          </cell>
          <cell r="AR4727">
            <v>0</v>
          </cell>
          <cell r="AS4727" t="str">
            <v>0</v>
          </cell>
          <cell r="AU4727" t="str">
            <v>STT</v>
          </cell>
          <cell r="AW4727" t="str">
            <v>FLS</v>
          </cell>
          <cell r="AX4727" t="str">
            <v>EL</v>
          </cell>
          <cell r="AY4727">
            <v>42.159608614850981</v>
          </cell>
          <cell r="AZ4727">
            <v>42.159608614850981</v>
          </cell>
          <cell r="BA4727">
            <v>42.159608614850981</v>
          </cell>
          <cell r="BB4727">
            <v>7.2073206422859851E-7</v>
          </cell>
          <cell r="BC4727">
            <v>9.1236804081066259E-6</v>
          </cell>
          <cell r="BD4727">
            <v>0</v>
          </cell>
          <cell r="BE4727">
            <v>0</v>
          </cell>
          <cell r="BF4727" t="str">
            <v>FLS</v>
          </cell>
          <cell r="BG4727" t="str">
            <v>CON</v>
          </cell>
          <cell r="BI4727">
            <v>0</v>
          </cell>
          <cell r="BJ4727">
            <v>0</v>
          </cell>
        </row>
        <row r="4728">
          <cell r="A4728" t="str">
            <v>FA-25160544</v>
          </cell>
          <cell r="B4728" t="str">
            <v>FLS</v>
          </cell>
          <cell r="C4728" t="str">
            <v>EL</v>
          </cell>
          <cell r="H4728" t="str">
            <v>TRANSFORMER, PANEL, JB</v>
          </cell>
          <cell r="I4728" t="str">
            <v>LOCAL CONTROL STATION</v>
          </cell>
          <cell r="K4728" t="str">
            <v>Local Control Station</v>
          </cell>
          <cell r="L4728" t="str">
            <v>LOCAL CONTROL STATION</v>
          </cell>
          <cell r="M4728">
            <v>358.3566732262334</v>
          </cell>
          <cell r="N4728">
            <v>6.126222545943088E-6</v>
          </cell>
          <cell r="W4728">
            <v>0.85000000000000009</v>
          </cell>
          <cell r="X4728">
            <v>1</v>
          </cell>
          <cell r="Y4728">
            <v>0</v>
          </cell>
          <cell r="Z4728">
            <v>0</v>
          </cell>
          <cell r="AA4728">
            <v>0</v>
          </cell>
          <cell r="AB4728">
            <v>1</v>
          </cell>
          <cell r="AC4728">
            <v>1</v>
          </cell>
          <cell r="AD4728">
            <v>0</v>
          </cell>
          <cell r="AE4728">
            <v>0</v>
          </cell>
          <cell r="AG4728">
            <v>6.126222545943088E-6</v>
          </cell>
          <cell r="AH4728">
            <v>0</v>
          </cell>
          <cell r="AJ4728" t="str">
            <v>NO.</v>
          </cell>
          <cell r="AK4728">
            <v>4</v>
          </cell>
          <cell r="AL4728">
            <v>4</v>
          </cell>
          <cell r="AM4728">
            <v>0</v>
          </cell>
          <cell r="AQ4728" t="str">
            <v>OK</v>
          </cell>
          <cell r="AR4728">
            <v>0</v>
          </cell>
          <cell r="AS4728" t="str">
            <v>0</v>
          </cell>
          <cell r="AU4728" t="str">
            <v>STT</v>
          </cell>
          <cell r="AW4728" t="str">
            <v>FLS</v>
          </cell>
          <cell r="AX4728" t="str">
            <v>EL</v>
          </cell>
          <cell r="AY4728">
            <v>358.3566732262334</v>
          </cell>
          <cell r="AZ4728">
            <v>358.3566732262334</v>
          </cell>
          <cell r="BA4728">
            <v>358.3566732262334</v>
          </cell>
          <cell r="BB4728">
            <v>6.126222545943088E-6</v>
          </cell>
          <cell r="BC4728">
            <v>7.7551283468906324E-5</v>
          </cell>
          <cell r="BD4728">
            <v>0</v>
          </cell>
          <cell r="BE4728">
            <v>0</v>
          </cell>
          <cell r="BF4728" t="str">
            <v>FLS</v>
          </cell>
          <cell r="BG4728" t="str">
            <v>CON</v>
          </cell>
          <cell r="BI4728">
            <v>0</v>
          </cell>
          <cell r="BJ4728">
            <v>0</v>
          </cell>
        </row>
        <row r="4729">
          <cell r="A4729" t="str">
            <v>FA-25160545</v>
          </cell>
          <cell r="B4729" t="str">
            <v>FLS</v>
          </cell>
          <cell r="C4729" t="str">
            <v>EL</v>
          </cell>
          <cell r="H4729" t="str">
            <v>TRANSFORMER, PANEL, JB</v>
          </cell>
          <cell r="I4729" t="str">
            <v>LOCAL CONTROL STATION</v>
          </cell>
          <cell r="K4729" t="str">
            <v>QC</v>
          </cell>
          <cell r="L4729" t="str">
            <v>QC</v>
          </cell>
          <cell r="M4729">
            <v>21.079804307425491</v>
          </cell>
          <cell r="N4729">
            <v>3.6036603211429926E-7</v>
          </cell>
          <cell r="W4729">
            <v>0.05</v>
          </cell>
          <cell r="X4729">
            <v>1</v>
          </cell>
          <cell r="Y4729">
            <v>0</v>
          </cell>
          <cell r="Z4729">
            <v>0</v>
          </cell>
          <cell r="AA4729">
            <v>0</v>
          </cell>
          <cell r="AB4729">
            <v>1</v>
          </cell>
          <cell r="AC4729">
            <v>1</v>
          </cell>
          <cell r="AD4729">
            <v>0</v>
          </cell>
          <cell r="AE4729">
            <v>0</v>
          </cell>
          <cell r="AG4729">
            <v>3.6036603211429926E-7</v>
          </cell>
          <cell r="AH4729">
            <v>0</v>
          </cell>
          <cell r="AJ4729" t="str">
            <v>NO.</v>
          </cell>
          <cell r="AK4729">
            <v>4</v>
          </cell>
          <cell r="AL4729">
            <v>4</v>
          </cell>
          <cell r="AM4729">
            <v>0</v>
          </cell>
          <cell r="AQ4729" t="str">
            <v>OK</v>
          </cell>
          <cell r="AR4729">
            <v>0</v>
          </cell>
          <cell r="AS4729" t="str">
            <v>0</v>
          </cell>
          <cell r="AU4729" t="str">
            <v>STT</v>
          </cell>
          <cell r="AW4729" t="str">
            <v>FLS</v>
          </cell>
          <cell r="AX4729" t="str">
            <v>EL</v>
          </cell>
          <cell r="AY4729">
            <v>21.079804307425491</v>
          </cell>
          <cell r="AZ4729">
            <v>21.079804307425491</v>
          </cell>
          <cell r="BA4729">
            <v>21.079804307425491</v>
          </cell>
          <cell r="BB4729">
            <v>3.6036603211429926E-7</v>
          </cell>
          <cell r="BC4729">
            <v>4.5618402040533129E-6</v>
          </cell>
          <cell r="BD4729">
            <v>0</v>
          </cell>
          <cell r="BE4729">
            <v>0</v>
          </cell>
          <cell r="BF4729" t="str">
            <v>FLS</v>
          </cell>
          <cell r="BG4729" t="str">
            <v>CON</v>
          </cell>
          <cell r="BI4729">
            <v>0</v>
          </cell>
          <cell r="BJ4729">
            <v>0</v>
          </cell>
        </row>
        <row r="4730">
          <cell r="A4730" t="str">
            <v>FA-25160546</v>
          </cell>
          <cell r="B4730" t="str">
            <v>FLS</v>
          </cell>
          <cell r="C4730" t="str">
            <v>EL</v>
          </cell>
          <cell r="I4730" t="str">
            <v>Power Junction Box</v>
          </cell>
          <cell r="M4730">
            <v>184.8359728926545</v>
          </cell>
          <cell r="N4730">
            <v>3.1598303841866686E-6</v>
          </cell>
          <cell r="W4730">
            <v>0.18898500023500328</v>
          </cell>
          <cell r="X4730">
            <v>1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1</v>
          </cell>
          <cell r="AD4730">
            <v>0</v>
          </cell>
          <cell r="AE4730">
            <v>0</v>
          </cell>
          <cell r="AG4730">
            <v>3.1598303841866686E-6</v>
          </cell>
          <cell r="AH4730">
            <v>0</v>
          </cell>
          <cell r="BC4730">
            <v>4.0000000000000003E-5</v>
          </cell>
        </row>
        <row r="4731">
          <cell r="A4731" t="str">
            <v>FA-25160547</v>
          </cell>
          <cell r="B4731" t="str">
            <v>FLS</v>
          </cell>
          <cell r="C4731" t="str">
            <v>EL</v>
          </cell>
          <cell r="H4731" t="str">
            <v>TRANSFORMER, PANEL, JB</v>
          </cell>
          <cell r="I4731" t="str">
            <v>JUNCTION BOX POWER</v>
          </cell>
          <cell r="K4731" t="str">
            <v>Handling</v>
          </cell>
          <cell r="L4731" t="str">
            <v>HANDLING</v>
          </cell>
          <cell r="M4731">
            <v>18.483597289265454</v>
          </cell>
          <cell r="N4731">
            <v>3.159830384186669E-7</v>
          </cell>
          <cell r="W4731">
            <v>0.33333333333333331</v>
          </cell>
          <cell r="X4731">
            <v>1</v>
          </cell>
          <cell r="Y4731">
            <v>0</v>
          </cell>
          <cell r="Z4731">
            <v>0</v>
          </cell>
          <cell r="AA4731">
            <v>0</v>
          </cell>
          <cell r="AB4731">
            <v>1</v>
          </cell>
          <cell r="AC4731">
            <v>1</v>
          </cell>
          <cell r="AD4731">
            <v>0</v>
          </cell>
          <cell r="AE4731">
            <v>0</v>
          </cell>
          <cell r="AG4731">
            <v>3.159830384186669E-7</v>
          </cell>
          <cell r="AH4731">
            <v>0</v>
          </cell>
          <cell r="AJ4731" t="str">
            <v>NO.</v>
          </cell>
          <cell r="AK4731">
            <v>1</v>
          </cell>
          <cell r="AL4731">
            <v>1</v>
          </cell>
          <cell r="AM4731">
            <v>0</v>
          </cell>
          <cell r="AQ4731" t="str">
            <v>OK</v>
          </cell>
          <cell r="AR4731">
            <v>0</v>
          </cell>
          <cell r="AS4731" t="str">
            <v>0</v>
          </cell>
          <cell r="AU4731" t="str">
            <v>STT</v>
          </cell>
          <cell r="AW4731" t="str">
            <v>FLS</v>
          </cell>
          <cell r="AX4731" t="str">
            <v>EL</v>
          </cell>
          <cell r="AY4731">
            <v>18.483597289265454</v>
          </cell>
          <cell r="AZ4731">
            <v>18.483597289265454</v>
          </cell>
          <cell r="BA4731">
            <v>18.483597289265454</v>
          </cell>
          <cell r="BB4731">
            <v>3.159830384186669E-7</v>
          </cell>
          <cell r="BC4731">
            <v>4.0000000000000007E-6</v>
          </cell>
          <cell r="BD4731">
            <v>0</v>
          </cell>
          <cell r="BE4731">
            <v>0</v>
          </cell>
          <cell r="BF4731" t="str">
            <v>FLS</v>
          </cell>
          <cell r="BG4731" t="str">
            <v>CON</v>
          </cell>
          <cell r="BI4731">
            <v>0</v>
          </cell>
          <cell r="BJ4731">
            <v>0</v>
          </cell>
        </row>
        <row r="4732">
          <cell r="A4732" t="str">
            <v>FA-25160548</v>
          </cell>
          <cell r="B4732" t="str">
            <v>FLS</v>
          </cell>
          <cell r="C4732" t="str">
            <v>EL</v>
          </cell>
          <cell r="H4732" t="str">
            <v>TRANSFORMER, PANEL, JB</v>
          </cell>
          <cell r="I4732" t="str">
            <v>JUNCTION BOX POWER</v>
          </cell>
          <cell r="K4732" t="str">
            <v>Power Junction Box</v>
          </cell>
          <cell r="L4732" t="str">
            <v>JUNCTION BOX</v>
          </cell>
          <cell r="M4732">
            <v>157.11057695875633</v>
          </cell>
          <cell r="N4732">
            <v>2.6858558265586682E-6</v>
          </cell>
          <cell r="W4732">
            <v>0.33333333333333331</v>
          </cell>
          <cell r="X4732">
            <v>1</v>
          </cell>
          <cell r="Y4732">
            <v>0</v>
          </cell>
          <cell r="Z4732">
            <v>0</v>
          </cell>
          <cell r="AA4732">
            <v>0</v>
          </cell>
          <cell r="AB4732">
            <v>1</v>
          </cell>
          <cell r="AC4732">
            <v>1</v>
          </cell>
          <cell r="AD4732">
            <v>0</v>
          </cell>
          <cell r="AE4732">
            <v>0</v>
          </cell>
          <cell r="AG4732">
            <v>2.6858558265586682E-6</v>
          </cell>
          <cell r="AH4732">
            <v>0</v>
          </cell>
          <cell r="AJ4732" t="str">
            <v>NO.</v>
          </cell>
          <cell r="AK4732">
            <v>1</v>
          </cell>
          <cell r="AL4732">
            <v>1</v>
          </cell>
          <cell r="AM4732">
            <v>0</v>
          </cell>
          <cell r="AQ4732" t="str">
            <v>OK</v>
          </cell>
          <cell r="AR4732">
            <v>0</v>
          </cell>
          <cell r="AS4732" t="str">
            <v>0</v>
          </cell>
          <cell r="AU4732" t="str">
            <v>STT</v>
          </cell>
          <cell r="AW4732" t="str">
            <v>FLS</v>
          </cell>
          <cell r="AX4732" t="str">
            <v>EL</v>
          </cell>
          <cell r="AY4732">
            <v>157.11057695875633</v>
          </cell>
          <cell r="AZ4732">
            <v>157.11057695875633</v>
          </cell>
          <cell r="BA4732">
            <v>157.11057695875633</v>
          </cell>
          <cell r="BB4732">
            <v>2.6858558265586682E-6</v>
          </cell>
          <cell r="BC4732">
            <v>3.4E-5</v>
          </cell>
          <cell r="BD4732">
            <v>0</v>
          </cell>
          <cell r="BE4732">
            <v>0</v>
          </cell>
          <cell r="BF4732" t="str">
            <v>FLS</v>
          </cell>
          <cell r="BG4732" t="str">
            <v>CON</v>
          </cell>
          <cell r="BI4732">
            <v>0</v>
          </cell>
          <cell r="BJ4732">
            <v>0</v>
          </cell>
        </row>
        <row r="4733">
          <cell r="A4733" t="str">
            <v>FA-25160549</v>
          </cell>
          <cell r="B4733" t="str">
            <v>FLS</v>
          </cell>
          <cell r="C4733" t="str">
            <v>EL</v>
          </cell>
          <cell r="H4733" t="str">
            <v>TRANSFORMER, PANEL, JB</v>
          </cell>
          <cell r="I4733" t="str">
            <v>JUNCTION BOX POWER</v>
          </cell>
          <cell r="K4733" t="str">
            <v>QC</v>
          </cell>
          <cell r="L4733" t="str">
            <v>QC</v>
          </cell>
          <cell r="M4733">
            <v>9.2417986446327269</v>
          </cell>
          <cell r="N4733">
            <v>1.5799151920933345E-7</v>
          </cell>
          <cell r="W4733">
            <v>0.33333333333333331</v>
          </cell>
          <cell r="X4733">
            <v>1</v>
          </cell>
          <cell r="Y4733">
            <v>0</v>
          </cell>
          <cell r="Z4733">
            <v>0</v>
          </cell>
          <cell r="AA4733">
            <v>0</v>
          </cell>
          <cell r="AB4733">
            <v>1</v>
          </cell>
          <cell r="AC4733">
            <v>1</v>
          </cell>
          <cell r="AD4733">
            <v>0</v>
          </cell>
          <cell r="AE4733">
            <v>0</v>
          </cell>
          <cell r="AG4733">
            <v>1.5799151920933345E-7</v>
          </cell>
          <cell r="AH4733">
            <v>0</v>
          </cell>
          <cell r="AJ4733" t="str">
            <v>NO.</v>
          </cell>
          <cell r="AK4733">
            <v>1</v>
          </cell>
          <cell r="AL4733">
            <v>1</v>
          </cell>
          <cell r="AM4733">
            <v>0</v>
          </cell>
          <cell r="AQ4733" t="str">
            <v>OK</v>
          </cell>
          <cell r="AR4733">
            <v>0</v>
          </cell>
          <cell r="AS4733" t="str">
            <v>0</v>
          </cell>
          <cell r="AU4733" t="str">
            <v>STT</v>
          </cell>
          <cell r="AW4733" t="str">
            <v>FLS</v>
          </cell>
          <cell r="AX4733" t="str">
            <v>EL</v>
          </cell>
          <cell r="AY4733">
            <v>9.2417986446327269</v>
          </cell>
          <cell r="AZ4733">
            <v>9.2417986446327269</v>
          </cell>
          <cell r="BA4733">
            <v>9.2417986446327269</v>
          </cell>
          <cell r="BB4733">
            <v>1.5799151920933345E-7</v>
          </cell>
          <cell r="BC4733">
            <v>2.0000000000000003E-6</v>
          </cell>
          <cell r="BD4733">
            <v>0</v>
          </cell>
          <cell r="BE4733">
            <v>0</v>
          </cell>
          <cell r="BF4733" t="str">
            <v>FLS</v>
          </cell>
          <cell r="BG4733" t="str">
            <v>CON</v>
          </cell>
          <cell r="BI4733">
            <v>0</v>
          </cell>
          <cell r="BJ4733">
            <v>0</v>
          </cell>
        </row>
        <row r="4734">
          <cell r="B4734" t="str">
            <v>FLS</v>
          </cell>
          <cell r="H4734" t="str">
            <v>Grounding/ Earthing System</v>
          </cell>
          <cell r="M4734">
            <v>10341.546736240776</v>
          </cell>
          <cell r="N4734">
            <v>1.7679206642117178E-4</v>
          </cell>
          <cell r="S4734">
            <v>1.7679206642117178E-4</v>
          </cell>
          <cell r="W4734">
            <v>0.13887527992864482</v>
          </cell>
          <cell r="X4734">
            <v>0.66271586227062107</v>
          </cell>
          <cell r="Y4734">
            <v>0.33728413772937893</v>
          </cell>
          <cell r="Z4734">
            <v>0</v>
          </cell>
          <cell r="AA4734">
            <v>0</v>
          </cell>
          <cell r="AB4734">
            <v>0</v>
          </cell>
          <cell r="AC4734">
            <v>0.66271586227062107</v>
          </cell>
          <cell r="AD4734">
            <v>0</v>
          </cell>
          <cell r="AE4734">
            <v>0</v>
          </cell>
          <cell r="AG4734">
            <v>1.1716290674091177E-4</v>
          </cell>
          <cell r="AH4734">
            <v>5.9629159680260016E-5</v>
          </cell>
          <cell r="AT4734" t="str">
            <v>OK</v>
          </cell>
          <cell r="AX4734" t="str">
            <v/>
          </cell>
        </row>
        <row r="4735">
          <cell r="A4735" t="str">
            <v>FA-25160597</v>
          </cell>
          <cell r="B4735" t="str">
            <v>FLS</v>
          </cell>
          <cell r="C4735" t="str">
            <v>EL</v>
          </cell>
          <cell r="I4735" t="str">
            <v>Earthing Cable Pulling</v>
          </cell>
          <cell r="M4735">
            <v>1680.4163519893846</v>
          </cell>
          <cell r="N4735">
            <v>2.8727257816766648E-5</v>
          </cell>
          <cell r="W4735">
            <v>0.1624917814373508</v>
          </cell>
          <cell r="X4735">
            <v>1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1</v>
          </cell>
          <cell r="AD4735">
            <v>0</v>
          </cell>
          <cell r="AE4735">
            <v>0</v>
          </cell>
          <cell r="AG4735">
            <v>2.8727257816766648E-5</v>
          </cell>
          <cell r="AH4735">
            <v>0</v>
          </cell>
          <cell r="BC4735">
            <v>3.6365569443894011E-4</v>
          </cell>
        </row>
        <row r="4736">
          <cell r="A4736" t="str">
            <v>FA-25160598</v>
          </cell>
          <cell r="B4736" t="str">
            <v>FLS</v>
          </cell>
          <cell r="C4736" t="str">
            <v>EL</v>
          </cell>
          <cell r="H4736" t="str">
            <v>CABLE PULLING</v>
          </cell>
          <cell r="I4736" t="str">
            <v>CABLE EARTH</v>
          </cell>
          <cell r="K4736" t="str">
            <v>Handling</v>
          </cell>
          <cell r="L4736" t="str">
            <v>HANDLING</v>
          </cell>
          <cell r="M4736">
            <v>168.04163519893845</v>
          </cell>
          <cell r="N4736">
            <v>2.8727257816766644E-6</v>
          </cell>
          <cell r="W4736">
            <v>9.9999999999999992E-2</v>
          </cell>
          <cell r="X4736">
            <v>1</v>
          </cell>
          <cell r="Y4736">
            <v>0</v>
          </cell>
          <cell r="Z4736">
            <v>0</v>
          </cell>
          <cell r="AA4736">
            <v>0</v>
          </cell>
          <cell r="AB4736">
            <v>1</v>
          </cell>
          <cell r="AC4736">
            <v>1</v>
          </cell>
          <cell r="AD4736">
            <v>0</v>
          </cell>
          <cell r="AE4736">
            <v>0</v>
          </cell>
          <cell r="AG4736">
            <v>2.8727257816766644E-6</v>
          </cell>
          <cell r="AH4736">
            <v>0</v>
          </cell>
          <cell r="AJ4736" t="str">
            <v>ML</v>
          </cell>
          <cell r="AK4736">
            <v>438.1</v>
          </cell>
          <cell r="AL4736">
            <v>438.1</v>
          </cell>
          <cell r="AM4736">
            <v>0</v>
          </cell>
          <cell r="AO4736" t="str">
            <v>تکمیل شده است</v>
          </cell>
          <cell r="AQ4736" t="str">
            <v>OK</v>
          </cell>
          <cell r="AR4736">
            <v>0</v>
          </cell>
          <cell r="AS4736" t="str">
            <v>0</v>
          </cell>
          <cell r="AU4736" t="str">
            <v>STT</v>
          </cell>
          <cell r="AW4736" t="str">
            <v>FLS</v>
          </cell>
          <cell r="AX4736" t="str">
            <v>EL</v>
          </cell>
          <cell r="AY4736">
            <v>168.04163519893845</v>
          </cell>
          <cell r="AZ4736">
            <v>168.04163519893845</v>
          </cell>
          <cell r="BA4736">
            <v>168.04163519893845</v>
          </cell>
          <cell r="BB4736">
            <v>2.8727257816766644E-6</v>
          </cell>
          <cell r="BC4736">
            <v>3.6365569443894011E-5</v>
          </cell>
          <cell r="BD4736">
            <v>0</v>
          </cell>
          <cell r="BE4736">
            <v>0</v>
          </cell>
          <cell r="BF4736" t="str">
            <v>FLS</v>
          </cell>
          <cell r="BG4736" t="str">
            <v>CON</v>
          </cell>
          <cell r="BI4736">
            <v>0</v>
          </cell>
          <cell r="BJ4736">
            <v>0</v>
          </cell>
        </row>
        <row r="4737">
          <cell r="A4737" t="str">
            <v>FA-25160599</v>
          </cell>
          <cell r="B4737" t="str">
            <v>FLS</v>
          </cell>
          <cell r="C4737" t="str">
            <v>EL</v>
          </cell>
          <cell r="H4737" t="str">
            <v>CABLE PULLING</v>
          </cell>
          <cell r="I4737" t="str">
            <v>CABLE EARTH</v>
          </cell>
          <cell r="K4737" t="str">
            <v>Earthing Cable Pulling</v>
          </cell>
          <cell r="L4737" t="str">
            <v>CABLE PULLING</v>
          </cell>
          <cell r="M4737">
            <v>1260.3122639920387</v>
          </cell>
          <cell r="N4737">
            <v>2.154544336257499E-5</v>
          </cell>
          <cell r="W4737">
            <v>0.75000000000000011</v>
          </cell>
          <cell r="X4737">
            <v>1</v>
          </cell>
          <cell r="Y4737">
            <v>0</v>
          </cell>
          <cell r="Z4737">
            <v>0</v>
          </cell>
          <cell r="AA4737">
            <v>0</v>
          </cell>
          <cell r="AB4737">
            <v>1</v>
          </cell>
          <cell r="AC4737">
            <v>1</v>
          </cell>
          <cell r="AD4737">
            <v>0</v>
          </cell>
          <cell r="AE4737">
            <v>0</v>
          </cell>
          <cell r="AG4737">
            <v>2.154544336257499E-5</v>
          </cell>
          <cell r="AH4737">
            <v>0</v>
          </cell>
          <cell r="AJ4737" t="str">
            <v>ML</v>
          </cell>
          <cell r="AK4737">
            <v>438.1</v>
          </cell>
          <cell r="AL4737">
            <v>438.1</v>
          </cell>
          <cell r="AM4737">
            <v>0</v>
          </cell>
          <cell r="AO4737" t="str">
            <v>تکمیل شده است</v>
          </cell>
          <cell r="AQ4737" t="str">
            <v>OK</v>
          </cell>
          <cell r="AR4737">
            <v>0</v>
          </cell>
          <cell r="AS4737" t="str">
            <v>0</v>
          </cell>
          <cell r="AU4737" t="str">
            <v>STT</v>
          </cell>
          <cell r="AW4737" t="str">
            <v>FLS</v>
          </cell>
          <cell r="AX4737" t="str">
            <v>EL</v>
          </cell>
          <cell r="AY4737">
            <v>1260.3122639920387</v>
          </cell>
          <cell r="AZ4737">
            <v>1260.3122639920387</v>
          </cell>
          <cell r="BA4737">
            <v>1260.3122639920387</v>
          </cell>
          <cell r="BB4737">
            <v>2.154544336257499E-5</v>
          </cell>
          <cell r="BC4737">
            <v>2.7274177082920511E-4</v>
          </cell>
          <cell r="BD4737">
            <v>0</v>
          </cell>
          <cell r="BE4737">
            <v>0</v>
          </cell>
          <cell r="BF4737" t="str">
            <v>FLS</v>
          </cell>
          <cell r="BG4737" t="str">
            <v>CON</v>
          </cell>
          <cell r="BI4737">
            <v>0</v>
          </cell>
          <cell r="BJ4737">
            <v>0</v>
          </cell>
        </row>
        <row r="4738">
          <cell r="A4738" t="str">
            <v>FA-25160600</v>
          </cell>
          <cell r="B4738" t="str">
            <v>FLS</v>
          </cell>
          <cell r="C4738" t="str">
            <v>EL</v>
          </cell>
          <cell r="H4738" t="str">
            <v>CABLE PULLING</v>
          </cell>
          <cell r="I4738" t="str">
            <v>CABLE EARTH</v>
          </cell>
          <cell r="K4738" t="str">
            <v>Cable arrangements and fixing</v>
          </cell>
          <cell r="L4738" t="str">
            <v>Cable arrangements and fixing</v>
          </cell>
          <cell r="M4738">
            <v>168.04163519893845</v>
          </cell>
          <cell r="N4738">
            <v>2.8727257816766644E-6</v>
          </cell>
          <cell r="W4738">
            <v>9.9999999999999992E-2</v>
          </cell>
          <cell r="X4738">
            <v>1</v>
          </cell>
          <cell r="Y4738">
            <v>0</v>
          </cell>
          <cell r="Z4738">
            <v>0</v>
          </cell>
          <cell r="AA4738">
            <v>0</v>
          </cell>
          <cell r="AB4738">
            <v>1</v>
          </cell>
          <cell r="AC4738">
            <v>1</v>
          </cell>
          <cell r="AD4738">
            <v>0</v>
          </cell>
          <cell r="AE4738">
            <v>0</v>
          </cell>
          <cell r="AG4738">
            <v>2.8727257816766644E-6</v>
          </cell>
          <cell r="AH4738">
            <v>0</v>
          </cell>
          <cell r="AJ4738" t="str">
            <v>ML</v>
          </cell>
          <cell r="AK4738">
            <v>438.1</v>
          </cell>
          <cell r="AL4738">
            <v>438.1</v>
          </cell>
          <cell r="AM4738">
            <v>0</v>
          </cell>
          <cell r="AO4738" t="str">
            <v>تکمیل شده است</v>
          </cell>
          <cell r="AQ4738" t="str">
            <v>OK</v>
          </cell>
          <cell r="AR4738">
            <v>0</v>
          </cell>
          <cell r="AS4738" t="str">
            <v>0</v>
          </cell>
          <cell r="AU4738" t="str">
            <v>STT</v>
          </cell>
          <cell r="AW4738" t="str">
            <v>FLS</v>
          </cell>
          <cell r="AX4738" t="str">
            <v>EL</v>
          </cell>
          <cell r="AY4738">
            <v>168.04163519893845</v>
          </cell>
          <cell r="AZ4738">
            <v>168.04163519893845</v>
          </cell>
          <cell r="BA4738">
            <v>168.04163519893845</v>
          </cell>
          <cell r="BB4738">
            <v>2.8727257816766644E-6</v>
          </cell>
          <cell r="BC4738">
            <v>3.6365569443894011E-5</v>
          </cell>
          <cell r="BD4738">
            <v>0</v>
          </cell>
          <cell r="BE4738">
            <v>0</v>
          </cell>
          <cell r="BF4738" t="str">
            <v>FLS</v>
          </cell>
          <cell r="BG4738" t="str">
            <v>CON</v>
          </cell>
          <cell r="BI4738">
            <v>0</v>
          </cell>
          <cell r="BJ4738">
            <v>0</v>
          </cell>
        </row>
        <row r="4739">
          <cell r="A4739" t="str">
            <v>FA-25160601</v>
          </cell>
          <cell r="B4739" t="str">
            <v>FLS</v>
          </cell>
          <cell r="C4739" t="str">
            <v>EL</v>
          </cell>
          <cell r="H4739" t="str">
            <v>CABLE PULLING</v>
          </cell>
          <cell r="I4739" t="str">
            <v>CABLE EARTH</v>
          </cell>
          <cell r="K4739" t="str">
            <v>QC</v>
          </cell>
          <cell r="L4739" t="str">
            <v>QC</v>
          </cell>
          <cell r="M4739">
            <v>84.020817599469225</v>
          </cell>
          <cell r="N4739">
            <v>1.4363628908383322E-6</v>
          </cell>
          <cell r="W4739">
            <v>4.9999999999999996E-2</v>
          </cell>
          <cell r="X4739">
            <v>1</v>
          </cell>
          <cell r="Y4739">
            <v>0</v>
          </cell>
          <cell r="Z4739">
            <v>0</v>
          </cell>
          <cell r="AA4739">
            <v>0</v>
          </cell>
          <cell r="AB4739">
            <v>1</v>
          </cell>
          <cell r="AC4739">
            <v>1</v>
          </cell>
          <cell r="AD4739">
            <v>0</v>
          </cell>
          <cell r="AE4739">
            <v>0</v>
          </cell>
          <cell r="AG4739">
            <v>1.4363628908383322E-6</v>
          </cell>
          <cell r="AH4739">
            <v>0</v>
          </cell>
          <cell r="AJ4739" t="str">
            <v>ML</v>
          </cell>
          <cell r="AK4739">
            <v>438.1</v>
          </cell>
          <cell r="AL4739">
            <v>438.1</v>
          </cell>
          <cell r="AM4739">
            <v>0</v>
          </cell>
          <cell r="AQ4739" t="str">
            <v>OK</v>
          </cell>
          <cell r="AR4739">
            <v>0</v>
          </cell>
          <cell r="AS4739" t="str">
            <v>0</v>
          </cell>
          <cell r="AU4739" t="str">
            <v>STT</v>
          </cell>
          <cell r="AW4739" t="str">
            <v>FLS</v>
          </cell>
          <cell r="AX4739" t="str">
            <v>EL</v>
          </cell>
          <cell r="AY4739">
            <v>84.020817599469225</v>
          </cell>
          <cell r="AZ4739">
            <v>84.020817599469225</v>
          </cell>
          <cell r="BA4739">
            <v>84.020817599469225</v>
          </cell>
          <cell r="BB4739">
            <v>1.4363628908383322E-6</v>
          </cell>
          <cell r="BC4739">
            <v>1.8182784721947005E-5</v>
          </cell>
          <cell r="BD4739">
            <v>0</v>
          </cell>
          <cell r="BE4739">
            <v>0</v>
          </cell>
          <cell r="BF4739" t="str">
            <v>FLS</v>
          </cell>
          <cell r="BG4739" t="str">
            <v>CON</v>
          </cell>
          <cell r="BI4739">
            <v>0</v>
          </cell>
          <cell r="BJ4739">
            <v>0</v>
          </cell>
        </row>
        <row r="4740">
          <cell r="B4740" t="str">
            <v>FLS</v>
          </cell>
          <cell r="H4740" t="str">
            <v>Motor Free Run Test</v>
          </cell>
          <cell r="M4740">
            <v>0</v>
          </cell>
          <cell r="N4740">
            <v>0</v>
          </cell>
          <cell r="S4740">
            <v>0</v>
          </cell>
          <cell r="W4740">
            <v>0</v>
          </cell>
          <cell r="X4740">
            <v>0</v>
          </cell>
          <cell r="Y4740">
            <v>1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G4740">
            <v>0</v>
          </cell>
          <cell r="AH4740">
            <v>0</v>
          </cell>
          <cell r="AT4740" t="str">
            <v>OK</v>
          </cell>
          <cell r="AX4740" t="str">
            <v/>
          </cell>
        </row>
        <row r="4741">
          <cell r="A4741" t="str">
            <v>FA-25160551</v>
          </cell>
          <cell r="B4741" t="str">
            <v>FLS</v>
          </cell>
          <cell r="C4741" t="str">
            <v>EL</v>
          </cell>
          <cell r="I4741" t="str">
            <v>Motor Free Run Test</v>
          </cell>
          <cell r="M4741">
            <v>0</v>
          </cell>
          <cell r="N4741">
            <v>0</v>
          </cell>
          <cell r="W4741">
            <v>0</v>
          </cell>
          <cell r="X4741">
            <v>0</v>
          </cell>
          <cell r="Y4741">
            <v>1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G4741">
            <v>0</v>
          </cell>
          <cell r="AH4741">
            <v>0</v>
          </cell>
          <cell r="BC4741">
            <v>1.2264352170274358E-4</v>
          </cell>
        </row>
        <row r="4742">
          <cell r="A4742" t="str">
            <v>FA-25160552</v>
          </cell>
          <cell r="B4742" t="str">
            <v>FLS</v>
          </cell>
          <cell r="C4742" t="str">
            <v>EL</v>
          </cell>
          <cell r="H4742" t="str">
            <v>Motor Free Run</v>
          </cell>
          <cell r="I4742" t="str">
            <v>Motor Free Run</v>
          </cell>
          <cell r="K4742" t="str">
            <v>Motor Free Run</v>
          </cell>
          <cell r="L4742" t="str">
            <v>Motor Free Run</v>
          </cell>
          <cell r="M4742">
            <v>0</v>
          </cell>
          <cell r="N4742">
            <v>0</v>
          </cell>
          <cell r="W4742">
            <v>0</v>
          </cell>
          <cell r="X4742">
            <v>1</v>
          </cell>
          <cell r="Y4742">
            <v>0</v>
          </cell>
          <cell r="Z4742">
            <v>1</v>
          </cell>
          <cell r="AA4742">
            <v>0</v>
          </cell>
          <cell r="AB4742">
            <v>1</v>
          </cell>
          <cell r="AC4742">
            <v>0</v>
          </cell>
          <cell r="AD4742">
            <v>1</v>
          </cell>
          <cell r="AE4742">
            <v>0</v>
          </cell>
          <cell r="AG4742">
            <v>0</v>
          </cell>
          <cell r="AH4742">
            <v>0</v>
          </cell>
          <cell r="AJ4742" t="str">
            <v>NO.</v>
          </cell>
          <cell r="AK4742">
            <v>4</v>
          </cell>
          <cell r="AL4742">
            <v>4</v>
          </cell>
          <cell r="AM4742">
            <v>0</v>
          </cell>
          <cell r="AQ4742" t="str">
            <v>NO</v>
          </cell>
          <cell r="AR4742">
            <v>0</v>
          </cell>
          <cell r="AS4742" t="str">
            <v>0</v>
          </cell>
          <cell r="AU4742" t="str">
            <v>STT</v>
          </cell>
          <cell r="AW4742" t="str">
            <v>FLS</v>
          </cell>
          <cell r="AX4742" t="str">
            <v>EL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1.165113456176064E-4</v>
          </cell>
          <cell r="BD4742">
            <v>0</v>
          </cell>
          <cell r="BE4742">
            <v>0</v>
          </cell>
          <cell r="BF4742" t="str">
            <v>FLS</v>
          </cell>
          <cell r="BG4742" t="str">
            <v>CON</v>
          </cell>
          <cell r="BI4742">
            <v>4</v>
          </cell>
          <cell r="BJ4742">
            <v>4</v>
          </cell>
        </row>
        <row r="4743">
          <cell r="A4743" t="str">
            <v>FA-25160553</v>
          </cell>
          <cell r="B4743" t="str">
            <v>FLS</v>
          </cell>
          <cell r="C4743" t="str">
            <v>EL</v>
          </cell>
          <cell r="H4743" t="str">
            <v>Motor Free Run</v>
          </cell>
          <cell r="I4743" t="str">
            <v>Motor Free Run</v>
          </cell>
          <cell r="K4743" t="str">
            <v>Motor Free Run</v>
          </cell>
          <cell r="L4743" t="str">
            <v>QC</v>
          </cell>
          <cell r="M4743">
            <v>0</v>
          </cell>
          <cell r="N4743">
            <v>0</v>
          </cell>
          <cell r="W4743">
            <v>0</v>
          </cell>
          <cell r="X4743">
            <v>1</v>
          </cell>
          <cell r="Y4743">
            <v>0</v>
          </cell>
          <cell r="Z4743">
            <v>1</v>
          </cell>
          <cell r="AA4743">
            <v>0</v>
          </cell>
          <cell r="AB4743">
            <v>1</v>
          </cell>
          <cell r="AC4743">
            <v>0</v>
          </cell>
          <cell r="AD4743">
            <v>1</v>
          </cell>
          <cell r="AE4743">
            <v>0</v>
          </cell>
          <cell r="AG4743">
            <v>0</v>
          </cell>
          <cell r="AH4743">
            <v>0</v>
          </cell>
          <cell r="AJ4743" t="str">
            <v>NO.</v>
          </cell>
          <cell r="AK4743">
            <v>4</v>
          </cell>
          <cell r="AL4743">
            <v>4</v>
          </cell>
          <cell r="AM4743">
            <v>0</v>
          </cell>
          <cell r="AQ4743" t="str">
            <v>NO</v>
          </cell>
          <cell r="AR4743">
            <v>0</v>
          </cell>
          <cell r="AS4743" t="str">
            <v>0</v>
          </cell>
          <cell r="AU4743" t="str">
            <v>STT</v>
          </cell>
          <cell r="AW4743" t="str">
            <v>FLS</v>
          </cell>
          <cell r="AX4743" t="str">
            <v>EL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6.1321760851371794E-6</v>
          </cell>
          <cell r="BD4743">
            <v>0</v>
          </cell>
          <cell r="BE4743">
            <v>0</v>
          </cell>
          <cell r="BF4743" t="str">
            <v>FLS</v>
          </cell>
          <cell r="BG4743" t="str">
            <v>CON</v>
          </cell>
          <cell r="BI4743">
            <v>4</v>
          </cell>
          <cell r="BJ4743">
            <v>4</v>
          </cell>
        </row>
        <row r="4744">
          <cell r="B4744" t="str">
            <v>FLS</v>
          </cell>
          <cell r="C4744" t="str">
            <v>EL</v>
          </cell>
          <cell r="I4744" t="str">
            <v>Earthing Cable Pulling</v>
          </cell>
          <cell r="M4744">
            <v>8661.1303842513917</v>
          </cell>
          <cell r="N4744">
            <v>1.4806480860440514E-4</v>
          </cell>
          <cell r="W4744">
            <v>0.83750821856264923</v>
          </cell>
          <cell r="X4744">
            <v>0.59727662337662346</v>
          </cell>
          <cell r="Y4744">
            <v>0.40272337662337654</v>
          </cell>
          <cell r="Z4744">
            <v>0</v>
          </cell>
          <cell r="AA4744">
            <v>0</v>
          </cell>
          <cell r="AB4744">
            <v>0</v>
          </cell>
          <cell r="AC4744">
            <v>0.59727662337662346</v>
          </cell>
          <cell r="AD4744">
            <v>0</v>
          </cell>
          <cell r="AE4744">
            <v>0</v>
          </cell>
          <cell r="AG4744">
            <v>8.8435648924145121E-5</v>
          </cell>
          <cell r="AH4744">
            <v>5.9629159680260016E-5</v>
          </cell>
        </row>
        <row r="4745">
          <cell r="A4745" t="str">
            <v>CV64832</v>
          </cell>
          <cell r="B4745" t="str">
            <v>FLS</v>
          </cell>
          <cell r="C4745" t="str">
            <v>EL</v>
          </cell>
          <cell r="H4745" t="str">
            <v>CABLE PULLING</v>
          </cell>
          <cell r="I4745" t="str">
            <v>CABLE EARTH</v>
          </cell>
          <cell r="K4745" t="str">
            <v>Earthing System Installation (BSP)</v>
          </cell>
          <cell r="L4745" t="str">
            <v>CABLE PULLING</v>
          </cell>
          <cell r="M4745">
            <v>8661.1303842513917</v>
          </cell>
          <cell r="N4745">
            <v>1.4806480860440514E-4</v>
          </cell>
          <cell r="T4745">
            <v>1.4806480860440514E-4</v>
          </cell>
          <cell r="W4745">
            <v>1</v>
          </cell>
          <cell r="X4745">
            <v>0.59727662337662346</v>
          </cell>
          <cell r="Y4745">
            <v>0.40272337662337654</v>
          </cell>
          <cell r="AA4745">
            <v>0</v>
          </cell>
          <cell r="AB4745">
            <v>0.59727662337662346</v>
          </cell>
          <cell r="AC4745">
            <v>0.59727662337662346</v>
          </cell>
          <cell r="AD4745">
            <v>0</v>
          </cell>
          <cell r="AE4745">
            <v>0</v>
          </cell>
          <cell r="AG4745">
            <v>8.8435648924145121E-5</v>
          </cell>
          <cell r="AH4745">
            <v>5.9629159680260016E-5</v>
          </cell>
          <cell r="AJ4745" t="str">
            <v>ML</v>
          </cell>
          <cell r="AK4745">
            <v>700</v>
          </cell>
          <cell r="AL4745">
            <v>418.09363636363645</v>
          </cell>
          <cell r="AM4745">
            <v>281.90636363636355</v>
          </cell>
          <cell r="AQ4745" t="str">
            <v>OK</v>
          </cell>
          <cell r="AR4745">
            <v>0</v>
          </cell>
          <cell r="AS4745" t="str">
            <v>0</v>
          </cell>
          <cell r="AT4745" t="str">
            <v>OK</v>
          </cell>
          <cell r="AU4745" t="str">
            <v>BS</v>
          </cell>
          <cell r="AW4745" t="str">
            <v>FLS</v>
          </cell>
          <cell r="AX4745" t="str">
            <v>EL</v>
          </cell>
          <cell r="AY4745">
            <v>8661.1303842513917</v>
          </cell>
          <cell r="AZ4745">
            <v>5173.0907105303486</v>
          </cell>
          <cell r="BA4745">
            <v>5173.0907105303486</v>
          </cell>
          <cell r="BB4745">
            <v>1.4806480860440514E-4</v>
          </cell>
          <cell r="BD4745">
            <v>0</v>
          </cell>
          <cell r="BE4745">
            <v>0</v>
          </cell>
          <cell r="BF4745" t="str">
            <v>FLS</v>
          </cell>
          <cell r="BG4745" t="str">
            <v>CON</v>
          </cell>
        </row>
        <row r="4746">
          <cell r="B4746" t="str">
            <v>FLS</v>
          </cell>
          <cell r="H4746" t="str">
            <v>Telecom</v>
          </cell>
          <cell r="M4746">
            <v>29430.146179597392</v>
          </cell>
          <cell r="N4746">
            <v>5.0311781118145477E-4</v>
          </cell>
          <cell r="S4746">
            <v>5.0311781118145477E-4</v>
          </cell>
          <cell r="W4746">
            <v>0.39521358780013799</v>
          </cell>
          <cell r="X4746">
            <v>0</v>
          </cell>
          <cell r="Y4746">
            <v>1</v>
          </cell>
          <cell r="Z4746">
            <v>0.12958603646708847</v>
          </cell>
          <cell r="AA4746">
            <v>6.5197043027001727E-5</v>
          </cell>
          <cell r="AB4746">
            <v>1.1085203963150241E-13</v>
          </cell>
          <cell r="AC4746">
            <v>0</v>
          </cell>
          <cell r="AD4746">
            <v>0</v>
          </cell>
          <cell r="AE4746">
            <v>0</v>
          </cell>
          <cell r="AG4746">
            <v>0</v>
          </cell>
          <cell r="AH4746">
            <v>5.0311781118145477E-4</v>
          </cell>
          <cell r="AT4746" t="str">
            <v>OK</v>
          </cell>
          <cell r="AX4746" t="str">
            <v/>
          </cell>
        </row>
        <row r="4747">
          <cell r="B4747" t="str">
            <v>FLS</v>
          </cell>
          <cell r="C4747" t="str">
            <v>TE</v>
          </cell>
          <cell r="I4747" t="str">
            <v>Cable Tray, ladder, Conduits</v>
          </cell>
          <cell r="M4747">
            <v>2706.2344161616961</v>
          </cell>
          <cell r="N4747">
            <v>4.6263947439958689E-5</v>
          </cell>
          <cell r="W4747">
            <v>9.1954501335022518E-2</v>
          </cell>
          <cell r="X4747">
            <v>0</v>
          </cell>
          <cell r="Y4747">
            <v>1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G4747">
            <v>0</v>
          </cell>
          <cell r="AH4747">
            <v>4.6263947439958689E-5</v>
          </cell>
        </row>
        <row r="4748">
          <cell r="A4748" t="str">
            <v>FA-25161832-FLS-A</v>
          </cell>
          <cell r="B4748" t="str">
            <v>FLS</v>
          </cell>
          <cell r="C4748" t="str">
            <v>TE</v>
          </cell>
          <cell r="J4748" t="str">
            <v>Installation of Primary Tray, ladder</v>
          </cell>
          <cell r="M4748">
            <v>646.28704827371985</v>
          </cell>
          <cell r="N4748">
            <v>1.10484848813906E-5</v>
          </cell>
          <cell r="W4748">
            <v>0.23881414130796585</v>
          </cell>
          <cell r="X4748">
            <v>0</v>
          </cell>
          <cell r="Y4748">
            <v>1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G4748">
            <v>0</v>
          </cell>
          <cell r="AH4748">
            <v>1.10484848813906E-5</v>
          </cell>
        </row>
        <row r="4749">
          <cell r="A4749" t="str">
            <v>FA-25161831-FLS</v>
          </cell>
          <cell r="B4749" t="str">
            <v>FLS</v>
          </cell>
          <cell r="C4749" t="str">
            <v>TE</v>
          </cell>
          <cell r="H4749" t="str">
            <v>TRAY, LADDER, CONDUITS</v>
          </cell>
          <cell r="I4749" t="str">
            <v>PRIMARY TRAY, LADDER</v>
          </cell>
          <cell r="K4749" t="str">
            <v>Handling</v>
          </cell>
          <cell r="L4749" t="str">
            <v>HANDLING</v>
          </cell>
          <cell r="M4749">
            <v>64.62870482737199</v>
          </cell>
          <cell r="N4749">
            <v>1.1048484881390603E-6</v>
          </cell>
          <cell r="W4749">
            <v>0.10000000000000003</v>
          </cell>
          <cell r="X4749">
            <v>0</v>
          </cell>
          <cell r="Y4749">
            <v>1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G4749">
            <v>0</v>
          </cell>
          <cell r="AH4749">
            <v>1.1048484881390603E-6</v>
          </cell>
          <cell r="AJ4749" t="str">
            <v>ML</v>
          </cell>
          <cell r="AK4749">
            <v>1</v>
          </cell>
          <cell r="AL4749">
            <v>0</v>
          </cell>
          <cell r="AM4749">
            <v>1</v>
          </cell>
          <cell r="AQ4749" t="str">
            <v>OK</v>
          </cell>
          <cell r="AR4749">
            <v>0</v>
          </cell>
          <cell r="AS4749" t="str">
            <v>0</v>
          </cell>
          <cell r="AU4749" t="str">
            <v>STT</v>
          </cell>
          <cell r="AW4749" t="str">
            <v>FLS</v>
          </cell>
          <cell r="AX4749" t="str">
            <v>TE</v>
          </cell>
          <cell r="AY4749">
            <v>64.62870482737199</v>
          </cell>
          <cell r="AZ4749">
            <v>0</v>
          </cell>
          <cell r="BA4749">
            <v>0</v>
          </cell>
          <cell r="BB4749">
            <v>1.1048484881390603E-6</v>
          </cell>
          <cell r="BD4749">
            <v>0</v>
          </cell>
          <cell r="BE4749">
            <v>0</v>
          </cell>
          <cell r="BF4749" t="str">
            <v>FLS</v>
          </cell>
          <cell r="BG4749" t="str">
            <v>CON</v>
          </cell>
        </row>
        <row r="4750">
          <cell r="A4750" t="str">
            <v>FA-25161832-FLS</v>
          </cell>
          <cell r="B4750" t="str">
            <v>FLS</v>
          </cell>
          <cell r="C4750" t="str">
            <v>TE</v>
          </cell>
          <cell r="H4750" t="str">
            <v>TRAY, LADDER, CONDUITS</v>
          </cell>
          <cell r="I4750" t="str">
            <v>PRIMARY TRAY, LADDER</v>
          </cell>
          <cell r="K4750" t="str">
            <v>Tray/ Ladder Assembling</v>
          </cell>
          <cell r="L4750" t="str">
            <v>Tray/ Ladder Assembling</v>
          </cell>
          <cell r="M4750">
            <v>420.08658137791787</v>
          </cell>
          <cell r="N4750">
            <v>7.1815151729038902E-6</v>
          </cell>
          <cell r="W4750">
            <v>0.65</v>
          </cell>
          <cell r="X4750">
            <v>0</v>
          </cell>
          <cell r="Y4750">
            <v>1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G4750">
            <v>0</v>
          </cell>
          <cell r="AH4750">
            <v>7.1815151729038902E-6</v>
          </cell>
          <cell r="AJ4750" t="str">
            <v>ML</v>
          </cell>
          <cell r="AK4750">
            <v>1</v>
          </cell>
          <cell r="AL4750">
            <v>0</v>
          </cell>
          <cell r="AM4750">
            <v>1</v>
          </cell>
          <cell r="AQ4750" t="str">
            <v>OK</v>
          </cell>
          <cell r="AR4750">
            <v>0</v>
          </cell>
          <cell r="AS4750" t="str">
            <v>0</v>
          </cell>
          <cell r="AU4750" t="str">
            <v>STT</v>
          </cell>
          <cell r="AW4750" t="str">
            <v>FLS</v>
          </cell>
          <cell r="AX4750" t="str">
            <v>TE</v>
          </cell>
          <cell r="AY4750">
            <v>420.08658137791787</v>
          </cell>
          <cell r="AZ4750">
            <v>0</v>
          </cell>
          <cell r="BA4750">
            <v>0</v>
          </cell>
          <cell r="BB4750">
            <v>7.1815151729038902E-6</v>
          </cell>
          <cell r="BD4750">
            <v>0</v>
          </cell>
          <cell r="BE4750">
            <v>0</v>
          </cell>
          <cell r="BF4750" t="str">
            <v>FLS</v>
          </cell>
          <cell r="BG4750" t="str">
            <v>CON</v>
          </cell>
        </row>
        <row r="4751">
          <cell r="A4751" t="str">
            <v>FA-25161833-FLS</v>
          </cell>
          <cell r="B4751" t="str">
            <v>FLS</v>
          </cell>
          <cell r="C4751" t="str">
            <v>TE</v>
          </cell>
          <cell r="H4751" t="str">
            <v>TRAY, LADDER, CONDUITS</v>
          </cell>
          <cell r="I4751" t="str">
            <v>PRIMARY TRAY, LADDER</v>
          </cell>
          <cell r="K4751" t="str">
            <v>Fixing &amp; alignment</v>
          </cell>
          <cell r="L4751" t="str">
            <v>Fixing &amp; alignment</v>
          </cell>
          <cell r="M4751">
            <v>64.62870482737199</v>
          </cell>
          <cell r="N4751">
            <v>1.1048484881390603E-6</v>
          </cell>
          <cell r="W4751">
            <v>0.10000000000000003</v>
          </cell>
          <cell r="X4751">
            <v>0</v>
          </cell>
          <cell r="Y4751">
            <v>1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G4751">
            <v>0</v>
          </cell>
          <cell r="AH4751">
            <v>1.1048484881390603E-6</v>
          </cell>
          <cell r="AJ4751" t="str">
            <v>ML</v>
          </cell>
          <cell r="AK4751">
            <v>1</v>
          </cell>
          <cell r="AL4751">
            <v>0</v>
          </cell>
          <cell r="AM4751">
            <v>1</v>
          </cell>
          <cell r="AQ4751" t="str">
            <v>OK</v>
          </cell>
          <cell r="AR4751">
            <v>0</v>
          </cell>
          <cell r="AS4751" t="str">
            <v>0</v>
          </cell>
          <cell r="AU4751" t="str">
            <v>STT</v>
          </cell>
          <cell r="AW4751" t="str">
            <v>FLS</v>
          </cell>
          <cell r="AX4751" t="str">
            <v>TE</v>
          </cell>
          <cell r="AY4751">
            <v>64.62870482737199</v>
          </cell>
          <cell r="AZ4751">
            <v>0</v>
          </cell>
          <cell r="BA4751">
            <v>0</v>
          </cell>
          <cell r="BB4751">
            <v>1.1048484881390603E-6</v>
          </cell>
          <cell r="BD4751">
            <v>0</v>
          </cell>
          <cell r="BE4751">
            <v>0</v>
          </cell>
          <cell r="BF4751" t="str">
            <v>FLS</v>
          </cell>
          <cell r="BG4751" t="str">
            <v>CON</v>
          </cell>
        </row>
        <row r="4752">
          <cell r="A4752" t="str">
            <v>FA-25161834-FLS</v>
          </cell>
          <cell r="B4752" t="str">
            <v>FLS</v>
          </cell>
          <cell r="C4752" t="str">
            <v>TE</v>
          </cell>
          <cell r="H4752" t="str">
            <v>TRAY, LADDER, CONDUITS</v>
          </cell>
          <cell r="I4752" t="str">
            <v>PRIMARY TRAY, LADDER</v>
          </cell>
          <cell r="K4752" t="str">
            <v>Installation of covers</v>
          </cell>
          <cell r="L4752" t="str">
            <v>COVER TRAY &amp; LADDER</v>
          </cell>
          <cell r="M4752">
            <v>64.62870482737199</v>
          </cell>
          <cell r="N4752">
            <v>1.1048484881390603E-6</v>
          </cell>
          <cell r="W4752">
            <v>0.10000000000000003</v>
          </cell>
          <cell r="X4752">
            <v>0</v>
          </cell>
          <cell r="Y4752">
            <v>1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G4752">
            <v>0</v>
          </cell>
          <cell r="AH4752">
            <v>1.1048484881390603E-6</v>
          </cell>
          <cell r="AJ4752" t="str">
            <v>ML</v>
          </cell>
          <cell r="AK4752">
            <v>1</v>
          </cell>
          <cell r="AL4752">
            <v>0</v>
          </cell>
          <cell r="AM4752">
            <v>1</v>
          </cell>
          <cell r="AQ4752" t="str">
            <v>OK</v>
          </cell>
          <cell r="AR4752">
            <v>0</v>
          </cell>
          <cell r="AS4752" t="str">
            <v>0</v>
          </cell>
          <cell r="AU4752" t="str">
            <v>STT</v>
          </cell>
          <cell r="AW4752" t="str">
            <v>FLS</v>
          </cell>
          <cell r="AX4752" t="str">
            <v>TE</v>
          </cell>
          <cell r="AY4752">
            <v>64.62870482737199</v>
          </cell>
          <cell r="AZ4752">
            <v>0</v>
          </cell>
          <cell r="BA4752">
            <v>0</v>
          </cell>
          <cell r="BB4752">
            <v>1.1048484881390603E-6</v>
          </cell>
          <cell r="BD4752">
            <v>0</v>
          </cell>
          <cell r="BE4752">
            <v>0</v>
          </cell>
          <cell r="BF4752" t="str">
            <v>FLS</v>
          </cell>
          <cell r="BG4752" t="str">
            <v>CON</v>
          </cell>
        </row>
        <row r="4753">
          <cell r="A4753" t="str">
            <v>FA-25161835-FLS</v>
          </cell>
          <cell r="B4753" t="str">
            <v>FLS</v>
          </cell>
          <cell r="C4753" t="str">
            <v>TE</v>
          </cell>
          <cell r="H4753" t="str">
            <v>TRAY, LADDER, CONDUITS</v>
          </cell>
          <cell r="I4753" t="str">
            <v>PRIMARY TRAY, LADDER</v>
          </cell>
          <cell r="K4753" t="str">
            <v>QC</v>
          </cell>
          <cell r="L4753" t="str">
            <v>QC</v>
          </cell>
          <cell r="M4753">
            <v>32.314352413685995</v>
          </cell>
          <cell r="N4753">
            <v>5.5242424406953014E-7</v>
          </cell>
          <cell r="W4753">
            <v>5.0000000000000017E-2</v>
          </cell>
          <cell r="X4753">
            <v>0</v>
          </cell>
          <cell r="Y4753">
            <v>1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G4753">
            <v>0</v>
          </cell>
          <cell r="AH4753">
            <v>5.5242424406953014E-7</v>
          </cell>
          <cell r="AJ4753" t="str">
            <v>ML</v>
          </cell>
          <cell r="AK4753">
            <v>1</v>
          </cell>
          <cell r="AL4753">
            <v>0</v>
          </cell>
          <cell r="AM4753">
            <v>1</v>
          </cell>
          <cell r="AQ4753" t="str">
            <v>OK</v>
          </cell>
          <cell r="AR4753">
            <v>0</v>
          </cell>
          <cell r="AS4753" t="str">
            <v>0</v>
          </cell>
          <cell r="AU4753" t="str">
            <v>STT</v>
          </cell>
          <cell r="AW4753" t="str">
            <v>FLS</v>
          </cell>
          <cell r="AX4753" t="str">
            <v>TE</v>
          </cell>
          <cell r="AY4753">
            <v>32.314352413685995</v>
          </cell>
          <cell r="AZ4753">
            <v>0</v>
          </cell>
          <cell r="BA4753">
            <v>0</v>
          </cell>
          <cell r="BB4753">
            <v>5.5242424406953014E-7</v>
          </cell>
          <cell r="BD4753">
            <v>0</v>
          </cell>
          <cell r="BE4753">
            <v>0</v>
          </cell>
          <cell r="BF4753" t="str">
            <v>FLS</v>
          </cell>
          <cell r="BG4753" t="str">
            <v>CON</v>
          </cell>
        </row>
        <row r="4754">
          <cell r="A4754" t="str">
            <v>FA-25161838-FLS-A</v>
          </cell>
          <cell r="B4754" t="str">
            <v>FLS</v>
          </cell>
          <cell r="C4754" t="str">
            <v>TE</v>
          </cell>
          <cell r="J4754" t="str">
            <v>Installation of Secondary Tray</v>
          </cell>
          <cell r="M4754">
            <v>646.28704827371985</v>
          </cell>
          <cell r="N4754">
            <v>1.10484848813906E-5</v>
          </cell>
          <cell r="W4754">
            <v>0.23881414130796585</v>
          </cell>
          <cell r="X4754">
            <v>0</v>
          </cell>
          <cell r="Y4754">
            <v>1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G4754">
            <v>0</v>
          </cell>
          <cell r="AH4754">
            <v>1.10484848813906E-5</v>
          </cell>
        </row>
        <row r="4755">
          <cell r="A4755" t="str">
            <v>FA-25161837-FLS</v>
          </cell>
          <cell r="B4755" t="str">
            <v>FLS</v>
          </cell>
          <cell r="C4755" t="str">
            <v>TE</v>
          </cell>
          <cell r="H4755" t="str">
            <v>TRAY, LADDER, CONDUITS</v>
          </cell>
          <cell r="I4755" t="str">
            <v>SECONDARY TRAY</v>
          </cell>
          <cell r="K4755" t="str">
            <v>Handling</v>
          </cell>
          <cell r="L4755" t="str">
            <v>HANDLING</v>
          </cell>
          <cell r="M4755">
            <v>64.62870482737199</v>
          </cell>
          <cell r="N4755">
            <v>1.1048484881390603E-6</v>
          </cell>
          <cell r="W4755">
            <v>0.10000000000000003</v>
          </cell>
          <cell r="X4755">
            <v>0</v>
          </cell>
          <cell r="Y4755">
            <v>1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G4755">
            <v>0</v>
          </cell>
          <cell r="AH4755">
            <v>1.1048484881390603E-6</v>
          </cell>
          <cell r="AJ4755" t="str">
            <v>ML</v>
          </cell>
          <cell r="AK4755">
            <v>1</v>
          </cell>
          <cell r="AL4755">
            <v>0</v>
          </cell>
          <cell r="AM4755">
            <v>1</v>
          </cell>
          <cell r="AQ4755" t="str">
            <v>OK</v>
          </cell>
          <cell r="AR4755">
            <v>0</v>
          </cell>
          <cell r="AS4755" t="str">
            <v>0</v>
          </cell>
          <cell r="AU4755" t="str">
            <v>STT</v>
          </cell>
          <cell r="AW4755" t="str">
            <v>FLS</v>
          </cell>
          <cell r="AX4755" t="str">
            <v>TE</v>
          </cell>
          <cell r="AY4755">
            <v>64.62870482737199</v>
          </cell>
          <cell r="AZ4755">
            <v>0</v>
          </cell>
          <cell r="BA4755">
            <v>0</v>
          </cell>
          <cell r="BB4755">
            <v>1.1048484881390603E-6</v>
          </cell>
          <cell r="BD4755">
            <v>0</v>
          </cell>
          <cell r="BE4755">
            <v>0</v>
          </cell>
          <cell r="BF4755" t="str">
            <v>FLS</v>
          </cell>
          <cell r="BG4755" t="str">
            <v>CON</v>
          </cell>
        </row>
        <row r="4756">
          <cell r="A4756" t="str">
            <v>FA-25161838-FLS</v>
          </cell>
          <cell r="B4756" t="str">
            <v>FLS</v>
          </cell>
          <cell r="C4756" t="str">
            <v>TE</v>
          </cell>
          <cell r="H4756" t="str">
            <v>TRAY, LADDER, CONDUITS</v>
          </cell>
          <cell r="I4756" t="str">
            <v>SECONDARY TRAY</v>
          </cell>
          <cell r="K4756" t="str">
            <v>Tray/ Ladder Assembling</v>
          </cell>
          <cell r="L4756" t="str">
            <v>Tray/ Ladder Assembling</v>
          </cell>
          <cell r="M4756">
            <v>420.08658137791787</v>
          </cell>
          <cell r="N4756">
            <v>7.1815151729038902E-6</v>
          </cell>
          <cell r="W4756">
            <v>0.65</v>
          </cell>
          <cell r="X4756">
            <v>0</v>
          </cell>
          <cell r="Y4756">
            <v>1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G4756">
            <v>0</v>
          </cell>
          <cell r="AH4756">
            <v>7.1815151729038902E-6</v>
          </cell>
          <cell r="AJ4756" t="str">
            <v>ML</v>
          </cell>
          <cell r="AK4756">
            <v>1</v>
          </cell>
          <cell r="AL4756">
            <v>0</v>
          </cell>
          <cell r="AM4756">
            <v>1</v>
          </cell>
          <cell r="AQ4756" t="str">
            <v>OK</v>
          </cell>
          <cell r="AR4756">
            <v>0</v>
          </cell>
          <cell r="AS4756" t="str">
            <v>0</v>
          </cell>
          <cell r="AU4756" t="str">
            <v>STT</v>
          </cell>
          <cell r="AW4756" t="str">
            <v>FLS</v>
          </cell>
          <cell r="AX4756" t="str">
            <v>TE</v>
          </cell>
          <cell r="AY4756">
            <v>420.08658137791787</v>
          </cell>
          <cell r="AZ4756">
            <v>0</v>
          </cell>
          <cell r="BA4756">
            <v>0</v>
          </cell>
          <cell r="BB4756">
            <v>7.1815151729038902E-6</v>
          </cell>
          <cell r="BD4756">
            <v>0</v>
          </cell>
          <cell r="BE4756">
            <v>0</v>
          </cell>
          <cell r="BF4756" t="str">
            <v>FLS</v>
          </cell>
          <cell r="BG4756" t="str">
            <v>CON</v>
          </cell>
        </row>
        <row r="4757">
          <cell r="A4757" t="str">
            <v>FA-25161839-FLS</v>
          </cell>
          <cell r="B4757" t="str">
            <v>FLS</v>
          </cell>
          <cell r="C4757" t="str">
            <v>TE</v>
          </cell>
          <cell r="H4757" t="str">
            <v>TRAY, LADDER, CONDUITS</v>
          </cell>
          <cell r="I4757" t="str">
            <v>SECONDARY TRAY</v>
          </cell>
          <cell r="K4757" t="str">
            <v>Fixing &amp; alignment</v>
          </cell>
          <cell r="L4757" t="str">
            <v>Fixing &amp; alignment</v>
          </cell>
          <cell r="M4757">
            <v>64.62870482737199</v>
          </cell>
          <cell r="N4757">
            <v>1.1048484881390603E-6</v>
          </cell>
          <cell r="W4757">
            <v>0.10000000000000003</v>
          </cell>
          <cell r="X4757">
            <v>0</v>
          </cell>
          <cell r="Y4757">
            <v>1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G4757">
            <v>0</v>
          </cell>
          <cell r="AH4757">
            <v>1.1048484881390603E-6</v>
          </cell>
          <cell r="AJ4757" t="str">
            <v>ML</v>
          </cell>
          <cell r="AK4757">
            <v>1</v>
          </cell>
          <cell r="AL4757">
            <v>0</v>
          </cell>
          <cell r="AM4757">
            <v>1</v>
          </cell>
          <cell r="AQ4757" t="str">
            <v>OK</v>
          </cell>
          <cell r="AR4757">
            <v>0</v>
          </cell>
          <cell r="AS4757" t="str">
            <v>0</v>
          </cell>
          <cell r="AU4757" t="str">
            <v>STT</v>
          </cell>
          <cell r="AW4757" t="str">
            <v>FLS</v>
          </cell>
          <cell r="AX4757" t="str">
            <v>TE</v>
          </cell>
          <cell r="AY4757">
            <v>64.62870482737199</v>
          </cell>
          <cell r="AZ4757">
            <v>0</v>
          </cell>
          <cell r="BA4757">
            <v>0</v>
          </cell>
          <cell r="BB4757">
            <v>1.1048484881390603E-6</v>
          </cell>
          <cell r="BD4757">
            <v>0</v>
          </cell>
          <cell r="BE4757">
            <v>0</v>
          </cell>
          <cell r="BF4757" t="str">
            <v>FLS</v>
          </cell>
          <cell r="BG4757" t="str">
            <v>CON</v>
          </cell>
        </row>
        <row r="4758">
          <cell r="A4758" t="str">
            <v>FA-25161840-FLS</v>
          </cell>
          <cell r="B4758" t="str">
            <v>FLS</v>
          </cell>
          <cell r="C4758" t="str">
            <v>TE</v>
          </cell>
          <cell r="H4758" t="str">
            <v>TRAY, LADDER, CONDUITS</v>
          </cell>
          <cell r="I4758" t="str">
            <v>SECONDARY TRAY</v>
          </cell>
          <cell r="K4758" t="str">
            <v>Installation of covers</v>
          </cell>
          <cell r="L4758" t="str">
            <v>COVER TRAY &amp; LADDER</v>
          </cell>
          <cell r="M4758">
            <v>64.62870482737199</v>
          </cell>
          <cell r="N4758">
            <v>1.1048484881390603E-6</v>
          </cell>
          <cell r="W4758">
            <v>0.10000000000000003</v>
          </cell>
          <cell r="X4758">
            <v>0</v>
          </cell>
          <cell r="Y4758">
            <v>1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G4758">
            <v>0</v>
          </cell>
          <cell r="AH4758">
            <v>1.1048484881390603E-6</v>
          </cell>
          <cell r="AJ4758" t="str">
            <v>ML</v>
          </cell>
          <cell r="AK4758">
            <v>1</v>
          </cell>
          <cell r="AL4758">
            <v>0</v>
          </cell>
          <cell r="AM4758">
            <v>1</v>
          </cell>
          <cell r="AQ4758" t="str">
            <v>OK</v>
          </cell>
          <cell r="AR4758">
            <v>0</v>
          </cell>
          <cell r="AS4758" t="str">
            <v>0</v>
          </cell>
          <cell r="AU4758" t="str">
            <v>STT</v>
          </cell>
          <cell r="AW4758" t="str">
            <v>FLS</v>
          </cell>
          <cell r="AX4758" t="str">
            <v>TE</v>
          </cell>
          <cell r="AY4758">
            <v>64.62870482737199</v>
          </cell>
          <cell r="AZ4758">
            <v>0</v>
          </cell>
          <cell r="BA4758">
            <v>0</v>
          </cell>
          <cell r="BB4758">
            <v>1.1048484881390603E-6</v>
          </cell>
          <cell r="BD4758">
            <v>0</v>
          </cell>
          <cell r="BE4758">
            <v>0</v>
          </cell>
          <cell r="BF4758" t="str">
            <v>FLS</v>
          </cell>
          <cell r="BG4758" t="str">
            <v>CON</v>
          </cell>
        </row>
        <row r="4759">
          <cell r="A4759" t="str">
            <v>FA-25161841-FLS</v>
          </cell>
          <cell r="B4759" t="str">
            <v>FLS</v>
          </cell>
          <cell r="C4759" t="str">
            <v>TE</v>
          </cell>
          <cell r="H4759" t="str">
            <v>TRAY, LADDER, CONDUITS</v>
          </cell>
          <cell r="I4759" t="str">
            <v>SECONDARY TRAY</v>
          </cell>
          <cell r="K4759" t="str">
            <v>QC</v>
          </cell>
          <cell r="L4759" t="str">
            <v>QC</v>
          </cell>
          <cell r="M4759">
            <v>32.314352413685995</v>
          </cell>
          <cell r="N4759">
            <v>5.5242424406953014E-7</v>
          </cell>
          <cell r="W4759">
            <v>5.0000000000000017E-2</v>
          </cell>
          <cell r="X4759">
            <v>0</v>
          </cell>
          <cell r="Y4759">
            <v>1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G4759">
            <v>0</v>
          </cell>
          <cell r="AH4759">
            <v>5.5242424406953014E-7</v>
          </cell>
          <cell r="AJ4759" t="str">
            <v>ML</v>
          </cell>
          <cell r="AK4759">
            <v>1</v>
          </cell>
          <cell r="AL4759">
            <v>0</v>
          </cell>
          <cell r="AM4759">
            <v>1</v>
          </cell>
          <cell r="AQ4759" t="str">
            <v>OK</v>
          </cell>
          <cell r="AR4759">
            <v>0</v>
          </cell>
          <cell r="AS4759" t="str">
            <v>0</v>
          </cell>
          <cell r="AU4759" t="str">
            <v>STT</v>
          </cell>
          <cell r="AW4759" t="str">
            <v>FLS</v>
          </cell>
          <cell r="AX4759" t="str">
            <v>TE</v>
          </cell>
          <cell r="AY4759">
            <v>32.314352413685995</v>
          </cell>
          <cell r="AZ4759">
            <v>0</v>
          </cell>
          <cell r="BA4759">
            <v>0</v>
          </cell>
          <cell r="BB4759">
            <v>5.5242424406953014E-7</v>
          </cell>
          <cell r="BD4759">
            <v>0</v>
          </cell>
          <cell r="BE4759">
            <v>0</v>
          </cell>
          <cell r="BF4759" t="str">
            <v>FLS</v>
          </cell>
          <cell r="BG4759" t="str">
            <v>CON</v>
          </cell>
        </row>
        <row r="4760">
          <cell r="A4760" t="str">
            <v>FA-25161844-FLS-A</v>
          </cell>
          <cell r="B4760" t="str">
            <v>FLS</v>
          </cell>
          <cell r="C4760" t="str">
            <v>TE</v>
          </cell>
          <cell r="J4760" t="str">
            <v>Installation of conduits</v>
          </cell>
          <cell r="M4760">
            <v>1413.6603196142564</v>
          </cell>
          <cell r="N4760">
            <v>2.4166977677177489E-5</v>
          </cell>
          <cell r="W4760">
            <v>0.52237171738406829</v>
          </cell>
          <cell r="X4760">
            <v>0</v>
          </cell>
          <cell r="Y4760">
            <v>1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G4760">
            <v>0</v>
          </cell>
          <cell r="AH4760">
            <v>2.4166977677177489E-5</v>
          </cell>
        </row>
        <row r="4761">
          <cell r="A4761" t="str">
            <v>FA-25161843-FLS</v>
          </cell>
          <cell r="B4761" t="str">
            <v>FLS</v>
          </cell>
          <cell r="C4761" t="str">
            <v>TE</v>
          </cell>
          <cell r="H4761" t="str">
            <v>TRAY, LADDER, CONDUITS</v>
          </cell>
          <cell r="I4761" t="str">
            <v>CONDUIT</v>
          </cell>
          <cell r="K4761" t="str">
            <v>Handling</v>
          </cell>
          <cell r="L4761" t="str">
            <v>HANDLING</v>
          </cell>
          <cell r="M4761">
            <v>141.3660319614257</v>
          </cell>
          <cell r="N4761">
            <v>2.41669776771775E-6</v>
          </cell>
          <cell r="W4761">
            <v>0.10000000000000005</v>
          </cell>
          <cell r="X4761">
            <v>0</v>
          </cell>
          <cell r="Y4761">
            <v>1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G4761">
            <v>0</v>
          </cell>
          <cell r="AH4761">
            <v>2.41669776771775E-6</v>
          </cell>
          <cell r="AJ4761" t="str">
            <v>ML</v>
          </cell>
          <cell r="AK4761">
            <v>1</v>
          </cell>
          <cell r="AL4761">
            <v>0</v>
          </cell>
          <cell r="AM4761">
            <v>1</v>
          </cell>
          <cell r="AQ4761" t="str">
            <v>OK</v>
          </cell>
          <cell r="AR4761">
            <v>0</v>
          </cell>
          <cell r="AS4761" t="str">
            <v>0</v>
          </cell>
          <cell r="AU4761" t="str">
            <v>STT</v>
          </cell>
          <cell r="AW4761" t="str">
            <v>FLS</v>
          </cell>
          <cell r="AX4761" t="str">
            <v>TE</v>
          </cell>
          <cell r="AY4761">
            <v>141.3660319614257</v>
          </cell>
          <cell r="AZ4761">
            <v>0</v>
          </cell>
          <cell r="BA4761">
            <v>0</v>
          </cell>
          <cell r="BB4761">
            <v>2.41669776771775E-6</v>
          </cell>
          <cell r="BD4761">
            <v>0</v>
          </cell>
          <cell r="BE4761">
            <v>0</v>
          </cell>
          <cell r="BF4761" t="str">
            <v>FLS</v>
          </cell>
          <cell r="BG4761" t="str">
            <v>CON</v>
          </cell>
        </row>
        <row r="4762">
          <cell r="A4762" t="str">
            <v>FA-25161844-FLS</v>
          </cell>
          <cell r="B4762" t="str">
            <v>FLS</v>
          </cell>
          <cell r="C4762" t="str">
            <v>TE</v>
          </cell>
          <cell r="H4762" t="str">
            <v>TRAY, LADDER, CONDUITS</v>
          </cell>
          <cell r="I4762" t="str">
            <v>CONDUIT</v>
          </cell>
          <cell r="K4762" t="str">
            <v>Installation of Conduit</v>
          </cell>
          <cell r="L4762" t="str">
            <v>Installation of Conduit</v>
          </cell>
          <cell r="M4762">
            <v>1201.6112716721179</v>
          </cell>
          <cell r="N4762">
            <v>2.0541931025600865E-5</v>
          </cell>
          <cell r="W4762">
            <v>0.85</v>
          </cell>
          <cell r="X4762">
            <v>0</v>
          </cell>
          <cell r="Y4762">
            <v>1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G4762">
            <v>0</v>
          </cell>
          <cell r="AH4762">
            <v>2.0541931025600865E-5</v>
          </cell>
          <cell r="AJ4762" t="str">
            <v>ML</v>
          </cell>
          <cell r="AK4762">
            <v>1</v>
          </cell>
          <cell r="AL4762">
            <v>0</v>
          </cell>
          <cell r="AM4762">
            <v>1</v>
          </cell>
          <cell r="AQ4762" t="str">
            <v>OK</v>
          </cell>
          <cell r="AR4762">
            <v>0</v>
          </cell>
          <cell r="AS4762" t="str">
            <v>0</v>
          </cell>
          <cell r="AU4762" t="str">
            <v>STT</v>
          </cell>
          <cell r="AW4762" t="str">
            <v>FLS</v>
          </cell>
          <cell r="AX4762" t="str">
            <v>TE</v>
          </cell>
          <cell r="AY4762">
            <v>1201.6112716721179</v>
          </cell>
          <cell r="AZ4762">
            <v>0</v>
          </cell>
          <cell r="BA4762">
            <v>0</v>
          </cell>
          <cell r="BB4762">
            <v>2.0541931025600865E-5</v>
          </cell>
          <cell r="BD4762">
            <v>0</v>
          </cell>
          <cell r="BE4762">
            <v>0</v>
          </cell>
          <cell r="BF4762" t="str">
            <v>FLS</v>
          </cell>
          <cell r="BG4762" t="str">
            <v>CON</v>
          </cell>
        </row>
        <row r="4763">
          <cell r="A4763" t="str">
            <v>FA-25161845-FLS</v>
          </cell>
          <cell r="B4763" t="str">
            <v>FLS</v>
          </cell>
          <cell r="C4763" t="str">
            <v>TE</v>
          </cell>
          <cell r="H4763" t="str">
            <v>TRAY, LADDER, CONDUITS</v>
          </cell>
          <cell r="I4763" t="str">
            <v>CONDUIT</v>
          </cell>
          <cell r="K4763" t="str">
            <v>QC</v>
          </cell>
          <cell r="L4763" t="str">
            <v>QC</v>
          </cell>
          <cell r="M4763">
            <v>70.683015980712852</v>
          </cell>
          <cell r="N4763">
            <v>1.208348883858875E-6</v>
          </cell>
          <cell r="W4763">
            <v>5.0000000000000024E-2</v>
          </cell>
          <cell r="X4763">
            <v>0</v>
          </cell>
          <cell r="Y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G4763">
            <v>0</v>
          </cell>
          <cell r="AH4763">
            <v>1.208348883858875E-6</v>
          </cell>
          <cell r="AJ4763" t="str">
            <v>ML</v>
          </cell>
          <cell r="AK4763">
            <v>1</v>
          </cell>
          <cell r="AL4763">
            <v>0</v>
          </cell>
          <cell r="AM4763">
            <v>1</v>
          </cell>
          <cell r="AQ4763" t="str">
            <v>OK</v>
          </cell>
          <cell r="AR4763">
            <v>0</v>
          </cell>
          <cell r="AS4763" t="str">
            <v>0</v>
          </cell>
          <cell r="AU4763" t="str">
            <v>STT</v>
          </cell>
          <cell r="AW4763" t="str">
            <v>FLS</v>
          </cell>
          <cell r="AX4763" t="str">
            <v>TE</v>
          </cell>
          <cell r="AY4763">
            <v>70.683015980712852</v>
          </cell>
          <cell r="AZ4763">
            <v>0</v>
          </cell>
          <cell r="BA4763">
            <v>0</v>
          </cell>
          <cell r="BB4763">
            <v>1.208348883858875E-6</v>
          </cell>
          <cell r="BD4763">
            <v>0</v>
          </cell>
          <cell r="BE4763">
            <v>0</v>
          </cell>
          <cell r="BF4763" t="str">
            <v>FLS</v>
          </cell>
          <cell r="BG4763" t="str">
            <v>CON</v>
          </cell>
        </row>
        <row r="4764">
          <cell r="B4764" t="str">
            <v>FLS</v>
          </cell>
          <cell r="C4764" t="str">
            <v>TE</v>
          </cell>
          <cell r="I4764" t="str">
            <v xml:space="preserve">Supports </v>
          </cell>
          <cell r="M4764">
            <v>511.1436344710724</v>
          </cell>
          <cell r="N4764">
            <v>8.7381647717638889E-6</v>
          </cell>
          <cell r="W4764">
            <v>1.7368029073040265E-2</v>
          </cell>
          <cell r="X4764">
            <v>0</v>
          </cell>
          <cell r="Y4764">
            <v>1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G4764">
            <v>0</v>
          </cell>
          <cell r="AH4764">
            <v>8.7381647717638889E-6</v>
          </cell>
        </row>
        <row r="4765">
          <cell r="A4765" t="str">
            <v>FA-25161850-FLS-A</v>
          </cell>
          <cell r="B4765" t="str">
            <v>FLS</v>
          </cell>
          <cell r="C4765" t="str">
            <v>TE</v>
          </cell>
          <cell r="J4765" t="str">
            <v>Supports</v>
          </cell>
          <cell r="M4765">
            <v>511.1436344710724</v>
          </cell>
          <cell r="N4765">
            <v>8.7381647717638889E-6</v>
          </cell>
          <cell r="W4765">
            <v>1</v>
          </cell>
          <cell r="X4765">
            <v>0</v>
          </cell>
          <cell r="Y4765">
            <v>1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G4765">
            <v>0</v>
          </cell>
          <cell r="AH4765">
            <v>8.7381647717638889E-6</v>
          </cell>
        </row>
        <row r="4766">
          <cell r="A4766" t="str">
            <v>FA-25161848-FLS</v>
          </cell>
          <cell r="B4766" t="str">
            <v>FLS</v>
          </cell>
          <cell r="C4766" t="str">
            <v>TE</v>
          </cell>
          <cell r="H4766" t="str">
            <v xml:space="preserve">SUPPORTS </v>
          </cell>
          <cell r="I4766" t="str">
            <v>SUPPORTS</v>
          </cell>
          <cell r="K4766" t="str">
            <v>Material Supply &amp; Handling</v>
          </cell>
          <cell r="L4766" t="str">
            <v>HANDLING</v>
          </cell>
          <cell r="M4766">
            <v>255.57181723553617</v>
          </cell>
          <cell r="N4766">
            <v>4.3690823858819444E-6</v>
          </cell>
          <cell r="W4766">
            <v>0.5</v>
          </cell>
          <cell r="X4766">
            <v>0</v>
          </cell>
          <cell r="Y4766">
            <v>1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G4766">
            <v>0</v>
          </cell>
          <cell r="AH4766">
            <v>4.3690823858819444E-6</v>
          </cell>
          <cell r="AJ4766" t="str">
            <v>KG</v>
          </cell>
          <cell r="AK4766">
            <v>1</v>
          </cell>
          <cell r="AL4766">
            <v>0</v>
          </cell>
          <cell r="AM4766">
            <v>1</v>
          </cell>
          <cell r="AQ4766" t="str">
            <v>OK</v>
          </cell>
          <cell r="AR4766">
            <v>0</v>
          </cell>
          <cell r="AS4766" t="str">
            <v>0</v>
          </cell>
          <cell r="AU4766" t="str">
            <v>STT</v>
          </cell>
          <cell r="AW4766" t="str">
            <v>FLS</v>
          </cell>
          <cell r="AX4766" t="str">
            <v>TE</v>
          </cell>
          <cell r="AY4766">
            <v>255.57181723553617</v>
          </cell>
          <cell r="AZ4766">
            <v>0</v>
          </cell>
          <cell r="BA4766">
            <v>0</v>
          </cell>
          <cell r="BB4766">
            <v>4.3690823858819444E-6</v>
          </cell>
          <cell r="BD4766">
            <v>0</v>
          </cell>
          <cell r="BE4766">
            <v>0</v>
          </cell>
          <cell r="BF4766" t="str">
            <v>FLS</v>
          </cell>
          <cell r="BG4766" t="str">
            <v>CON</v>
          </cell>
        </row>
        <row r="4767">
          <cell r="A4767" t="str">
            <v>FA-25161849-FLS</v>
          </cell>
          <cell r="B4767" t="str">
            <v>FLS</v>
          </cell>
          <cell r="C4767" t="str">
            <v>TE</v>
          </cell>
          <cell r="H4767" t="str">
            <v xml:space="preserve">SUPPORTS </v>
          </cell>
          <cell r="I4767" t="str">
            <v>SUPPORTS</v>
          </cell>
          <cell r="K4767" t="str">
            <v>Fabrication Supports</v>
          </cell>
          <cell r="L4767" t="str">
            <v>FABRICATION SUPPORT</v>
          </cell>
          <cell r="M4767">
            <v>102.22872689421449</v>
          </cell>
          <cell r="N4767">
            <v>1.7476329543527781E-6</v>
          </cell>
          <cell r="W4767">
            <v>0.20000000000000004</v>
          </cell>
          <cell r="X4767">
            <v>0</v>
          </cell>
          <cell r="Y4767">
            <v>1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G4767">
            <v>0</v>
          </cell>
          <cell r="AH4767">
            <v>1.7476329543527781E-6</v>
          </cell>
          <cell r="AJ4767" t="str">
            <v>KG</v>
          </cell>
          <cell r="AK4767">
            <v>1</v>
          </cell>
          <cell r="AL4767">
            <v>0</v>
          </cell>
          <cell r="AM4767">
            <v>1</v>
          </cell>
          <cell r="AQ4767" t="str">
            <v>OK</v>
          </cell>
          <cell r="AR4767">
            <v>0</v>
          </cell>
          <cell r="AS4767" t="str">
            <v>0</v>
          </cell>
          <cell r="AU4767" t="str">
            <v>STT</v>
          </cell>
          <cell r="AW4767" t="str">
            <v>FLS</v>
          </cell>
          <cell r="AX4767" t="str">
            <v>TE</v>
          </cell>
          <cell r="AY4767">
            <v>102.22872689421449</v>
          </cell>
          <cell r="AZ4767">
            <v>0</v>
          </cell>
          <cell r="BA4767">
            <v>0</v>
          </cell>
          <cell r="BB4767">
            <v>1.7476329543527781E-6</v>
          </cell>
          <cell r="BD4767">
            <v>0</v>
          </cell>
          <cell r="BE4767">
            <v>0</v>
          </cell>
          <cell r="BF4767" t="str">
            <v>FLS</v>
          </cell>
          <cell r="BG4767" t="str">
            <v>CON</v>
          </cell>
        </row>
        <row r="4768">
          <cell r="A4768" t="str">
            <v>FA-25161850-FLS</v>
          </cell>
          <cell r="B4768" t="str">
            <v>FLS</v>
          </cell>
          <cell r="C4768" t="str">
            <v>TE</v>
          </cell>
          <cell r="H4768" t="str">
            <v xml:space="preserve">SUPPORTS </v>
          </cell>
          <cell r="I4768" t="str">
            <v>SUPPORTS</v>
          </cell>
          <cell r="K4768" t="str">
            <v>Installation Supports</v>
          </cell>
          <cell r="L4768" t="str">
            <v>INSTALLATION SUPPORT</v>
          </cell>
          <cell r="M4768">
            <v>127.78590861776809</v>
          </cell>
          <cell r="N4768">
            <v>2.1845411929409722E-6</v>
          </cell>
          <cell r="W4768">
            <v>0.25</v>
          </cell>
          <cell r="X4768">
            <v>0</v>
          </cell>
          <cell r="Y4768">
            <v>1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G4768">
            <v>0</v>
          </cell>
          <cell r="AH4768">
            <v>2.1845411929409722E-6</v>
          </cell>
          <cell r="AJ4768" t="str">
            <v>KG</v>
          </cell>
          <cell r="AK4768">
            <v>1</v>
          </cell>
          <cell r="AL4768">
            <v>0</v>
          </cell>
          <cell r="AM4768">
            <v>1</v>
          </cell>
          <cell r="AQ4768" t="str">
            <v>OK</v>
          </cell>
          <cell r="AR4768">
            <v>0</v>
          </cell>
          <cell r="AS4768" t="str">
            <v>0</v>
          </cell>
          <cell r="AU4768" t="str">
            <v>STT</v>
          </cell>
          <cell r="AW4768" t="str">
            <v>FLS</v>
          </cell>
          <cell r="AX4768" t="str">
            <v>TE</v>
          </cell>
          <cell r="AY4768">
            <v>127.78590861776809</v>
          </cell>
          <cell r="AZ4768">
            <v>0</v>
          </cell>
          <cell r="BA4768">
            <v>0</v>
          </cell>
          <cell r="BB4768">
            <v>2.1845411929409722E-6</v>
          </cell>
          <cell r="BD4768">
            <v>0</v>
          </cell>
          <cell r="BE4768">
            <v>0</v>
          </cell>
          <cell r="BF4768" t="str">
            <v>FLS</v>
          </cell>
          <cell r="BG4768" t="str">
            <v>CON</v>
          </cell>
        </row>
        <row r="4769">
          <cell r="A4769" t="str">
            <v>FA-25161851-FLS</v>
          </cell>
          <cell r="B4769" t="str">
            <v>FLS</v>
          </cell>
          <cell r="C4769" t="str">
            <v>TE</v>
          </cell>
          <cell r="H4769" t="str">
            <v xml:space="preserve">SUPPORTS </v>
          </cell>
          <cell r="I4769" t="str">
            <v>SUPPORTS</v>
          </cell>
          <cell r="K4769" t="str">
            <v>QC</v>
          </cell>
          <cell r="L4769" t="str">
            <v>QC</v>
          </cell>
          <cell r="M4769">
            <v>25.557181723553622</v>
          </cell>
          <cell r="N4769">
            <v>4.3690823858819453E-7</v>
          </cell>
          <cell r="W4769">
            <v>5.000000000000001E-2</v>
          </cell>
          <cell r="X4769">
            <v>0</v>
          </cell>
          <cell r="Y4769">
            <v>1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G4769">
            <v>0</v>
          </cell>
          <cell r="AH4769">
            <v>4.3690823858819453E-7</v>
          </cell>
          <cell r="AJ4769" t="str">
            <v>KG</v>
          </cell>
          <cell r="AK4769">
            <v>1</v>
          </cell>
          <cell r="AL4769">
            <v>0</v>
          </cell>
          <cell r="AM4769">
            <v>1</v>
          </cell>
          <cell r="AQ4769" t="str">
            <v>OK</v>
          </cell>
          <cell r="AR4769">
            <v>0</v>
          </cell>
          <cell r="AS4769" t="str">
            <v>0</v>
          </cell>
          <cell r="AU4769" t="str">
            <v>STT</v>
          </cell>
          <cell r="AW4769" t="str">
            <v>FLS</v>
          </cell>
          <cell r="AX4769" t="str">
            <v>TE</v>
          </cell>
          <cell r="AY4769">
            <v>25.557181723553622</v>
          </cell>
          <cell r="AZ4769">
            <v>0</v>
          </cell>
          <cell r="BA4769">
            <v>0</v>
          </cell>
          <cell r="BB4769">
            <v>4.3690823858819453E-7</v>
          </cell>
          <cell r="BD4769">
            <v>0</v>
          </cell>
          <cell r="BE4769">
            <v>0</v>
          </cell>
          <cell r="BF4769" t="str">
            <v>FLS</v>
          </cell>
          <cell r="BG4769" t="str">
            <v>CON</v>
          </cell>
        </row>
        <row r="4770">
          <cell r="B4770" t="str">
            <v>FLS</v>
          </cell>
          <cell r="C4770" t="str">
            <v>TE</v>
          </cell>
          <cell r="I4770" t="str">
            <v>Communication Cabling</v>
          </cell>
          <cell r="M4770">
            <v>10593.71110016959</v>
          </cell>
          <cell r="N4770">
            <v>1.8110289729722704E-4</v>
          </cell>
          <cell r="W4770">
            <v>0.35996121240857909</v>
          </cell>
          <cell r="X4770">
            <v>0</v>
          </cell>
          <cell r="Y4770">
            <v>1</v>
          </cell>
          <cell r="Z4770">
            <v>0.36</v>
          </cell>
          <cell r="AA4770">
            <v>6.5197043027001727E-5</v>
          </cell>
          <cell r="AB4770">
            <v>1.7002617677858858E-9</v>
          </cell>
          <cell r="AC4770">
            <v>0</v>
          </cell>
          <cell r="AD4770">
            <v>0</v>
          </cell>
          <cell r="AE4770">
            <v>0</v>
          </cell>
          <cell r="AG4770">
            <v>0</v>
          </cell>
          <cell r="AH4770">
            <v>1.8110289729722704E-4</v>
          </cell>
        </row>
        <row r="4771">
          <cell r="A4771" t="str">
            <v>FA-25161855-FLS-A</v>
          </cell>
          <cell r="B4771" t="str">
            <v>FLS</v>
          </cell>
          <cell r="C4771" t="str">
            <v>TE</v>
          </cell>
          <cell r="J4771" t="str">
            <v>Communication Cabling</v>
          </cell>
          <cell r="M4771">
            <v>10593.71110016959</v>
          </cell>
          <cell r="N4771">
            <v>1.8110289729722704E-4</v>
          </cell>
          <cell r="W4771">
            <v>1</v>
          </cell>
          <cell r="X4771">
            <v>0</v>
          </cell>
          <cell r="Y4771">
            <v>1</v>
          </cell>
          <cell r="Z4771">
            <v>0.36</v>
          </cell>
          <cell r="AA4771">
            <v>6.5197043027001727E-5</v>
          </cell>
          <cell r="AB4771">
            <v>2.6078817210800691E-5</v>
          </cell>
          <cell r="AC4771">
            <v>0</v>
          </cell>
          <cell r="AD4771">
            <v>0</v>
          </cell>
          <cell r="AE4771">
            <v>0</v>
          </cell>
          <cell r="AG4771">
            <v>0</v>
          </cell>
          <cell r="AH4771">
            <v>1.8110289729722704E-4</v>
          </cell>
        </row>
        <row r="4772">
          <cell r="A4772" t="str">
            <v>FA-25161854-FLS</v>
          </cell>
          <cell r="B4772" t="str">
            <v>FLS</v>
          </cell>
          <cell r="C4772" t="str">
            <v>TE</v>
          </cell>
          <cell r="H4772" t="str">
            <v>CABLE PULLING</v>
          </cell>
          <cell r="I4772" t="str">
            <v>CABLE TELECOM</v>
          </cell>
          <cell r="K4772" t="str">
            <v>Handling</v>
          </cell>
          <cell r="L4772" t="str">
            <v>HANDLING</v>
          </cell>
          <cell r="M4772">
            <v>1059.3711100169592</v>
          </cell>
          <cell r="N4772">
            <v>1.8110289729722708E-5</v>
          </cell>
          <cell r="W4772">
            <v>0.10000000000000002</v>
          </cell>
          <cell r="X4772">
            <v>0</v>
          </cell>
          <cell r="Y4772">
            <v>1</v>
          </cell>
          <cell r="Z4772">
            <v>0.4</v>
          </cell>
          <cell r="AA4772">
            <v>7.244115891889083E-6</v>
          </cell>
          <cell r="AB4772">
            <v>0.4</v>
          </cell>
          <cell r="AC4772">
            <v>0</v>
          </cell>
          <cell r="AD4772">
            <v>0</v>
          </cell>
          <cell r="AE4772">
            <v>0</v>
          </cell>
          <cell r="AG4772">
            <v>0</v>
          </cell>
          <cell r="AH4772">
            <v>1.8110289729722708E-5</v>
          </cell>
          <cell r="AJ4772" t="str">
            <v>ML</v>
          </cell>
          <cell r="AK4772">
            <v>2000</v>
          </cell>
          <cell r="AL4772">
            <v>0</v>
          </cell>
          <cell r="AM4772">
            <v>2000</v>
          </cell>
          <cell r="AQ4772" t="str">
            <v>OK</v>
          </cell>
          <cell r="AR4772">
            <v>0</v>
          </cell>
          <cell r="AS4772" t="str">
            <v>0</v>
          </cell>
          <cell r="AU4772" t="str">
            <v>STT</v>
          </cell>
          <cell r="AW4772" t="str">
            <v>FLS</v>
          </cell>
          <cell r="AX4772" t="str">
            <v>TE</v>
          </cell>
          <cell r="AY4772">
            <v>1059.3711100169592</v>
          </cell>
          <cell r="AZ4772">
            <v>0</v>
          </cell>
          <cell r="BA4772">
            <v>0</v>
          </cell>
          <cell r="BB4772">
            <v>1.8110289729722708E-5</v>
          </cell>
          <cell r="BD4772">
            <v>7.244115891889083E-6</v>
          </cell>
          <cell r="BE4772">
            <v>0</v>
          </cell>
          <cell r="BF4772" t="str">
            <v>FLS</v>
          </cell>
          <cell r="BG4772" t="str">
            <v>CON</v>
          </cell>
        </row>
        <row r="4773">
          <cell r="A4773" t="str">
            <v>FA-25161855-FLS</v>
          </cell>
          <cell r="B4773" t="str">
            <v>FLS</v>
          </cell>
          <cell r="C4773" t="str">
            <v>TE</v>
          </cell>
          <cell r="H4773" t="str">
            <v>CABLE PULLING</v>
          </cell>
          <cell r="I4773" t="str">
            <v>CABLE TELECOM</v>
          </cell>
          <cell r="K4773" t="str">
            <v>Cable laying</v>
          </cell>
          <cell r="L4773" t="str">
            <v>CABLE PULLING</v>
          </cell>
          <cell r="M4773">
            <v>7415.5977701187121</v>
          </cell>
          <cell r="N4773">
            <v>1.2677202810805892E-4</v>
          </cell>
          <cell r="W4773">
            <v>0.7</v>
          </cell>
          <cell r="X4773">
            <v>0</v>
          </cell>
          <cell r="Y4773">
            <v>1</v>
          </cell>
          <cell r="Z4773">
            <v>0.4</v>
          </cell>
          <cell r="AA4773">
            <v>5.0708811243223568E-5</v>
          </cell>
          <cell r="AB4773">
            <v>0.4</v>
          </cell>
          <cell r="AC4773">
            <v>0</v>
          </cell>
          <cell r="AD4773">
            <v>0</v>
          </cell>
          <cell r="AE4773">
            <v>0</v>
          </cell>
          <cell r="AG4773">
            <v>0</v>
          </cell>
          <cell r="AH4773">
            <v>1.2677202810805892E-4</v>
          </cell>
          <cell r="AJ4773" t="str">
            <v>ML</v>
          </cell>
          <cell r="AK4773">
            <v>2000</v>
          </cell>
          <cell r="AL4773">
            <v>0</v>
          </cell>
          <cell r="AM4773">
            <v>2000</v>
          </cell>
          <cell r="AQ4773" t="str">
            <v>OK</v>
          </cell>
          <cell r="AR4773">
            <v>0</v>
          </cell>
          <cell r="AS4773" t="str">
            <v>0</v>
          </cell>
          <cell r="AU4773" t="str">
            <v>STT</v>
          </cell>
          <cell r="AW4773" t="str">
            <v>FLS</v>
          </cell>
          <cell r="AX4773" t="str">
            <v>TE</v>
          </cell>
          <cell r="AY4773">
            <v>7415.5977701187121</v>
          </cell>
          <cell r="AZ4773">
            <v>0</v>
          </cell>
          <cell r="BA4773">
            <v>0</v>
          </cell>
          <cell r="BB4773">
            <v>1.2677202810805892E-4</v>
          </cell>
          <cell r="BD4773">
            <v>5.0708811243223568E-5</v>
          </cell>
          <cell r="BE4773">
            <v>0</v>
          </cell>
          <cell r="BF4773" t="str">
            <v>FLS</v>
          </cell>
          <cell r="BG4773" t="str">
            <v>CON</v>
          </cell>
        </row>
        <row r="4774">
          <cell r="A4774" t="str">
            <v>FA-25161856-FLS</v>
          </cell>
          <cell r="B4774" t="str">
            <v>FLS</v>
          </cell>
          <cell r="C4774" t="str">
            <v>TE</v>
          </cell>
          <cell r="H4774" t="str">
            <v>CABLE PULLING</v>
          </cell>
          <cell r="I4774" t="str">
            <v>CABLE TELECOM</v>
          </cell>
          <cell r="K4774" t="str">
            <v>Cable arrangements and fixing</v>
          </cell>
          <cell r="L4774" t="str">
            <v>Cable arrangements and fixing</v>
          </cell>
          <cell r="M4774">
            <v>529.68555500847958</v>
          </cell>
          <cell r="N4774">
            <v>9.0551448648613538E-6</v>
          </cell>
          <cell r="W4774">
            <v>5.000000000000001E-2</v>
          </cell>
          <cell r="X4774">
            <v>0</v>
          </cell>
          <cell r="Y4774">
            <v>1</v>
          </cell>
          <cell r="Z4774">
            <v>0.4</v>
          </cell>
          <cell r="AA4774">
            <v>3.6220579459445415E-6</v>
          </cell>
          <cell r="AB4774">
            <v>0.4</v>
          </cell>
          <cell r="AC4774">
            <v>0</v>
          </cell>
          <cell r="AD4774">
            <v>0</v>
          </cell>
          <cell r="AE4774">
            <v>0</v>
          </cell>
          <cell r="AG4774">
            <v>0</v>
          </cell>
          <cell r="AH4774">
            <v>9.0551448648613538E-6</v>
          </cell>
          <cell r="AJ4774" t="str">
            <v>ML</v>
          </cell>
          <cell r="AK4774">
            <v>2000</v>
          </cell>
          <cell r="AL4774">
            <v>0</v>
          </cell>
          <cell r="AM4774">
            <v>2000</v>
          </cell>
          <cell r="AQ4774" t="str">
            <v>OK</v>
          </cell>
          <cell r="AR4774">
            <v>0</v>
          </cell>
          <cell r="AS4774" t="str">
            <v>0</v>
          </cell>
          <cell r="AU4774" t="str">
            <v>STT</v>
          </cell>
          <cell r="AW4774" t="str">
            <v>FLS</v>
          </cell>
          <cell r="AX4774" t="str">
            <v>TE</v>
          </cell>
          <cell r="AY4774">
            <v>529.68555500847958</v>
          </cell>
          <cell r="AZ4774">
            <v>0</v>
          </cell>
          <cell r="BA4774">
            <v>0</v>
          </cell>
          <cell r="BB4774">
            <v>9.0551448648613538E-6</v>
          </cell>
          <cell r="BD4774">
            <v>3.6220579459445415E-6</v>
          </cell>
          <cell r="BE4774">
            <v>0</v>
          </cell>
          <cell r="BF4774" t="str">
            <v>FLS</v>
          </cell>
          <cell r="BG4774" t="str">
            <v>CON</v>
          </cell>
        </row>
        <row r="4775">
          <cell r="A4775" t="str">
            <v>FA-25161857-FLS</v>
          </cell>
          <cell r="B4775" t="str">
            <v>FLS</v>
          </cell>
          <cell r="C4775" t="str">
            <v>TE</v>
          </cell>
          <cell r="H4775" t="str">
            <v>CABLE PULLING</v>
          </cell>
          <cell r="I4775" t="str">
            <v>CABLE TELECOM</v>
          </cell>
          <cell r="K4775" t="str">
            <v>Cable Marking</v>
          </cell>
          <cell r="L4775" t="str">
            <v>Cable Marking</v>
          </cell>
          <cell r="M4775">
            <v>529.68555500847958</v>
          </cell>
          <cell r="N4775">
            <v>9.0551448648613538E-6</v>
          </cell>
          <cell r="W4775">
            <v>5.000000000000001E-2</v>
          </cell>
          <cell r="X4775">
            <v>0</v>
          </cell>
          <cell r="Y4775">
            <v>1</v>
          </cell>
          <cell r="Z4775">
            <v>0.4</v>
          </cell>
          <cell r="AA4775">
            <v>3.6220579459445415E-6</v>
          </cell>
          <cell r="AB4775">
            <v>0.4</v>
          </cell>
          <cell r="AC4775">
            <v>0</v>
          </cell>
          <cell r="AD4775">
            <v>0</v>
          </cell>
          <cell r="AE4775">
            <v>0</v>
          </cell>
          <cell r="AG4775">
            <v>0</v>
          </cell>
          <cell r="AH4775">
            <v>9.0551448648613538E-6</v>
          </cell>
          <cell r="AJ4775" t="str">
            <v>ML</v>
          </cell>
          <cell r="AK4775">
            <v>2000</v>
          </cell>
          <cell r="AL4775">
            <v>0</v>
          </cell>
          <cell r="AM4775">
            <v>2000</v>
          </cell>
          <cell r="AQ4775" t="str">
            <v>OK</v>
          </cell>
          <cell r="AR4775">
            <v>0</v>
          </cell>
          <cell r="AS4775" t="str">
            <v>0</v>
          </cell>
          <cell r="AU4775" t="str">
            <v>STT</v>
          </cell>
          <cell r="AW4775" t="str">
            <v>FLS</v>
          </cell>
          <cell r="AX4775" t="str">
            <v>TE</v>
          </cell>
          <cell r="AY4775">
            <v>529.68555500847958</v>
          </cell>
          <cell r="AZ4775">
            <v>0</v>
          </cell>
          <cell r="BA4775">
            <v>0</v>
          </cell>
          <cell r="BB4775">
            <v>9.0551448648613538E-6</v>
          </cell>
          <cell r="BD4775">
            <v>3.6220579459445415E-6</v>
          </cell>
          <cell r="BE4775">
            <v>0</v>
          </cell>
          <cell r="BF4775" t="str">
            <v>FLS</v>
          </cell>
          <cell r="BG4775" t="str">
            <v>CON</v>
          </cell>
        </row>
        <row r="4776">
          <cell r="A4776" t="str">
            <v>FA-25161858-FLS</v>
          </cell>
          <cell r="B4776" t="str">
            <v>FLS</v>
          </cell>
          <cell r="C4776" t="str">
            <v>TE</v>
          </cell>
          <cell r="H4776" t="str">
            <v>CABLE PULLING</v>
          </cell>
          <cell r="I4776" t="str">
            <v>CABLE TELECOM</v>
          </cell>
          <cell r="K4776" t="str">
            <v>QC</v>
          </cell>
          <cell r="L4776" t="str">
            <v>QC</v>
          </cell>
          <cell r="M4776">
            <v>1059.3711100169592</v>
          </cell>
          <cell r="N4776">
            <v>1.8110289729722708E-5</v>
          </cell>
          <cell r="W4776">
            <v>0.10000000000000002</v>
          </cell>
          <cell r="X4776">
            <v>0</v>
          </cell>
          <cell r="Y4776">
            <v>1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G4776">
            <v>0</v>
          </cell>
          <cell r="AH4776">
            <v>1.8110289729722708E-5</v>
          </cell>
          <cell r="AJ4776" t="str">
            <v>ML</v>
          </cell>
          <cell r="AK4776">
            <v>2000</v>
          </cell>
          <cell r="AL4776">
            <v>0</v>
          </cell>
          <cell r="AM4776">
            <v>2000</v>
          </cell>
          <cell r="AQ4776" t="str">
            <v>OK</v>
          </cell>
          <cell r="AR4776">
            <v>0</v>
          </cell>
          <cell r="AS4776" t="str">
            <v>0</v>
          </cell>
          <cell r="AU4776" t="str">
            <v>STT</v>
          </cell>
          <cell r="AW4776" t="str">
            <v>FLS</v>
          </cell>
          <cell r="AX4776" t="str">
            <v>TE</v>
          </cell>
          <cell r="AY4776">
            <v>1059.3711100169592</v>
          </cell>
          <cell r="AZ4776">
            <v>0</v>
          </cell>
          <cell r="BA4776">
            <v>0</v>
          </cell>
          <cell r="BB4776">
            <v>1.8110289729722708E-5</v>
          </cell>
          <cell r="BD4776">
            <v>0</v>
          </cell>
          <cell r="BE4776">
            <v>0</v>
          </cell>
          <cell r="BF4776" t="str">
            <v>FLS</v>
          </cell>
          <cell r="BG4776" t="str">
            <v>CON</v>
          </cell>
        </row>
        <row r="4777">
          <cell r="B4777" t="str">
            <v>FLS</v>
          </cell>
          <cell r="C4777" t="str">
            <v>TE</v>
          </cell>
          <cell r="I4777" t="str">
            <v>Telecom Cable Gland</v>
          </cell>
          <cell r="M4777">
            <v>3531.2370333898634</v>
          </cell>
          <cell r="N4777">
            <v>6.0367632432409021E-5</v>
          </cell>
          <cell r="W4777">
            <v>0.11998707080285972</v>
          </cell>
          <cell r="X4777">
            <v>0</v>
          </cell>
          <cell r="Y4777">
            <v>1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G4777">
            <v>0</v>
          </cell>
          <cell r="AH4777">
            <v>6.0367632432409021E-5</v>
          </cell>
        </row>
        <row r="4778">
          <cell r="A4778" t="str">
            <v>FA-25161862-FLS-A</v>
          </cell>
          <cell r="B4778" t="str">
            <v>FLS</v>
          </cell>
          <cell r="C4778" t="str">
            <v>TE</v>
          </cell>
          <cell r="J4778" t="str">
            <v>Telecom Cable Gland</v>
          </cell>
          <cell r="M4778">
            <v>3531.2370333898634</v>
          </cell>
          <cell r="N4778">
            <v>6.0367632432409021E-5</v>
          </cell>
          <cell r="W4778">
            <v>1</v>
          </cell>
          <cell r="X4778">
            <v>0</v>
          </cell>
          <cell r="Y4778">
            <v>1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G4778">
            <v>0</v>
          </cell>
          <cell r="AH4778">
            <v>6.0367632432409021E-5</v>
          </cell>
        </row>
        <row r="4779">
          <cell r="A4779" t="str">
            <v>FA-25161861-FLS</v>
          </cell>
          <cell r="B4779" t="str">
            <v>FLS</v>
          </cell>
          <cell r="C4779" t="str">
            <v>TE</v>
          </cell>
          <cell r="H4779" t="str">
            <v>GLAND &amp; TERMINATION</v>
          </cell>
          <cell r="I4779" t="str">
            <v>GLAND TELECOM</v>
          </cell>
          <cell r="K4779" t="str">
            <v>Handling</v>
          </cell>
          <cell r="L4779" t="str">
            <v>HANDLING</v>
          </cell>
          <cell r="M4779">
            <v>353.12370333898633</v>
          </cell>
          <cell r="N4779">
            <v>6.0367632432409014E-6</v>
          </cell>
          <cell r="W4779">
            <v>9.9999999999999992E-2</v>
          </cell>
          <cell r="X4779">
            <v>0</v>
          </cell>
          <cell r="Y4779">
            <v>1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G4779">
            <v>0</v>
          </cell>
          <cell r="AH4779">
            <v>6.0367632432409014E-6</v>
          </cell>
          <cell r="AJ4779" t="str">
            <v>SET</v>
          </cell>
          <cell r="AK4779">
            <v>1</v>
          </cell>
          <cell r="AL4779">
            <v>0</v>
          </cell>
          <cell r="AM4779">
            <v>1</v>
          </cell>
          <cell r="AQ4779" t="str">
            <v>OK</v>
          </cell>
          <cell r="AR4779">
            <v>0</v>
          </cell>
          <cell r="AS4779" t="str">
            <v>0</v>
          </cell>
          <cell r="AU4779" t="str">
            <v>STT</v>
          </cell>
          <cell r="AW4779" t="str">
            <v>FLS</v>
          </cell>
          <cell r="AX4779" t="str">
            <v>TE</v>
          </cell>
          <cell r="AY4779">
            <v>353.12370333898633</v>
          </cell>
          <cell r="AZ4779">
            <v>0</v>
          </cell>
          <cell r="BA4779">
            <v>0</v>
          </cell>
          <cell r="BB4779">
            <v>6.0367632432409014E-6</v>
          </cell>
          <cell r="BD4779">
            <v>0</v>
          </cell>
          <cell r="BE4779">
            <v>0</v>
          </cell>
          <cell r="BF4779" t="str">
            <v>FLS</v>
          </cell>
          <cell r="BG4779" t="str">
            <v>CON</v>
          </cell>
        </row>
        <row r="4780">
          <cell r="A4780" t="str">
            <v>FA-25161862-FLS</v>
          </cell>
          <cell r="B4780" t="str">
            <v>FLS</v>
          </cell>
          <cell r="C4780" t="str">
            <v>TE</v>
          </cell>
          <cell r="H4780" t="str">
            <v>GLAND &amp; TERMINATION</v>
          </cell>
          <cell r="I4780" t="str">
            <v>GLAND TELECOM</v>
          </cell>
          <cell r="K4780" t="str">
            <v>Gland Installation</v>
          </cell>
          <cell r="L4780" t="str">
            <v>GLANDING</v>
          </cell>
          <cell r="M4780">
            <v>2118.7422200339183</v>
          </cell>
          <cell r="N4780">
            <v>3.6220579459445415E-5</v>
          </cell>
          <cell r="W4780">
            <v>0.60000000000000009</v>
          </cell>
          <cell r="X4780">
            <v>0</v>
          </cell>
          <cell r="Y4780">
            <v>1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G4780">
            <v>0</v>
          </cell>
          <cell r="AH4780">
            <v>3.6220579459445415E-5</v>
          </cell>
          <cell r="AJ4780" t="str">
            <v>SET</v>
          </cell>
          <cell r="AK4780">
            <v>1</v>
          </cell>
          <cell r="AL4780">
            <v>0</v>
          </cell>
          <cell r="AM4780">
            <v>1</v>
          </cell>
          <cell r="AQ4780" t="str">
            <v>OK</v>
          </cell>
          <cell r="AR4780">
            <v>0</v>
          </cell>
          <cell r="AS4780" t="str">
            <v>0</v>
          </cell>
          <cell r="AU4780" t="str">
            <v>STT</v>
          </cell>
          <cell r="AW4780" t="str">
            <v>FLS</v>
          </cell>
          <cell r="AX4780" t="str">
            <v>TE</v>
          </cell>
          <cell r="AY4780">
            <v>2118.7422200339183</v>
          </cell>
          <cell r="AZ4780">
            <v>0</v>
          </cell>
          <cell r="BA4780">
            <v>0</v>
          </cell>
          <cell r="BB4780">
            <v>3.6220579459445415E-5</v>
          </cell>
          <cell r="BD4780">
            <v>0</v>
          </cell>
          <cell r="BE4780">
            <v>0</v>
          </cell>
          <cell r="BF4780" t="str">
            <v>FLS</v>
          </cell>
          <cell r="BG4780" t="str">
            <v>CON</v>
          </cell>
        </row>
        <row r="4781">
          <cell r="A4781" t="str">
            <v>FA-25161863-FLS</v>
          </cell>
          <cell r="B4781" t="str">
            <v>FLS</v>
          </cell>
          <cell r="C4781" t="str">
            <v>TE</v>
          </cell>
          <cell r="H4781" t="str">
            <v>GLAND &amp; TERMINATION</v>
          </cell>
          <cell r="I4781" t="str">
            <v>GLAND TELECOM</v>
          </cell>
          <cell r="K4781" t="str">
            <v>Termination</v>
          </cell>
          <cell r="L4781" t="str">
            <v>Termination</v>
          </cell>
          <cell r="M4781">
            <v>882.80925834746597</v>
          </cell>
          <cell r="N4781">
            <v>1.5091908108102257E-5</v>
          </cell>
          <cell r="W4781">
            <v>0.25000000000000006</v>
          </cell>
          <cell r="X4781">
            <v>0</v>
          </cell>
          <cell r="Y4781">
            <v>1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G4781">
            <v>0</v>
          </cell>
          <cell r="AH4781">
            <v>1.5091908108102257E-5</v>
          </cell>
          <cell r="AJ4781" t="str">
            <v>SET</v>
          </cell>
          <cell r="AK4781">
            <v>1</v>
          </cell>
          <cell r="AL4781">
            <v>0</v>
          </cell>
          <cell r="AM4781">
            <v>1</v>
          </cell>
          <cell r="AQ4781" t="str">
            <v>OK</v>
          </cell>
          <cell r="AR4781">
            <v>0</v>
          </cell>
          <cell r="AS4781" t="str">
            <v>0</v>
          </cell>
          <cell r="AU4781" t="str">
            <v>STT</v>
          </cell>
          <cell r="AW4781" t="str">
            <v>FLS</v>
          </cell>
          <cell r="AX4781" t="str">
            <v>TE</v>
          </cell>
          <cell r="AY4781">
            <v>882.80925834746597</v>
          </cell>
          <cell r="AZ4781">
            <v>0</v>
          </cell>
          <cell r="BA4781">
            <v>0</v>
          </cell>
          <cell r="BB4781">
            <v>1.5091908108102257E-5</v>
          </cell>
          <cell r="BD4781">
            <v>0</v>
          </cell>
          <cell r="BE4781">
            <v>0</v>
          </cell>
          <cell r="BF4781" t="str">
            <v>FLS</v>
          </cell>
          <cell r="BG4781" t="str">
            <v>CON</v>
          </cell>
        </row>
        <row r="4782">
          <cell r="A4782" t="str">
            <v>FA-25161864-FLS</v>
          </cell>
          <cell r="B4782" t="str">
            <v>FLS</v>
          </cell>
          <cell r="C4782" t="str">
            <v>TE</v>
          </cell>
          <cell r="H4782" t="str">
            <v>GLAND &amp; TERMINATION</v>
          </cell>
          <cell r="I4782" t="str">
            <v>GLAND TELECOM</v>
          </cell>
          <cell r="K4782" t="str">
            <v>QC</v>
          </cell>
          <cell r="L4782" t="str">
            <v>QC</v>
          </cell>
          <cell r="M4782">
            <v>176.56185166949317</v>
          </cell>
          <cell r="N4782">
            <v>3.0183816216204507E-6</v>
          </cell>
          <cell r="W4782">
            <v>4.9999999999999996E-2</v>
          </cell>
          <cell r="X4782">
            <v>0</v>
          </cell>
          <cell r="Y4782">
            <v>1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G4782">
            <v>0</v>
          </cell>
          <cell r="AH4782">
            <v>3.0183816216204507E-6</v>
          </cell>
          <cell r="AJ4782" t="str">
            <v>SET</v>
          </cell>
          <cell r="AK4782">
            <v>1</v>
          </cell>
          <cell r="AL4782">
            <v>0</v>
          </cell>
          <cell r="AM4782">
            <v>1</v>
          </cell>
          <cell r="AQ4782" t="str">
            <v>OK</v>
          </cell>
          <cell r="AR4782">
            <v>0</v>
          </cell>
          <cell r="AS4782" t="str">
            <v>0</v>
          </cell>
          <cell r="AU4782" t="str">
            <v>STT</v>
          </cell>
          <cell r="AW4782" t="str">
            <v>FLS</v>
          </cell>
          <cell r="AX4782" t="str">
            <v>TE</v>
          </cell>
          <cell r="AY4782">
            <v>176.56185166949317</v>
          </cell>
          <cell r="AZ4782">
            <v>0</v>
          </cell>
          <cell r="BA4782">
            <v>0</v>
          </cell>
          <cell r="BB4782">
            <v>3.0183816216204507E-6</v>
          </cell>
          <cell r="BD4782">
            <v>0</v>
          </cell>
          <cell r="BE4782">
            <v>0</v>
          </cell>
          <cell r="BF4782" t="str">
            <v>FLS</v>
          </cell>
          <cell r="BG4782" t="str">
            <v>CON</v>
          </cell>
        </row>
        <row r="4783">
          <cell r="B4783" t="str">
            <v>FLS</v>
          </cell>
          <cell r="C4783" t="str">
            <v>TE</v>
          </cell>
          <cell r="I4783" t="str">
            <v>CCTV system</v>
          </cell>
          <cell r="M4783">
            <v>2562.3260002096836</v>
          </cell>
          <cell r="N4783">
            <v>4.3803786800506597E-5</v>
          </cell>
          <cell r="W4783">
            <v>8.7064671190319465E-2</v>
          </cell>
          <cell r="X4783">
            <v>0</v>
          </cell>
          <cell r="Y4783">
            <v>1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G4783">
            <v>0</v>
          </cell>
          <cell r="AH4783">
            <v>4.3803786800506597E-5</v>
          </cell>
        </row>
        <row r="4784">
          <cell r="A4784" t="str">
            <v>FA-25161869-FLS-A</v>
          </cell>
          <cell r="B4784" t="str">
            <v>FLS</v>
          </cell>
          <cell r="C4784" t="str">
            <v>TE</v>
          </cell>
          <cell r="J4784" t="str">
            <v>CCTV Device</v>
          </cell>
          <cell r="M4784">
            <v>2122.1518196980614</v>
          </cell>
          <cell r="N4784">
            <v>3.6278867661942281E-5</v>
          </cell>
          <cell r="W4784">
            <v>0.82821304530508566</v>
          </cell>
          <cell r="X4784">
            <v>0</v>
          </cell>
          <cell r="Y4784">
            <v>1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G4784">
            <v>0</v>
          </cell>
          <cell r="AH4784">
            <v>3.6278867661942281E-5</v>
          </cell>
        </row>
        <row r="4785">
          <cell r="A4785" t="str">
            <v>FA-25161867-FLS</v>
          </cell>
          <cell r="B4785" t="str">
            <v>FLS</v>
          </cell>
          <cell r="C4785" t="str">
            <v>TE</v>
          </cell>
          <cell r="H4785" t="str">
            <v>CCTV SYSTEM</v>
          </cell>
          <cell r="I4785" t="str">
            <v>CCTV DEVICE</v>
          </cell>
          <cell r="K4785" t="str">
            <v>Handling</v>
          </cell>
          <cell r="L4785" t="str">
            <v>HANDLING</v>
          </cell>
          <cell r="M4785">
            <v>212.21518196980617</v>
          </cell>
          <cell r="N4785">
            <v>3.6278867661942286E-6</v>
          </cell>
          <cell r="W4785">
            <v>0.1</v>
          </cell>
          <cell r="X4785">
            <v>0</v>
          </cell>
          <cell r="Y4785">
            <v>1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G4785">
            <v>0</v>
          </cell>
          <cell r="AH4785">
            <v>3.6278867661942286E-6</v>
          </cell>
          <cell r="AJ4785" t="str">
            <v>NO.</v>
          </cell>
          <cell r="AK4785">
            <v>1</v>
          </cell>
          <cell r="AL4785">
            <v>0</v>
          </cell>
          <cell r="AM4785">
            <v>1</v>
          </cell>
          <cell r="AQ4785" t="str">
            <v>OK</v>
          </cell>
          <cell r="AR4785">
            <v>0</v>
          </cell>
          <cell r="AS4785" t="str">
            <v>0</v>
          </cell>
          <cell r="AU4785" t="str">
            <v>STT</v>
          </cell>
          <cell r="AW4785" t="str">
            <v>FLS</v>
          </cell>
          <cell r="AX4785" t="str">
            <v>TE</v>
          </cell>
          <cell r="AY4785">
            <v>212.21518196980617</v>
          </cell>
          <cell r="AZ4785">
            <v>0</v>
          </cell>
          <cell r="BA4785">
            <v>0</v>
          </cell>
          <cell r="BB4785">
            <v>3.6278867661942286E-6</v>
          </cell>
          <cell r="BD4785">
            <v>0</v>
          </cell>
          <cell r="BE4785">
            <v>0</v>
          </cell>
          <cell r="BF4785" t="str">
            <v>FLS</v>
          </cell>
          <cell r="BG4785" t="str">
            <v>CON</v>
          </cell>
        </row>
        <row r="4786">
          <cell r="A4786" t="str">
            <v>FA-25161868-FLS</v>
          </cell>
          <cell r="B4786" t="str">
            <v>FLS</v>
          </cell>
          <cell r="C4786" t="str">
            <v>TE</v>
          </cell>
          <cell r="H4786" t="str">
            <v>CCTV SYSTEM</v>
          </cell>
          <cell r="I4786" t="str">
            <v>CCTV DEVICE</v>
          </cell>
          <cell r="K4786" t="str">
            <v>Pole For CCT</v>
          </cell>
          <cell r="L4786" t="str">
            <v>INSTALLATION POLE</v>
          </cell>
          <cell r="M4786">
            <v>318.32277295470925</v>
          </cell>
          <cell r="N4786">
            <v>5.441830149291343E-6</v>
          </cell>
          <cell r="W4786">
            <v>0.15000000000000002</v>
          </cell>
          <cell r="X4786">
            <v>0</v>
          </cell>
          <cell r="Y4786">
            <v>1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G4786">
            <v>0</v>
          </cell>
          <cell r="AH4786">
            <v>5.441830149291343E-6</v>
          </cell>
          <cell r="AJ4786" t="str">
            <v>NO.</v>
          </cell>
          <cell r="AK4786">
            <v>1</v>
          </cell>
          <cell r="AL4786">
            <v>0</v>
          </cell>
          <cell r="AM4786">
            <v>1</v>
          </cell>
          <cell r="AQ4786" t="str">
            <v>OK</v>
          </cell>
          <cell r="AR4786">
            <v>0</v>
          </cell>
          <cell r="AS4786" t="str">
            <v>0</v>
          </cell>
          <cell r="AU4786" t="str">
            <v>STT</v>
          </cell>
          <cell r="AW4786" t="str">
            <v>FLS</v>
          </cell>
          <cell r="AX4786" t="str">
            <v>TE</v>
          </cell>
          <cell r="AY4786">
            <v>318.32277295470925</v>
          </cell>
          <cell r="AZ4786">
            <v>0</v>
          </cell>
          <cell r="BA4786">
            <v>0</v>
          </cell>
          <cell r="BB4786">
            <v>5.441830149291343E-6</v>
          </cell>
          <cell r="BD4786">
            <v>0</v>
          </cell>
          <cell r="BE4786">
            <v>0</v>
          </cell>
          <cell r="BF4786" t="str">
            <v>FLS</v>
          </cell>
          <cell r="BG4786" t="str">
            <v>CON</v>
          </cell>
        </row>
        <row r="4787">
          <cell r="A4787" t="str">
            <v>FA-25161869-FLS</v>
          </cell>
          <cell r="B4787" t="str">
            <v>FLS</v>
          </cell>
          <cell r="C4787" t="str">
            <v>TE</v>
          </cell>
          <cell r="H4787" t="str">
            <v>CCTV SYSTEM</v>
          </cell>
          <cell r="I4787" t="str">
            <v>CCTV DEVICE</v>
          </cell>
          <cell r="K4787" t="str">
            <v>Device Installation</v>
          </cell>
          <cell r="L4787" t="str">
            <v>TELECOM-EQUIPMENT</v>
          </cell>
          <cell r="M4787">
            <v>1485.5062737886431</v>
          </cell>
          <cell r="N4787">
            <v>2.5395207363359597E-5</v>
          </cell>
          <cell r="W4787">
            <v>0.7</v>
          </cell>
          <cell r="X4787">
            <v>0</v>
          </cell>
          <cell r="Y4787">
            <v>1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G4787">
            <v>0</v>
          </cell>
          <cell r="AH4787">
            <v>2.5395207363359597E-5</v>
          </cell>
          <cell r="AJ4787" t="str">
            <v>NO.</v>
          </cell>
          <cell r="AK4787">
            <v>1</v>
          </cell>
          <cell r="AL4787">
            <v>0</v>
          </cell>
          <cell r="AM4787">
            <v>1</v>
          </cell>
          <cell r="AQ4787" t="str">
            <v>OK</v>
          </cell>
          <cell r="AR4787">
            <v>0</v>
          </cell>
          <cell r="AS4787" t="str">
            <v>0</v>
          </cell>
          <cell r="AU4787" t="str">
            <v>STT</v>
          </cell>
          <cell r="AW4787" t="str">
            <v>FLS</v>
          </cell>
          <cell r="AX4787" t="str">
            <v>TE</v>
          </cell>
          <cell r="AY4787">
            <v>1485.5062737886431</v>
          </cell>
          <cell r="AZ4787">
            <v>0</v>
          </cell>
          <cell r="BA4787">
            <v>0</v>
          </cell>
          <cell r="BB4787">
            <v>2.5395207363359597E-5</v>
          </cell>
          <cell r="BD4787">
            <v>0</v>
          </cell>
          <cell r="BE4787">
            <v>0</v>
          </cell>
          <cell r="BF4787" t="str">
            <v>FLS</v>
          </cell>
          <cell r="BG4787" t="str">
            <v>CON</v>
          </cell>
        </row>
        <row r="4788">
          <cell r="A4788" t="str">
            <v>FA-25161870-FLS</v>
          </cell>
          <cell r="B4788" t="str">
            <v>FLS</v>
          </cell>
          <cell r="C4788" t="str">
            <v>TE</v>
          </cell>
          <cell r="H4788" t="str">
            <v>CCTV SYSTEM</v>
          </cell>
          <cell r="I4788" t="str">
            <v>CCTV DEVICE</v>
          </cell>
          <cell r="K4788" t="str">
            <v>QC</v>
          </cell>
          <cell r="L4788" t="str">
            <v>QC</v>
          </cell>
          <cell r="M4788">
            <v>106.10759098490308</v>
          </cell>
          <cell r="N4788">
            <v>1.8139433830971143E-6</v>
          </cell>
          <cell r="W4788">
            <v>0.05</v>
          </cell>
          <cell r="X4788">
            <v>0</v>
          </cell>
          <cell r="Y4788">
            <v>1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G4788">
            <v>0</v>
          </cell>
          <cell r="AH4788">
            <v>1.8139433830971143E-6</v>
          </cell>
          <cell r="AJ4788" t="str">
            <v>NO.</v>
          </cell>
          <cell r="AK4788">
            <v>1</v>
          </cell>
          <cell r="AL4788">
            <v>0</v>
          </cell>
          <cell r="AM4788">
            <v>1</v>
          </cell>
          <cell r="AQ4788" t="str">
            <v>OK</v>
          </cell>
          <cell r="AR4788">
            <v>0</v>
          </cell>
          <cell r="AS4788" t="str">
            <v>0</v>
          </cell>
          <cell r="AU4788" t="str">
            <v>STT</v>
          </cell>
          <cell r="AW4788" t="str">
            <v>FLS</v>
          </cell>
          <cell r="AX4788" t="str">
            <v>TE</v>
          </cell>
          <cell r="AY4788">
            <v>106.10759098490308</v>
          </cell>
          <cell r="AZ4788">
            <v>0</v>
          </cell>
          <cell r="BA4788">
            <v>0</v>
          </cell>
          <cell r="BB4788">
            <v>1.8139433830971143E-6</v>
          </cell>
          <cell r="BD4788">
            <v>0</v>
          </cell>
          <cell r="BE4788">
            <v>0</v>
          </cell>
          <cell r="BF4788" t="str">
            <v>FLS</v>
          </cell>
          <cell r="BG4788" t="str">
            <v>CON</v>
          </cell>
        </row>
        <row r="4789">
          <cell r="A4789" t="str">
            <v>FA-25161873-FLS-A</v>
          </cell>
          <cell r="B4789" t="str">
            <v>FLS</v>
          </cell>
          <cell r="C4789" t="str">
            <v>TE</v>
          </cell>
          <cell r="J4789" t="str">
            <v>CCTV Junction Box</v>
          </cell>
          <cell r="M4789">
            <v>183.39932376538883</v>
          </cell>
          <cell r="N4789">
            <v>3.1352704054514376E-6</v>
          </cell>
          <cell r="W4789">
            <v>7.1575327944367995E-2</v>
          </cell>
          <cell r="X4789">
            <v>0</v>
          </cell>
          <cell r="Y4789">
            <v>1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G4789">
            <v>0</v>
          </cell>
          <cell r="AH4789">
            <v>3.1352704054514376E-6</v>
          </cell>
        </row>
        <row r="4790">
          <cell r="A4790" t="str">
            <v>FA-25161872-FLS</v>
          </cell>
          <cell r="B4790" t="str">
            <v>FLS</v>
          </cell>
          <cell r="C4790" t="str">
            <v>TE</v>
          </cell>
          <cell r="H4790" t="str">
            <v>CCTV SYSTEM</v>
          </cell>
          <cell r="I4790" t="str">
            <v>JUNCTION BOX CCTV</v>
          </cell>
          <cell r="K4790" t="str">
            <v>Handling</v>
          </cell>
          <cell r="L4790" t="str">
            <v>HANDLING</v>
          </cell>
          <cell r="M4790">
            <v>18.339932376538883</v>
          </cell>
          <cell r="N4790">
            <v>3.1352704054514377E-7</v>
          </cell>
          <cell r="W4790">
            <v>0.1</v>
          </cell>
          <cell r="X4790">
            <v>0</v>
          </cell>
          <cell r="Y4790">
            <v>1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G4790">
            <v>0</v>
          </cell>
          <cell r="AH4790">
            <v>3.1352704054514377E-7</v>
          </cell>
          <cell r="AJ4790" t="str">
            <v>NO.</v>
          </cell>
          <cell r="AK4790">
            <v>1</v>
          </cell>
          <cell r="AL4790">
            <v>0</v>
          </cell>
          <cell r="AM4790">
            <v>1</v>
          </cell>
          <cell r="AQ4790" t="str">
            <v>OK</v>
          </cell>
          <cell r="AR4790">
            <v>0</v>
          </cell>
          <cell r="AS4790" t="str">
            <v>0</v>
          </cell>
          <cell r="AU4790" t="str">
            <v>STT</v>
          </cell>
          <cell r="AW4790" t="str">
            <v>FLS</v>
          </cell>
          <cell r="AX4790" t="str">
            <v>TE</v>
          </cell>
          <cell r="AY4790">
            <v>18.339932376538883</v>
          </cell>
          <cell r="AZ4790">
            <v>0</v>
          </cell>
          <cell r="BA4790">
            <v>0</v>
          </cell>
          <cell r="BB4790">
            <v>3.1352704054514377E-7</v>
          </cell>
          <cell r="BD4790">
            <v>0</v>
          </cell>
          <cell r="BE4790">
            <v>0</v>
          </cell>
          <cell r="BF4790" t="str">
            <v>FLS</v>
          </cell>
          <cell r="BG4790" t="str">
            <v>CON</v>
          </cell>
        </row>
        <row r="4791">
          <cell r="A4791" t="str">
            <v>FA-25161873-FLS</v>
          </cell>
          <cell r="B4791" t="str">
            <v>FLS</v>
          </cell>
          <cell r="C4791" t="str">
            <v>TE</v>
          </cell>
          <cell r="H4791" t="str">
            <v>CCTV SYSTEM</v>
          </cell>
          <cell r="I4791" t="str">
            <v>JUNCTION BOX CCTV</v>
          </cell>
          <cell r="K4791" t="str">
            <v>Installation</v>
          </cell>
          <cell r="L4791" t="str">
            <v>JUNCTION BOX</v>
          </cell>
          <cell r="M4791">
            <v>155.88942520058049</v>
          </cell>
          <cell r="N4791">
            <v>2.6649798446337217E-6</v>
          </cell>
          <cell r="W4791">
            <v>0.84999999999999987</v>
          </cell>
          <cell r="X4791">
            <v>0</v>
          </cell>
          <cell r="Y4791">
            <v>1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G4791">
            <v>0</v>
          </cell>
          <cell r="AH4791">
            <v>2.6649798446337217E-6</v>
          </cell>
          <cell r="AJ4791" t="str">
            <v>NO.</v>
          </cell>
          <cell r="AK4791">
            <v>1</v>
          </cell>
          <cell r="AL4791">
            <v>0</v>
          </cell>
          <cell r="AM4791">
            <v>1</v>
          </cell>
          <cell r="AQ4791" t="str">
            <v>OK</v>
          </cell>
          <cell r="AR4791">
            <v>0</v>
          </cell>
          <cell r="AS4791" t="str">
            <v>0</v>
          </cell>
          <cell r="AU4791" t="str">
            <v>STT</v>
          </cell>
          <cell r="AW4791" t="str">
            <v>FLS</v>
          </cell>
          <cell r="AX4791" t="str">
            <v>TE</v>
          </cell>
          <cell r="AY4791">
            <v>155.88942520058049</v>
          </cell>
          <cell r="AZ4791">
            <v>0</v>
          </cell>
          <cell r="BA4791">
            <v>0</v>
          </cell>
          <cell r="BB4791">
            <v>2.6649798446337217E-6</v>
          </cell>
          <cell r="BD4791">
            <v>0</v>
          </cell>
          <cell r="BE4791">
            <v>0</v>
          </cell>
          <cell r="BF4791" t="str">
            <v>FLS</v>
          </cell>
          <cell r="BG4791" t="str">
            <v>CON</v>
          </cell>
        </row>
        <row r="4792">
          <cell r="A4792" t="str">
            <v>FA-25161874-FLS</v>
          </cell>
          <cell r="B4792" t="str">
            <v>FLS</v>
          </cell>
          <cell r="C4792" t="str">
            <v>TE</v>
          </cell>
          <cell r="H4792" t="str">
            <v>CCTV SYSTEM</v>
          </cell>
          <cell r="I4792" t="str">
            <v>JUNCTION BOX CCTV</v>
          </cell>
          <cell r="K4792" t="str">
            <v>QC</v>
          </cell>
          <cell r="L4792" t="str">
            <v>QC</v>
          </cell>
          <cell r="M4792">
            <v>9.1699661882694414</v>
          </cell>
          <cell r="N4792">
            <v>1.5676352027257189E-7</v>
          </cell>
          <cell r="W4792">
            <v>0.05</v>
          </cell>
          <cell r="X4792">
            <v>0</v>
          </cell>
          <cell r="Y4792">
            <v>1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G4792">
            <v>0</v>
          </cell>
          <cell r="AH4792">
            <v>1.5676352027257189E-7</v>
          </cell>
          <cell r="AJ4792" t="str">
            <v>NO.</v>
          </cell>
          <cell r="AK4792">
            <v>1</v>
          </cell>
          <cell r="AL4792">
            <v>0</v>
          </cell>
          <cell r="AM4792">
            <v>1</v>
          </cell>
          <cell r="AQ4792" t="str">
            <v>OK</v>
          </cell>
          <cell r="AR4792">
            <v>0</v>
          </cell>
          <cell r="AS4792" t="str">
            <v>0</v>
          </cell>
          <cell r="AU4792" t="str">
            <v>STT</v>
          </cell>
          <cell r="AW4792" t="str">
            <v>FLS</v>
          </cell>
          <cell r="AX4792" t="str">
            <v>TE</v>
          </cell>
          <cell r="AY4792">
            <v>9.1699661882694414</v>
          </cell>
          <cell r="AZ4792">
            <v>0</v>
          </cell>
          <cell r="BA4792">
            <v>0</v>
          </cell>
          <cell r="BB4792">
            <v>1.5676352027257189E-7</v>
          </cell>
          <cell r="BD4792">
            <v>0</v>
          </cell>
          <cell r="BE4792">
            <v>0</v>
          </cell>
          <cell r="BF4792" t="str">
            <v>FLS</v>
          </cell>
          <cell r="BG4792" t="str">
            <v>CON</v>
          </cell>
        </row>
        <row r="4793">
          <cell r="A4793" t="str">
            <v>FA-25161877-FLS-A</v>
          </cell>
          <cell r="B4793" t="str">
            <v>FLS</v>
          </cell>
          <cell r="C4793" t="str">
            <v>TE</v>
          </cell>
          <cell r="J4793" t="str">
            <v>CCTV Panel</v>
          </cell>
          <cell r="M4793">
            <v>183.40920093706944</v>
          </cell>
          <cell r="N4793">
            <v>3.1354392588769789E-6</v>
          </cell>
          <cell r="W4793">
            <v>7.1579182712137507E-2</v>
          </cell>
          <cell r="X4793">
            <v>0</v>
          </cell>
          <cell r="Y4793">
            <v>1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G4793">
            <v>0</v>
          </cell>
          <cell r="AH4793">
            <v>3.1354392588769789E-6</v>
          </cell>
        </row>
        <row r="4794">
          <cell r="A4794" t="str">
            <v>FA-25161876-FLS</v>
          </cell>
          <cell r="B4794" t="str">
            <v>FLS</v>
          </cell>
          <cell r="C4794" t="str">
            <v>TE</v>
          </cell>
          <cell r="H4794" t="str">
            <v>CCTV SYSTEM</v>
          </cell>
          <cell r="I4794" t="str">
            <v>CCTV PANEL</v>
          </cell>
          <cell r="K4794" t="str">
            <v>Handling</v>
          </cell>
          <cell r="L4794" t="str">
            <v>HANDLING</v>
          </cell>
          <cell r="M4794">
            <v>18.340920093706945</v>
          </cell>
          <cell r="N4794">
            <v>3.1354392588769792E-7</v>
          </cell>
          <cell r="W4794">
            <v>0.1</v>
          </cell>
          <cell r="X4794">
            <v>0</v>
          </cell>
          <cell r="Y4794">
            <v>1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G4794">
            <v>0</v>
          </cell>
          <cell r="AH4794">
            <v>3.1354392588769792E-7</v>
          </cell>
          <cell r="AJ4794" t="str">
            <v>NO.</v>
          </cell>
          <cell r="AK4794">
            <v>1</v>
          </cell>
          <cell r="AL4794">
            <v>0</v>
          </cell>
          <cell r="AM4794">
            <v>1</v>
          </cell>
          <cell r="AQ4794" t="str">
            <v>OK</v>
          </cell>
          <cell r="AR4794">
            <v>0</v>
          </cell>
          <cell r="AS4794" t="str">
            <v>0</v>
          </cell>
          <cell r="AU4794" t="str">
            <v>STT</v>
          </cell>
          <cell r="AW4794" t="str">
            <v>FLS</v>
          </cell>
          <cell r="AX4794" t="str">
            <v>TE</v>
          </cell>
          <cell r="AY4794">
            <v>18.340920093706945</v>
          </cell>
          <cell r="AZ4794">
            <v>0</v>
          </cell>
          <cell r="BA4794">
            <v>0</v>
          </cell>
          <cell r="BB4794">
            <v>3.1354392588769792E-7</v>
          </cell>
          <cell r="BD4794">
            <v>0</v>
          </cell>
          <cell r="BE4794">
            <v>0</v>
          </cell>
          <cell r="BF4794" t="str">
            <v>FLS</v>
          </cell>
          <cell r="BG4794" t="str">
            <v>CON</v>
          </cell>
        </row>
        <row r="4795">
          <cell r="A4795" t="str">
            <v>FA-25161877-FLS</v>
          </cell>
          <cell r="B4795" t="str">
            <v>FLS</v>
          </cell>
          <cell r="C4795" t="str">
            <v>TE</v>
          </cell>
          <cell r="H4795" t="str">
            <v>CCTV SYSTEM</v>
          </cell>
          <cell r="I4795" t="str">
            <v>CCTV PANEL</v>
          </cell>
          <cell r="K4795" t="str">
            <v>Installation</v>
          </cell>
          <cell r="L4795" t="str">
            <v>INSTALLATION PANEL</v>
          </cell>
          <cell r="M4795">
            <v>155.89782079650902</v>
          </cell>
          <cell r="N4795">
            <v>2.6651233700454323E-6</v>
          </cell>
          <cell r="W4795">
            <v>0.85000000000000009</v>
          </cell>
          <cell r="X4795">
            <v>0</v>
          </cell>
          <cell r="Y4795">
            <v>1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G4795">
            <v>0</v>
          </cell>
          <cell r="AH4795">
            <v>2.6651233700454323E-6</v>
          </cell>
          <cell r="AJ4795" t="str">
            <v>NO.</v>
          </cell>
          <cell r="AK4795">
            <v>1</v>
          </cell>
          <cell r="AL4795">
            <v>0</v>
          </cell>
          <cell r="AM4795">
            <v>1</v>
          </cell>
          <cell r="AQ4795" t="str">
            <v>OK</v>
          </cell>
          <cell r="AR4795">
            <v>0</v>
          </cell>
          <cell r="AS4795" t="str">
            <v>0</v>
          </cell>
          <cell r="AU4795" t="str">
            <v>STT</v>
          </cell>
          <cell r="AW4795" t="str">
            <v>FLS</v>
          </cell>
          <cell r="AX4795" t="str">
            <v>TE</v>
          </cell>
          <cell r="AY4795">
            <v>155.89782079650902</v>
          </cell>
          <cell r="AZ4795">
            <v>0</v>
          </cell>
          <cell r="BA4795">
            <v>0</v>
          </cell>
          <cell r="BB4795">
            <v>2.6651233700454323E-6</v>
          </cell>
          <cell r="BD4795">
            <v>0</v>
          </cell>
          <cell r="BE4795">
            <v>0</v>
          </cell>
          <cell r="BF4795" t="str">
            <v>FLS</v>
          </cell>
          <cell r="BG4795" t="str">
            <v>CON</v>
          </cell>
        </row>
        <row r="4796">
          <cell r="A4796" t="str">
            <v>FA-25161878-FLS</v>
          </cell>
          <cell r="B4796" t="str">
            <v>FLS</v>
          </cell>
          <cell r="C4796" t="str">
            <v>TE</v>
          </cell>
          <cell r="H4796" t="str">
            <v>CCTV SYSTEM</v>
          </cell>
          <cell r="I4796" t="str">
            <v>CCTV PANEL</v>
          </cell>
          <cell r="K4796" t="str">
            <v>QC</v>
          </cell>
          <cell r="L4796" t="str">
            <v>QC</v>
          </cell>
          <cell r="M4796">
            <v>9.1704600468534725</v>
          </cell>
          <cell r="N4796">
            <v>1.5677196294384896E-7</v>
          </cell>
          <cell r="W4796">
            <v>0.05</v>
          </cell>
          <cell r="X4796">
            <v>0</v>
          </cell>
          <cell r="Y4796">
            <v>1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G4796">
            <v>0</v>
          </cell>
          <cell r="AH4796">
            <v>1.5677196294384896E-7</v>
          </cell>
          <cell r="AJ4796" t="str">
            <v>NO.</v>
          </cell>
          <cell r="AK4796">
            <v>1</v>
          </cell>
          <cell r="AL4796">
            <v>0</v>
          </cell>
          <cell r="AM4796">
            <v>1</v>
          </cell>
          <cell r="AQ4796" t="str">
            <v>OK</v>
          </cell>
          <cell r="AR4796">
            <v>0</v>
          </cell>
          <cell r="AS4796" t="str">
            <v>0</v>
          </cell>
          <cell r="AU4796" t="str">
            <v>STT</v>
          </cell>
          <cell r="AW4796" t="str">
            <v>FLS</v>
          </cell>
          <cell r="AX4796" t="str">
            <v>TE</v>
          </cell>
          <cell r="AY4796">
            <v>9.1704600468534725</v>
          </cell>
          <cell r="AZ4796">
            <v>0</v>
          </cell>
          <cell r="BA4796">
            <v>0</v>
          </cell>
          <cell r="BB4796">
            <v>1.5677196294384896E-7</v>
          </cell>
          <cell r="BD4796">
            <v>0</v>
          </cell>
          <cell r="BE4796">
            <v>0</v>
          </cell>
          <cell r="BF4796" t="str">
            <v>FLS</v>
          </cell>
          <cell r="BG4796" t="str">
            <v>CON</v>
          </cell>
        </row>
        <row r="4797">
          <cell r="A4797" t="str">
            <v>FA-25161881-FLS-A</v>
          </cell>
          <cell r="B4797" t="str">
            <v>FLS</v>
          </cell>
          <cell r="C4797" t="str">
            <v>TE</v>
          </cell>
          <cell r="J4797" t="str">
            <v>CCTV Workstation</v>
          </cell>
          <cell r="M4797">
            <v>73.365655809163869</v>
          </cell>
          <cell r="N4797">
            <v>1.2542094742358996E-6</v>
          </cell>
          <cell r="W4797">
            <v>2.8632444038408901E-2</v>
          </cell>
          <cell r="X4797">
            <v>0</v>
          </cell>
          <cell r="Y4797">
            <v>1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G4797">
            <v>0</v>
          </cell>
          <cell r="AH4797">
            <v>1.2542094742358996E-6</v>
          </cell>
        </row>
        <row r="4798">
          <cell r="A4798" t="str">
            <v>FA-25161880-FLS</v>
          </cell>
          <cell r="B4798" t="str">
            <v>FLS</v>
          </cell>
          <cell r="C4798" t="str">
            <v>TE</v>
          </cell>
          <cell r="H4798" t="str">
            <v>CCTV SYSTEM</v>
          </cell>
          <cell r="I4798" t="str">
            <v>CCTV WORKSTATION</v>
          </cell>
          <cell r="K4798" t="str">
            <v>Handling</v>
          </cell>
          <cell r="L4798" t="str">
            <v>HANDLING</v>
          </cell>
          <cell r="M4798">
            <v>7.336565580916389</v>
          </cell>
          <cell r="N4798">
            <v>1.2542094742358997E-7</v>
          </cell>
          <cell r="W4798">
            <v>0.1</v>
          </cell>
          <cell r="X4798">
            <v>0</v>
          </cell>
          <cell r="Y4798">
            <v>1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G4798">
            <v>0</v>
          </cell>
          <cell r="AH4798">
            <v>1.2542094742358997E-7</v>
          </cell>
          <cell r="AJ4798" t="str">
            <v>NO.</v>
          </cell>
          <cell r="AK4798">
            <v>1</v>
          </cell>
          <cell r="AL4798">
            <v>0</v>
          </cell>
          <cell r="AM4798">
            <v>1</v>
          </cell>
          <cell r="AQ4798" t="str">
            <v>OK</v>
          </cell>
          <cell r="AR4798">
            <v>0</v>
          </cell>
          <cell r="AS4798" t="str">
            <v>0</v>
          </cell>
          <cell r="AU4798" t="str">
            <v>STT</v>
          </cell>
          <cell r="AW4798" t="str">
            <v>FLS</v>
          </cell>
          <cell r="AX4798" t="str">
            <v>TE</v>
          </cell>
          <cell r="AY4798">
            <v>7.336565580916389</v>
          </cell>
          <cell r="AZ4798">
            <v>0</v>
          </cell>
          <cell r="BA4798">
            <v>0</v>
          </cell>
          <cell r="BB4798">
            <v>1.2542094742358997E-7</v>
          </cell>
          <cell r="BD4798">
            <v>0</v>
          </cell>
          <cell r="BE4798">
            <v>0</v>
          </cell>
          <cell r="BF4798" t="str">
            <v>FLS</v>
          </cell>
          <cell r="BG4798" t="str">
            <v>CON</v>
          </cell>
        </row>
        <row r="4799">
          <cell r="A4799" t="str">
            <v>FA-25161881-FLS</v>
          </cell>
          <cell r="B4799" t="str">
            <v>FLS</v>
          </cell>
          <cell r="C4799" t="str">
            <v>TE</v>
          </cell>
          <cell r="H4799" t="str">
            <v>CCTV SYSTEM</v>
          </cell>
          <cell r="I4799" t="str">
            <v>CCTV WORKSTATION</v>
          </cell>
          <cell r="K4799" t="str">
            <v xml:space="preserve"> Keyboard</v>
          </cell>
          <cell r="L4799" t="str">
            <v>TELECOM-EQUIPMENT</v>
          </cell>
          <cell r="M4799">
            <v>18.341413952290971</v>
          </cell>
          <cell r="N4799">
            <v>3.1355236855897489E-7</v>
          </cell>
          <cell r="W4799">
            <v>0.25</v>
          </cell>
          <cell r="X4799">
            <v>0</v>
          </cell>
          <cell r="Y4799">
            <v>1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G4799">
            <v>0</v>
          </cell>
          <cell r="AH4799">
            <v>3.1355236855897489E-7</v>
          </cell>
          <cell r="AJ4799" t="str">
            <v>NO.</v>
          </cell>
          <cell r="AK4799">
            <v>1</v>
          </cell>
          <cell r="AL4799">
            <v>0</v>
          </cell>
          <cell r="AM4799">
            <v>1</v>
          </cell>
          <cell r="AQ4799" t="str">
            <v>OK</v>
          </cell>
          <cell r="AR4799">
            <v>0</v>
          </cell>
          <cell r="AS4799" t="str">
            <v>0</v>
          </cell>
          <cell r="AU4799" t="str">
            <v>STT</v>
          </cell>
          <cell r="AW4799" t="str">
            <v>FLS</v>
          </cell>
          <cell r="AX4799" t="str">
            <v>TE</v>
          </cell>
          <cell r="AY4799">
            <v>18.341413952290971</v>
          </cell>
          <cell r="AZ4799">
            <v>0</v>
          </cell>
          <cell r="BA4799">
            <v>0</v>
          </cell>
          <cell r="BB4799">
            <v>3.1355236855897489E-7</v>
          </cell>
          <cell r="BD4799">
            <v>0</v>
          </cell>
          <cell r="BE4799">
            <v>0</v>
          </cell>
          <cell r="BF4799" t="str">
            <v>FLS</v>
          </cell>
          <cell r="BG4799" t="str">
            <v>CON</v>
          </cell>
        </row>
        <row r="4800">
          <cell r="A4800" t="str">
            <v>FA-25161882-FLS</v>
          </cell>
          <cell r="B4800" t="str">
            <v>FLS</v>
          </cell>
          <cell r="C4800" t="str">
            <v>TE</v>
          </cell>
          <cell r="H4800" t="str">
            <v>CCTV SYSTEM</v>
          </cell>
          <cell r="I4800" t="str">
            <v>CCTV WORKSTATION</v>
          </cell>
          <cell r="K4800" t="str">
            <v xml:space="preserve"> Monitor</v>
          </cell>
          <cell r="L4800" t="str">
            <v>TELECOM-EQUIPMENT</v>
          </cell>
          <cell r="M4800">
            <v>44.01939348549832</v>
          </cell>
          <cell r="N4800">
            <v>7.525256845415396E-7</v>
          </cell>
          <cell r="W4800">
            <v>0.59999999999999987</v>
          </cell>
          <cell r="X4800">
            <v>0</v>
          </cell>
          <cell r="Y4800">
            <v>1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G4800">
            <v>0</v>
          </cell>
          <cell r="AH4800">
            <v>7.525256845415396E-7</v>
          </cell>
          <cell r="AJ4800" t="str">
            <v>NO.</v>
          </cell>
          <cell r="AK4800">
            <v>1</v>
          </cell>
          <cell r="AL4800">
            <v>0</v>
          </cell>
          <cell r="AM4800">
            <v>1</v>
          </cell>
          <cell r="AQ4800" t="str">
            <v>OK</v>
          </cell>
          <cell r="AR4800">
            <v>0</v>
          </cell>
          <cell r="AS4800" t="str">
            <v>0</v>
          </cell>
          <cell r="AU4800" t="str">
            <v>STT</v>
          </cell>
          <cell r="AW4800" t="str">
            <v>FLS</v>
          </cell>
          <cell r="AX4800" t="str">
            <v>TE</v>
          </cell>
          <cell r="AY4800">
            <v>44.01939348549832</v>
          </cell>
          <cell r="AZ4800">
            <v>0</v>
          </cell>
          <cell r="BA4800">
            <v>0</v>
          </cell>
          <cell r="BB4800">
            <v>7.525256845415396E-7</v>
          </cell>
          <cell r="BD4800">
            <v>0</v>
          </cell>
          <cell r="BE4800">
            <v>0</v>
          </cell>
          <cell r="BF4800" t="str">
            <v>FLS</v>
          </cell>
          <cell r="BG4800" t="str">
            <v>CON</v>
          </cell>
        </row>
        <row r="4801">
          <cell r="A4801" t="str">
            <v>FA-25161883-FLS</v>
          </cell>
          <cell r="B4801" t="str">
            <v>FLS</v>
          </cell>
          <cell r="C4801" t="str">
            <v>TE</v>
          </cell>
          <cell r="H4801" t="str">
            <v>CCTV SYSTEM</v>
          </cell>
          <cell r="I4801" t="str">
            <v>CCTV WORKSTATION</v>
          </cell>
          <cell r="K4801" t="str">
            <v>QC</v>
          </cell>
          <cell r="L4801" t="str">
            <v>QC</v>
          </cell>
          <cell r="M4801">
            <v>3.6682827904581945</v>
          </cell>
          <cell r="N4801">
            <v>6.2710473711794984E-8</v>
          </cell>
          <cell r="W4801">
            <v>0.05</v>
          </cell>
          <cell r="X4801">
            <v>0</v>
          </cell>
          <cell r="Y4801">
            <v>1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G4801">
            <v>0</v>
          </cell>
          <cell r="AH4801">
            <v>6.2710473711794984E-8</v>
          </cell>
          <cell r="AJ4801" t="str">
            <v>NO.</v>
          </cell>
          <cell r="AK4801">
            <v>1</v>
          </cell>
          <cell r="AL4801">
            <v>0</v>
          </cell>
          <cell r="AM4801">
            <v>1</v>
          </cell>
          <cell r="AQ4801" t="str">
            <v>OK</v>
          </cell>
          <cell r="AR4801">
            <v>0</v>
          </cell>
          <cell r="AS4801" t="str">
            <v>0</v>
          </cell>
          <cell r="AU4801" t="str">
            <v>STT</v>
          </cell>
          <cell r="AW4801" t="str">
            <v>FLS</v>
          </cell>
          <cell r="AX4801" t="str">
            <v>TE</v>
          </cell>
          <cell r="AY4801">
            <v>3.6682827904581945</v>
          </cell>
          <cell r="AZ4801">
            <v>0</v>
          </cell>
          <cell r="BA4801">
            <v>0</v>
          </cell>
          <cell r="BB4801">
            <v>6.2710473711794984E-8</v>
          </cell>
          <cell r="BD4801">
            <v>0</v>
          </cell>
          <cell r="BE4801">
            <v>0</v>
          </cell>
          <cell r="BF4801" t="str">
            <v>FLS</v>
          </cell>
          <cell r="BG4801" t="str">
            <v>CON</v>
          </cell>
        </row>
        <row r="4802">
          <cell r="B4802" t="str">
            <v>FLS</v>
          </cell>
          <cell r="C4802" t="str">
            <v>TE</v>
          </cell>
          <cell r="I4802" t="str">
            <v>Telephone and Fire Telephone system</v>
          </cell>
          <cell r="M4802">
            <v>5607.0036794414882</v>
          </cell>
          <cell r="N4802">
            <v>9.5853530637324085E-5</v>
          </cell>
          <cell r="W4802">
            <v>0.19051905638608665</v>
          </cell>
          <cell r="X4802">
            <v>0</v>
          </cell>
          <cell r="Y4802">
            <v>1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G4802">
            <v>0</v>
          </cell>
          <cell r="AH4802">
            <v>9.5853530637324085E-5</v>
          </cell>
        </row>
        <row r="4803">
          <cell r="A4803" t="str">
            <v>FA-25161888-FLS-A</v>
          </cell>
          <cell r="B4803" t="str">
            <v>FLS</v>
          </cell>
          <cell r="C4803" t="str">
            <v>TE</v>
          </cell>
          <cell r="J4803" t="str">
            <v>Telephone and Fire Telephone Device</v>
          </cell>
          <cell r="M4803">
            <v>3671.9729017980662</v>
          </cell>
          <cell r="N4803">
            <v>6.2773557351577221E-5</v>
          </cell>
          <cell r="W4803">
            <v>0.65489040345410121</v>
          </cell>
          <cell r="X4803">
            <v>0</v>
          </cell>
          <cell r="Y4803">
            <v>1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G4803">
            <v>0</v>
          </cell>
          <cell r="AH4803">
            <v>6.2773557351577221E-5</v>
          </cell>
        </row>
        <row r="4804">
          <cell r="A4804" t="str">
            <v>FA-25161886-FLS</v>
          </cell>
          <cell r="B4804" t="str">
            <v>FLS</v>
          </cell>
          <cell r="C4804" t="str">
            <v>TE</v>
          </cell>
          <cell r="H4804" t="str">
            <v>TELEPHONE AND FIRE TELEPHONE SYSTEM</v>
          </cell>
          <cell r="I4804" t="str">
            <v>TELEPHONE AND FIRE TELEPHONE DEVICE</v>
          </cell>
          <cell r="K4804" t="str">
            <v>Handling</v>
          </cell>
          <cell r="L4804" t="str">
            <v>HANDLING</v>
          </cell>
          <cell r="M4804">
            <v>367.19729017980671</v>
          </cell>
          <cell r="N4804">
            <v>6.2773557351577238E-6</v>
          </cell>
          <cell r="W4804">
            <v>0.10000000000000003</v>
          </cell>
          <cell r="X4804">
            <v>0</v>
          </cell>
          <cell r="Y4804">
            <v>1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G4804">
            <v>0</v>
          </cell>
          <cell r="AH4804">
            <v>6.2773557351577238E-6</v>
          </cell>
          <cell r="AJ4804" t="str">
            <v>NO.</v>
          </cell>
          <cell r="AK4804">
            <v>1</v>
          </cell>
          <cell r="AL4804">
            <v>0</v>
          </cell>
          <cell r="AM4804">
            <v>1</v>
          </cell>
          <cell r="AQ4804" t="str">
            <v>OK</v>
          </cell>
          <cell r="AR4804">
            <v>0</v>
          </cell>
          <cell r="AS4804" t="str">
            <v>0</v>
          </cell>
          <cell r="AU4804" t="str">
            <v>STT</v>
          </cell>
          <cell r="AW4804" t="str">
            <v>FLS</v>
          </cell>
          <cell r="AX4804" t="str">
            <v>TE</v>
          </cell>
          <cell r="AY4804">
            <v>367.19729017980671</v>
          </cell>
          <cell r="AZ4804">
            <v>0</v>
          </cell>
          <cell r="BA4804">
            <v>0</v>
          </cell>
          <cell r="BB4804">
            <v>6.2773557351577238E-6</v>
          </cell>
          <cell r="BD4804">
            <v>0</v>
          </cell>
          <cell r="BE4804">
            <v>0</v>
          </cell>
          <cell r="BF4804" t="str">
            <v>FLS</v>
          </cell>
          <cell r="BG4804" t="str">
            <v>CON</v>
          </cell>
        </row>
        <row r="4805">
          <cell r="A4805" t="str">
            <v>FA-25161887-FLS</v>
          </cell>
          <cell r="B4805" t="str">
            <v>FLS</v>
          </cell>
          <cell r="C4805" t="str">
            <v>TE</v>
          </cell>
          <cell r="H4805" t="str">
            <v>TELEPHONE AND FIRE TELEPHONE SYSTEM</v>
          </cell>
          <cell r="I4805" t="str">
            <v>TELEPHONE AND FIRE TELEPHONE DEVICE</v>
          </cell>
          <cell r="K4805" t="str">
            <v>Pedestal Pole</v>
          </cell>
          <cell r="L4805" t="str">
            <v>INSTALLATION POLE</v>
          </cell>
          <cell r="M4805">
            <v>550.79593526970996</v>
          </cell>
          <cell r="N4805">
            <v>9.4160336027365831E-6</v>
          </cell>
          <cell r="W4805">
            <v>0.15</v>
          </cell>
          <cell r="X4805">
            <v>0</v>
          </cell>
          <cell r="Y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G4805">
            <v>0</v>
          </cell>
          <cell r="AH4805">
            <v>9.4160336027365831E-6</v>
          </cell>
          <cell r="AJ4805" t="str">
            <v>NO.</v>
          </cell>
          <cell r="AK4805">
            <v>1</v>
          </cell>
          <cell r="AL4805">
            <v>0</v>
          </cell>
          <cell r="AM4805">
            <v>1</v>
          </cell>
          <cell r="AQ4805" t="str">
            <v>OK</v>
          </cell>
          <cell r="AR4805">
            <v>0</v>
          </cell>
          <cell r="AS4805" t="str">
            <v>0</v>
          </cell>
          <cell r="AU4805" t="str">
            <v>STT</v>
          </cell>
          <cell r="AW4805" t="str">
            <v>FLS</v>
          </cell>
          <cell r="AX4805" t="str">
            <v>TE</v>
          </cell>
          <cell r="AY4805">
            <v>550.79593526970996</v>
          </cell>
          <cell r="AZ4805">
            <v>0</v>
          </cell>
          <cell r="BA4805">
            <v>0</v>
          </cell>
          <cell r="BB4805">
            <v>9.4160336027365831E-6</v>
          </cell>
          <cell r="BD4805">
            <v>0</v>
          </cell>
          <cell r="BE4805">
            <v>0</v>
          </cell>
          <cell r="BF4805" t="str">
            <v>FLS</v>
          </cell>
          <cell r="BG4805" t="str">
            <v>CON</v>
          </cell>
        </row>
        <row r="4806">
          <cell r="A4806" t="str">
            <v>FA-25161888-FLS</v>
          </cell>
          <cell r="B4806" t="str">
            <v>FLS</v>
          </cell>
          <cell r="C4806" t="str">
            <v>TE</v>
          </cell>
          <cell r="H4806" t="str">
            <v>TELEPHONE AND FIRE TELEPHONE SYSTEM</v>
          </cell>
          <cell r="I4806" t="str">
            <v>TELEPHONE AND FIRE TELEPHONE DEVICE</v>
          </cell>
          <cell r="K4806" t="str">
            <v>Device Installation</v>
          </cell>
          <cell r="L4806" t="str">
            <v>TELECOM-EQUIPMENT</v>
          </cell>
          <cell r="M4806">
            <v>2570.3810312586461</v>
          </cell>
          <cell r="N4806">
            <v>4.3941490146104048E-5</v>
          </cell>
          <cell r="W4806">
            <v>0.69999999999999984</v>
          </cell>
          <cell r="X4806">
            <v>0</v>
          </cell>
          <cell r="Y4806">
            <v>1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G4806">
            <v>0</v>
          </cell>
          <cell r="AH4806">
            <v>4.3941490146104048E-5</v>
          </cell>
          <cell r="AJ4806" t="str">
            <v>NO.</v>
          </cell>
          <cell r="AK4806">
            <v>1</v>
          </cell>
          <cell r="AL4806">
            <v>0</v>
          </cell>
          <cell r="AM4806">
            <v>1</v>
          </cell>
          <cell r="AQ4806" t="str">
            <v>OK</v>
          </cell>
          <cell r="AR4806">
            <v>0</v>
          </cell>
          <cell r="AS4806" t="str">
            <v>0</v>
          </cell>
          <cell r="AU4806" t="str">
            <v>STT</v>
          </cell>
          <cell r="AW4806" t="str">
            <v>FLS</v>
          </cell>
          <cell r="AX4806" t="str">
            <v>TE</v>
          </cell>
          <cell r="AY4806">
            <v>2570.3810312586461</v>
          </cell>
          <cell r="AZ4806">
            <v>0</v>
          </cell>
          <cell r="BA4806">
            <v>0</v>
          </cell>
          <cell r="BB4806">
            <v>4.3941490146104048E-5</v>
          </cell>
          <cell r="BD4806">
            <v>0</v>
          </cell>
          <cell r="BE4806">
            <v>0</v>
          </cell>
          <cell r="BF4806" t="str">
            <v>FLS</v>
          </cell>
          <cell r="BG4806" t="str">
            <v>CON</v>
          </cell>
        </row>
        <row r="4807">
          <cell r="A4807" t="str">
            <v>FA-25161889-FLS</v>
          </cell>
          <cell r="B4807" t="str">
            <v>FLS</v>
          </cell>
          <cell r="C4807" t="str">
            <v>TE</v>
          </cell>
          <cell r="H4807" t="str">
            <v>TELEPHONE AND FIRE TELEPHONE SYSTEM</v>
          </cell>
          <cell r="I4807" t="str">
            <v>TELEPHONE AND FIRE TELEPHONE DEVICE</v>
          </cell>
          <cell r="K4807" t="str">
            <v>QC</v>
          </cell>
          <cell r="L4807" t="str">
            <v>QC</v>
          </cell>
          <cell r="M4807">
            <v>183.59864508990336</v>
          </cell>
          <cell r="N4807">
            <v>3.1386778675788619E-6</v>
          </cell>
          <cell r="W4807">
            <v>5.0000000000000017E-2</v>
          </cell>
          <cell r="X4807">
            <v>0</v>
          </cell>
          <cell r="Y4807">
            <v>1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G4807">
            <v>0</v>
          </cell>
          <cell r="AH4807">
            <v>3.1386778675788619E-6</v>
          </cell>
          <cell r="AJ4807" t="str">
            <v>NO.</v>
          </cell>
          <cell r="AK4807">
            <v>1</v>
          </cell>
          <cell r="AL4807">
            <v>0</v>
          </cell>
          <cell r="AM4807">
            <v>1</v>
          </cell>
          <cell r="AQ4807" t="str">
            <v>OK</v>
          </cell>
          <cell r="AR4807">
            <v>0</v>
          </cell>
          <cell r="AS4807" t="str">
            <v>0</v>
          </cell>
          <cell r="AU4807" t="str">
            <v>STT</v>
          </cell>
          <cell r="AW4807" t="str">
            <v>FLS</v>
          </cell>
          <cell r="AX4807" t="str">
            <v>TE</v>
          </cell>
          <cell r="AY4807">
            <v>183.59864508990336</v>
          </cell>
          <cell r="AZ4807">
            <v>0</v>
          </cell>
          <cell r="BA4807">
            <v>0</v>
          </cell>
          <cell r="BB4807">
            <v>3.1386778675788619E-6</v>
          </cell>
          <cell r="BD4807">
            <v>0</v>
          </cell>
          <cell r="BE4807">
            <v>0</v>
          </cell>
          <cell r="BF4807" t="str">
            <v>FLS</v>
          </cell>
          <cell r="BG4807" t="str">
            <v>CON</v>
          </cell>
        </row>
        <row r="4808">
          <cell r="A4808" t="str">
            <v>FA-25161892-FLS-A</v>
          </cell>
          <cell r="B4808" t="str">
            <v>FLS</v>
          </cell>
          <cell r="C4808" t="str">
            <v>TE</v>
          </cell>
          <cell r="J4808" t="str">
            <v>Telephone and Fire Telephone Junction Box</v>
          </cell>
          <cell r="M4808">
            <v>807.04394367850011</v>
          </cell>
          <cell r="N4808">
            <v>1.3796675694131089E-5</v>
          </cell>
          <cell r="W4808">
            <v>0.1439349766502899</v>
          </cell>
          <cell r="X4808">
            <v>0</v>
          </cell>
          <cell r="Y4808">
            <v>1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G4808">
            <v>0</v>
          </cell>
          <cell r="AH4808">
            <v>1.3796675694131089E-5</v>
          </cell>
        </row>
        <row r="4809">
          <cell r="A4809" t="str">
            <v>FA-25161891-FLS</v>
          </cell>
          <cell r="B4809" t="str">
            <v>FLS</v>
          </cell>
          <cell r="C4809" t="str">
            <v>TE</v>
          </cell>
          <cell r="H4809" t="str">
            <v>TELEPHONE AND FIRE TELEPHONE SYSTEM</v>
          </cell>
          <cell r="I4809" t="str">
            <v>TELEPHONE AND FIRE TELEPHONE JUNCTION BOX</v>
          </cell>
          <cell r="K4809" t="str">
            <v>Handling</v>
          </cell>
          <cell r="L4809" t="str">
            <v>HANDLING</v>
          </cell>
          <cell r="M4809">
            <v>80.704394367850014</v>
          </cell>
          <cell r="N4809">
            <v>1.3796675694131089E-6</v>
          </cell>
          <cell r="W4809">
            <v>9.9999999999999992E-2</v>
          </cell>
          <cell r="X4809">
            <v>0</v>
          </cell>
          <cell r="Y4809">
            <v>1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G4809">
            <v>0</v>
          </cell>
          <cell r="AH4809">
            <v>1.3796675694131089E-6</v>
          </cell>
          <cell r="AJ4809" t="str">
            <v>NO.</v>
          </cell>
          <cell r="AK4809">
            <v>1</v>
          </cell>
          <cell r="AL4809">
            <v>0</v>
          </cell>
          <cell r="AM4809">
            <v>1</v>
          </cell>
          <cell r="AQ4809" t="str">
            <v>OK</v>
          </cell>
          <cell r="AR4809">
            <v>0</v>
          </cell>
          <cell r="AS4809" t="str">
            <v>0</v>
          </cell>
          <cell r="AU4809" t="str">
            <v>STT</v>
          </cell>
          <cell r="AW4809" t="str">
            <v>FLS</v>
          </cell>
          <cell r="AX4809" t="str">
            <v>TE</v>
          </cell>
          <cell r="AY4809">
            <v>80.704394367850014</v>
          </cell>
          <cell r="AZ4809">
            <v>0</v>
          </cell>
          <cell r="BA4809">
            <v>0</v>
          </cell>
          <cell r="BB4809">
            <v>1.3796675694131089E-6</v>
          </cell>
          <cell r="BD4809">
            <v>0</v>
          </cell>
          <cell r="BE4809">
            <v>0</v>
          </cell>
          <cell r="BF4809" t="str">
            <v>FLS</v>
          </cell>
          <cell r="BG4809" t="str">
            <v>CON</v>
          </cell>
        </row>
        <row r="4810">
          <cell r="A4810" t="str">
            <v>FA-25161892-FLS</v>
          </cell>
          <cell r="B4810" t="str">
            <v>FLS</v>
          </cell>
          <cell r="C4810" t="str">
            <v>TE</v>
          </cell>
          <cell r="H4810" t="str">
            <v>TELEPHONE AND FIRE TELEPHONE SYSTEM</v>
          </cell>
          <cell r="I4810" t="str">
            <v>TELEPHONE AND FIRE TELEPHONE JUNCTION BOX</v>
          </cell>
          <cell r="K4810" t="str">
            <v>Installation</v>
          </cell>
          <cell r="L4810" t="str">
            <v>JUNCTION BOX</v>
          </cell>
          <cell r="M4810">
            <v>685.98735212672511</v>
          </cell>
          <cell r="N4810">
            <v>1.1727174340011426E-5</v>
          </cell>
          <cell r="W4810">
            <v>0.85000000000000009</v>
          </cell>
          <cell r="X4810">
            <v>0</v>
          </cell>
          <cell r="Y4810">
            <v>1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G4810">
            <v>0</v>
          </cell>
          <cell r="AH4810">
            <v>1.1727174340011426E-5</v>
          </cell>
          <cell r="AJ4810" t="str">
            <v>NO.</v>
          </cell>
          <cell r="AK4810">
            <v>1</v>
          </cell>
          <cell r="AL4810">
            <v>0</v>
          </cell>
          <cell r="AM4810">
            <v>1</v>
          </cell>
          <cell r="AQ4810" t="str">
            <v>OK</v>
          </cell>
          <cell r="AR4810">
            <v>0</v>
          </cell>
          <cell r="AS4810" t="str">
            <v>0</v>
          </cell>
          <cell r="AU4810" t="str">
            <v>STT</v>
          </cell>
          <cell r="AW4810" t="str">
            <v>FLS</v>
          </cell>
          <cell r="AX4810" t="str">
            <v>TE</v>
          </cell>
          <cell r="AY4810">
            <v>685.98735212672511</v>
          </cell>
          <cell r="AZ4810">
            <v>0</v>
          </cell>
          <cell r="BA4810">
            <v>0</v>
          </cell>
          <cell r="BB4810">
            <v>1.1727174340011426E-5</v>
          </cell>
          <cell r="BD4810">
            <v>0</v>
          </cell>
          <cell r="BE4810">
            <v>0</v>
          </cell>
          <cell r="BF4810" t="str">
            <v>FLS</v>
          </cell>
          <cell r="BG4810" t="str">
            <v>CON</v>
          </cell>
        </row>
        <row r="4811">
          <cell r="A4811" t="str">
            <v>FA-25161893-FLS</v>
          </cell>
          <cell r="B4811" t="str">
            <v>FLS</v>
          </cell>
          <cell r="C4811" t="str">
            <v>TE</v>
          </cell>
          <cell r="H4811" t="str">
            <v>TELEPHONE AND FIRE TELEPHONE SYSTEM</v>
          </cell>
          <cell r="I4811" t="str">
            <v>TELEPHONE AND FIRE TELEPHONE JUNCTION BOX</v>
          </cell>
          <cell r="K4811" t="str">
            <v>QC</v>
          </cell>
          <cell r="L4811" t="str">
            <v>QC</v>
          </cell>
          <cell r="M4811">
            <v>40.352197183925007</v>
          </cell>
          <cell r="N4811">
            <v>6.8983378470655443E-7</v>
          </cell>
          <cell r="W4811">
            <v>4.9999999999999996E-2</v>
          </cell>
          <cell r="X4811">
            <v>0</v>
          </cell>
          <cell r="Y4811">
            <v>1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G4811">
            <v>0</v>
          </cell>
          <cell r="AH4811">
            <v>6.8983378470655443E-7</v>
          </cell>
          <cell r="AJ4811" t="str">
            <v>NO.</v>
          </cell>
          <cell r="AK4811">
            <v>1</v>
          </cell>
          <cell r="AL4811">
            <v>0</v>
          </cell>
          <cell r="AM4811">
            <v>1</v>
          </cell>
          <cell r="AQ4811" t="str">
            <v>OK</v>
          </cell>
          <cell r="AR4811">
            <v>0</v>
          </cell>
          <cell r="AS4811" t="str">
            <v>0</v>
          </cell>
          <cell r="AU4811" t="str">
            <v>STT</v>
          </cell>
          <cell r="AW4811" t="str">
            <v>FLS</v>
          </cell>
          <cell r="AX4811" t="str">
            <v>TE</v>
          </cell>
          <cell r="AY4811">
            <v>40.352197183925007</v>
          </cell>
          <cell r="AZ4811">
            <v>0</v>
          </cell>
          <cell r="BA4811">
            <v>0</v>
          </cell>
          <cell r="BB4811">
            <v>6.8983378470655443E-7</v>
          </cell>
          <cell r="BD4811">
            <v>0</v>
          </cell>
          <cell r="BE4811">
            <v>0</v>
          </cell>
          <cell r="BF4811" t="str">
            <v>FLS</v>
          </cell>
          <cell r="BG4811" t="str">
            <v>CON</v>
          </cell>
        </row>
        <row r="4812">
          <cell r="A4812" t="str">
            <v>FA-25161896-FLS-A</v>
          </cell>
          <cell r="B4812" t="str">
            <v>FLS</v>
          </cell>
          <cell r="C4812" t="str">
            <v>TE</v>
          </cell>
          <cell r="J4812" t="str">
            <v>Telephone and Fire Telephone Panel</v>
          </cell>
          <cell r="M4812">
            <v>1127.9868339649224</v>
          </cell>
          <cell r="N4812">
            <v>1.9283297591615784E-5</v>
          </cell>
          <cell r="W4812">
            <v>0.201174619895609</v>
          </cell>
          <cell r="X4812">
            <v>0</v>
          </cell>
          <cell r="Y4812">
            <v>1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G4812">
            <v>0</v>
          </cell>
          <cell r="AH4812">
            <v>1.9283297591615784E-5</v>
          </cell>
        </row>
        <row r="4813">
          <cell r="A4813" t="str">
            <v>FA-25161895-FLS</v>
          </cell>
          <cell r="B4813" t="str">
            <v>FLS</v>
          </cell>
          <cell r="C4813" t="str">
            <v>TE</v>
          </cell>
          <cell r="H4813" t="str">
            <v>TELEPHONE AND FIRE TELEPHONE SYSTEM</v>
          </cell>
          <cell r="I4813" t="str">
            <v>TELEPHONE AND FIRE TELEPHONE PANEL</v>
          </cell>
          <cell r="K4813" t="str">
            <v>Handling</v>
          </cell>
          <cell r="L4813" t="str">
            <v>HANDLING</v>
          </cell>
          <cell r="M4813">
            <v>112.79868339649225</v>
          </cell>
          <cell r="N4813">
            <v>1.9283297591615786E-6</v>
          </cell>
          <cell r="W4813">
            <v>0.10000000000000002</v>
          </cell>
          <cell r="X4813">
            <v>0</v>
          </cell>
          <cell r="Y4813">
            <v>1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G4813">
            <v>0</v>
          </cell>
          <cell r="AH4813">
            <v>1.9283297591615786E-6</v>
          </cell>
          <cell r="AJ4813" t="str">
            <v>NO.</v>
          </cell>
          <cell r="AK4813">
            <v>1</v>
          </cell>
          <cell r="AL4813">
            <v>0</v>
          </cell>
          <cell r="AM4813">
            <v>1</v>
          </cell>
          <cell r="AQ4813" t="str">
            <v>OK</v>
          </cell>
          <cell r="AR4813">
            <v>0</v>
          </cell>
          <cell r="AS4813" t="str">
            <v>0</v>
          </cell>
          <cell r="AU4813" t="str">
            <v>STT</v>
          </cell>
          <cell r="AW4813" t="str">
            <v>FLS</v>
          </cell>
          <cell r="AX4813" t="str">
            <v>TE</v>
          </cell>
          <cell r="AY4813">
            <v>112.79868339649225</v>
          </cell>
          <cell r="AZ4813">
            <v>0</v>
          </cell>
          <cell r="BA4813">
            <v>0</v>
          </cell>
          <cell r="BB4813">
            <v>1.9283297591615786E-6</v>
          </cell>
          <cell r="BD4813">
            <v>0</v>
          </cell>
          <cell r="BE4813">
            <v>0</v>
          </cell>
          <cell r="BF4813" t="str">
            <v>FLS</v>
          </cell>
          <cell r="BG4813" t="str">
            <v>CON</v>
          </cell>
        </row>
        <row r="4814">
          <cell r="A4814" t="str">
            <v>FA-25161896-FLS</v>
          </cell>
          <cell r="B4814" t="str">
            <v>FLS</v>
          </cell>
          <cell r="C4814" t="str">
            <v>TE</v>
          </cell>
          <cell r="H4814" t="str">
            <v>TELEPHONE AND FIRE TELEPHONE SYSTEM</v>
          </cell>
          <cell r="I4814" t="str">
            <v>TELEPHONE AND FIRE TELEPHONE PANEL</v>
          </cell>
          <cell r="K4814" t="str">
            <v>Installation</v>
          </cell>
          <cell r="L4814" t="str">
            <v>INSTALLATION PANEL</v>
          </cell>
          <cell r="M4814">
            <v>958.78880887018397</v>
          </cell>
          <cell r="N4814">
            <v>1.6390802952873415E-5</v>
          </cell>
          <cell r="W4814">
            <v>0.85</v>
          </cell>
          <cell r="X4814">
            <v>0</v>
          </cell>
          <cell r="Y4814">
            <v>1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G4814">
            <v>0</v>
          </cell>
          <cell r="AH4814">
            <v>1.6390802952873415E-5</v>
          </cell>
          <cell r="AJ4814" t="str">
            <v>NO.</v>
          </cell>
          <cell r="AK4814">
            <v>1</v>
          </cell>
          <cell r="AL4814">
            <v>0</v>
          </cell>
          <cell r="AM4814">
            <v>1</v>
          </cell>
          <cell r="AQ4814" t="str">
            <v>OK</v>
          </cell>
          <cell r="AR4814">
            <v>0</v>
          </cell>
          <cell r="AS4814" t="str">
            <v>0</v>
          </cell>
          <cell r="AU4814" t="str">
            <v>STT</v>
          </cell>
          <cell r="AW4814" t="str">
            <v>FLS</v>
          </cell>
          <cell r="AX4814" t="str">
            <v>TE</v>
          </cell>
          <cell r="AY4814">
            <v>958.78880887018397</v>
          </cell>
          <cell r="AZ4814">
            <v>0</v>
          </cell>
          <cell r="BA4814">
            <v>0</v>
          </cell>
          <cell r="BB4814">
            <v>1.6390802952873415E-5</v>
          </cell>
          <cell r="BD4814">
            <v>0</v>
          </cell>
          <cell r="BE4814">
            <v>0</v>
          </cell>
          <cell r="BF4814" t="str">
            <v>FLS</v>
          </cell>
          <cell r="BG4814" t="str">
            <v>CON</v>
          </cell>
        </row>
        <row r="4815">
          <cell r="A4815" t="str">
            <v>FA-25161897-FLS</v>
          </cell>
          <cell r="B4815" t="str">
            <v>FLS</v>
          </cell>
          <cell r="C4815" t="str">
            <v>TE</v>
          </cell>
          <cell r="H4815" t="str">
            <v>TELEPHONE AND FIRE TELEPHONE SYSTEM</v>
          </cell>
          <cell r="I4815" t="str">
            <v>TELEPHONE AND FIRE TELEPHONE PANEL</v>
          </cell>
          <cell r="K4815" t="str">
            <v>QC</v>
          </cell>
          <cell r="L4815" t="str">
            <v>QC</v>
          </cell>
          <cell r="M4815">
            <v>56.399341698246126</v>
          </cell>
          <cell r="N4815">
            <v>9.6416487958078931E-7</v>
          </cell>
          <cell r="W4815">
            <v>5.000000000000001E-2</v>
          </cell>
          <cell r="X4815">
            <v>0</v>
          </cell>
          <cell r="Y4815">
            <v>1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G4815">
            <v>0</v>
          </cell>
          <cell r="AH4815">
            <v>9.6416487958078931E-7</v>
          </cell>
          <cell r="AJ4815" t="str">
            <v>NO.</v>
          </cell>
          <cell r="AK4815">
            <v>1</v>
          </cell>
          <cell r="AL4815">
            <v>0</v>
          </cell>
          <cell r="AM4815">
            <v>1</v>
          </cell>
          <cell r="AQ4815" t="str">
            <v>OK</v>
          </cell>
          <cell r="AR4815">
            <v>0</v>
          </cell>
          <cell r="AS4815" t="str">
            <v>0</v>
          </cell>
          <cell r="AU4815" t="str">
            <v>STT</v>
          </cell>
          <cell r="AW4815" t="str">
            <v>FLS</v>
          </cell>
          <cell r="AX4815" t="str">
            <v>TE</v>
          </cell>
          <cell r="AY4815">
            <v>56.399341698246126</v>
          </cell>
          <cell r="AZ4815">
            <v>0</v>
          </cell>
          <cell r="BA4815">
            <v>0</v>
          </cell>
          <cell r="BB4815">
            <v>9.6416487958078931E-7</v>
          </cell>
          <cell r="BD4815">
            <v>0</v>
          </cell>
          <cell r="BE4815">
            <v>0</v>
          </cell>
          <cell r="BF4815" t="str">
            <v>FLS</v>
          </cell>
          <cell r="BG4815" t="str">
            <v>CON</v>
          </cell>
        </row>
        <row r="4816">
          <cell r="B4816" t="str">
            <v>FLS</v>
          </cell>
          <cell r="C4816" t="str">
            <v>TE</v>
          </cell>
          <cell r="I4816" t="str">
            <v>Radio system</v>
          </cell>
          <cell r="M4816">
            <v>330.1424879897333</v>
          </cell>
          <cell r="N4816">
            <v>5.6438919780338862E-6</v>
          </cell>
          <cell r="W4816">
            <v>1.1217833780880314E-2</v>
          </cell>
          <cell r="X4816">
            <v>0</v>
          </cell>
          <cell r="Y4816">
            <v>1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G4816">
            <v>0</v>
          </cell>
          <cell r="AH4816">
            <v>5.6438919780338862E-6</v>
          </cell>
        </row>
        <row r="4817">
          <cell r="A4817" t="str">
            <v>FA-25161901-FLS-A</v>
          </cell>
          <cell r="B4817" t="str">
            <v>FLS</v>
          </cell>
          <cell r="C4817" t="str">
            <v>TE</v>
          </cell>
          <cell r="J4817" t="str">
            <v>Radio system</v>
          </cell>
          <cell r="M4817">
            <v>330.1424879897333</v>
          </cell>
          <cell r="N4817">
            <v>5.6438919780338862E-6</v>
          </cell>
          <cell r="W4817">
            <v>1</v>
          </cell>
          <cell r="X4817">
            <v>0</v>
          </cell>
          <cell r="Y4817">
            <v>1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G4817">
            <v>0</v>
          </cell>
          <cell r="AH4817">
            <v>5.6438919780338862E-6</v>
          </cell>
        </row>
        <row r="4818">
          <cell r="A4818" t="str">
            <v>FA-25161900-FLS</v>
          </cell>
          <cell r="B4818" t="str">
            <v>FLS</v>
          </cell>
          <cell r="C4818" t="str">
            <v>TE</v>
          </cell>
          <cell r="H4818" t="str">
            <v>RADIO SYSTEM</v>
          </cell>
          <cell r="I4818" t="str">
            <v>RADIO SYSTEM</v>
          </cell>
          <cell r="K4818" t="str">
            <v>Handling</v>
          </cell>
          <cell r="L4818" t="str">
            <v>HANDLING</v>
          </cell>
          <cell r="M4818">
            <v>33.014248798973334</v>
          </cell>
          <cell r="N4818">
            <v>5.6438919780338866E-7</v>
          </cell>
          <cell r="W4818">
            <v>0.1</v>
          </cell>
          <cell r="X4818">
            <v>0</v>
          </cell>
          <cell r="Y4818">
            <v>1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G4818">
            <v>0</v>
          </cell>
          <cell r="AH4818">
            <v>5.6438919780338866E-7</v>
          </cell>
          <cell r="AJ4818" t="str">
            <v>NO.</v>
          </cell>
          <cell r="AK4818">
            <v>1</v>
          </cell>
          <cell r="AL4818">
            <v>0</v>
          </cell>
          <cell r="AM4818">
            <v>1</v>
          </cell>
          <cell r="AQ4818" t="str">
            <v>OK</v>
          </cell>
          <cell r="AR4818">
            <v>0</v>
          </cell>
          <cell r="AS4818" t="str">
            <v>0</v>
          </cell>
          <cell r="AU4818" t="str">
            <v>STT</v>
          </cell>
          <cell r="AW4818" t="str">
            <v>FLS</v>
          </cell>
          <cell r="AX4818" t="str">
            <v>TE</v>
          </cell>
          <cell r="AY4818">
            <v>33.014248798973334</v>
          </cell>
          <cell r="AZ4818">
            <v>0</v>
          </cell>
          <cell r="BA4818">
            <v>0</v>
          </cell>
          <cell r="BB4818">
            <v>5.6438919780338866E-7</v>
          </cell>
          <cell r="BD4818">
            <v>0</v>
          </cell>
          <cell r="BE4818">
            <v>0</v>
          </cell>
          <cell r="BF4818" t="str">
            <v>FLS</v>
          </cell>
          <cell r="BG4818" t="str">
            <v>CON</v>
          </cell>
        </row>
        <row r="4819">
          <cell r="A4819" t="str">
            <v>FA-25161901-FLS</v>
          </cell>
          <cell r="B4819" t="str">
            <v>FLS</v>
          </cell>
          <cell r="C4819" t="str">
            <v>TE</v>
          </cell>
          <cell r="H4819" t="str">
            <v>RADIO SYSTEM</v>
          </cell>
          <cell r="I4819" t="str">
            <v>RADIO SYSTEM</v>
          </cell>
          <cell r="K4819" t="str">
            <v>Installation Main Panels</v>
          </cell>
          <cell r="L4819" t="str">
            <v>INSTALLATION PANEL</v>
          </cell>
          <cell r="M4819">
            <v>280.62111479127333</v>
          </cell>
          <cell r="N4819">
            <v>4.7973081813288035E-6</v>
          </cell>
          <cell r="W4819">
            <v>0.85000000000000009</v>
          </cell>
          <cell r="X4819">
            <v>0</v>
          </cell>
          <cell r="Y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G4819">
            <v>0</v>
          </cell>
          <cell r="AH4819">
            <v>4.7973081813288035E-6</v>
          </cell>
          <cell r="AJ4819" t="str">
            <v>NO.</v>
          </cell>
          <cell r="AK4819">
            <v>1</v>
          </cell>
          <cell r="AL4819">
            <v>0</v>
          </cell>
          <cell r="AM4819">
            <v>1</v>
          </cell>
          <cell r="AQ4819" t="str">
            <v>OK</v>
          </cell>
          <cell r="AR4819">
            <v>0</v>
          </cell>
          <cell r="AS4819" t="str">
            <v>0</v>
          </cell>
          <cell r="AU4819" t="str">
            <v>STT</v>
          </cell>
          <cell r="AW4819" t="str">
            <v>FLS</v>
          </cell>
          <cell r="AX4819" t="str">
            <v>TE</v>
          </cell>
          <cell r="AY4819">
            <v>280.62111479127333</v>
          </cell>
          <cell r="AZ4819">
            <v>0</v>
          </cell>
          <cell r="BA4819">
            <v>0</v>
          </cell>
          <cell r="BB4819">
            <v>4.7973081813288035E-6</v>
          </cell>
          <cell r="BD4819">
            <v>0</v>
          </cell>
          <cell r="BE4819">
            <v>0</v>
          </cell>
          <cell r="BF4819" t="str">
            <v>FLS</v>
          </cell>
          <cell r="BG4819" t="str">
            <v>CON</v>
          </cell>
        </row>
        <row r="4820">
          <cell r="A4820" t="str">
            <v>FA-25161902-FLS</v>
          </cell>
          <cell r="B4820" t="str">
            <v>FLS</v>
          </cell>
          <cell r="C4820" t="str">
            <v>TE</v>
          </cell>
          <cell r="H4820" t="str">
            <v>RADIO SYSTEM</v>
          </cell>
          <cell r="I4820" t="str">
            <v>RADIO SYSTEM</v>
          </cell>
          <cell r="K4820" t="str">
            <v>QC</v>
          </cell>
          <cell r="L4820" t="str">
            <v>QC</v>
          </cell>
          <cell r="M4820">
            <v>16.507124399486667</v>
          </cell>
          <cell r="N4820">
            <v>2.8219459890169433E-7</v>
          </cell>
          <cell r="W4820">
            <v>0.05</v>
          </cell>
          <cell r="X4820">
            <v>0</v>
          </cell>
          <cell r="Y4820">
            <v>1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G4820">
            <v>0</v>
          </cell>
          <cell r="AH4820">
            <v>2.8219459890169433E-7</v>
          </cell>
          <cell r="AJ4820" t="str">
            <v>NO.</v>
          </cell>
          <cell r="AK4820">
            <v>1</v>
          </cell>
          <cell r="AL4820">
            <v>0</v>
          </cell>
          <cell r="AM4820">
            <v>1</v>
          </cell>
          <cell r="AQ4820" t="str">
            <v>OK</v>
          </cell>
          <cell r="AR4820">
            <v>0</v>
          </cell>
          <cell r="AS4820" t="str">
            <v>0</v>
          </cell>
          <cell r="AU4820" t="str">
            <v>STT</v>
          </cell>
          <cell r="AW4820" t="str">
            <v>FLS</v>
          </cell>
          <cell r="AX4820" t="str">
            <v>TE</v>
          </cell>
          <cell r="AY4820">
            <v>16.507124399486667</v>
          </cell>
          <cell r="AZ4820">
            <v>0</v>
          </cell>
          <cell r="BA4820">
            <v>0</v>
          </cell>
          <cell r="BB4820">
            <v>2.8219459890169433E-7</v>
          </cell>
          <cell r="BD4820">
            <v>0</v>
          </cell>
          <cell r="BE4820">
            <v>0</v>
          </cell>
          <cell r="BF4820" t="str">
            <v>FLS</v>
          </cell>
          <cell r="BG4820" t="str">
            <v>CON</v>
          </cell>
        </row>
        <row r="4821">
          <cell r="B4821" t="str">
            <v>FLS</v>
          </cell>
          <cell r="C4821" t="str">
            <v>TE</v>
          </cell>
          <cell r="I4821" t="str">
            <v>PA/GA system</v>
          </cell>
          <cell r="M4821">
            <v>3156.5741817669918</v>
          </cell>
          <cell r="N4821">
            <v>5.3962650524090138E-5</v>
          </cell>
          <cell r="W4821">
            <v>0.10725649008006981</v>
          </cell>
          <cell r="X4821">
            <v>0</v>
          </cell>
          <cell r="Y4821">
            <v>1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G4821">
            <v>0</v>
          </cell>
          <cell r="AH4821">
            <v>5.3962650524090138E-5</v>
          </cell>
        </row>
        <row r="4822">
          <cell r="A4822" t="str">
            <v>FA-25161907-FLS-A</v>
          </cell>
          <cell r="B4822" t="str">
            <v>FLS</v>
          </cell>
          <cell r="C4822" t="str">
            <v>TE</v>
          </cell>
          <cell r="J4822" t="str">
            <v>PA/GA Device</v>
          </cell>
          <cell r="M4822">
            <v>2400.8875799589418</v>
          </cell>
          <cell r="N4822">
            <v>4.1043945101403754E-5</v>
          </cell>
          <cell r="W4822">
            <v>0.76059913111719402</v>
          </cell>
          <cell r="X4822">
            <v>0</v>
          </cell>
          <cell r="Y4822">
            <v>1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G4822">
            <v>0</v>
          </cell>
          <cell r="AH4822">
            <v>4.1043945101403754E-5</v>
          </cell>
        </row>
        <row r="4823">
          <cell r="A4823" t="str">
            <v>FA-25161905-FLS</v>
          </cell>
          <cell r="B4823" t="str">
            <v>FLS</v>
          </cell>
          <cell r="C4823" t="str">
            <v>TE</v>
          </cell>
          <cell r="H4823" t="str">
            <v>PA/GA SYSTEM</v>
          </cell>
          <cell r="I4823" t="str">
            <v>PA/GA DEVICE</v>
          </cell>
          <cell r="K4823" t="str">
            <v>Handling</v>
          </cell>
          <cell r="L4823" t="str">
            <v>HANDLING</v>
          </cell>
          <cell r="M4823">
            <v>240.08875799589421</v>
          </cell>
          <cell r="N4823">
            <v>4.104394510140376E-6</v>
          </cell>
          <cell r="W4823">
            <v>0.10000000000000002</v>
          </cell>
          <cell r="X4823">
            <v>0</v>
          </cell>
          <cell r="Y4823">
            <v>1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G4823">
            <v>0</v>
          </cell>
          <cell r="AH4823">
            <v>4.104394510140376E-6</v>
          </cell>
          <cell r="AJ4823" t="str">
            <v>NO.</v>
          </cell>
          <cell r="AK4823">
            <v>1</v>
          </cell>
          <cell r="AL4823">
            <v>0</v>
          </cell>
          <cell r="AM4823">
            <v>1</v>
          </cell>
          <cell r="AQ4823" t="str">
            <v>OK</v>
          </cell>
          <cell r="AR4823">
            <v>0</v>
          </cell>
          <cell r="AS4823" t="str">
            <v>0</v>
          </cell>
          <cell r="AU4823" t="str">
            <v>STT</v>
          </cell>
          <cell r="AW4823" t="str">
            <v>FLS</v>
          </cell>
          <cell r="AX4823" t="str">
            <v>TE</v>
          </cell>
          <cell r="AY4823">
            <v>240.08875799589421</v>
          </cell>
          <cell r="AZ4823">
            <v>0</v>
          </cell>
          <cell r="BA4823">
            <v>0</v>
          </cell>
          <cell r="BB4823">
            <v>4.104394510140376E-6</v>
          </cell>
          <cell r="BD4823">
            <v>0</v>
          </cell>
          <cell r="BE4823">
            <v>0</v>
          </cell>
          <cell r="BF4823" t="str">
            <v>FLS</v>
          </cell>
          <cell r="BG4823" t="str">
            <v>CON</v>
          </cell>
        </row>
        <row r="4824">
          <cell r="A4824" t="str">
            <v>FA-25161906-FLS</v>
          </cell>
          <cell r="B4824" t="str">
            <v>FLS</v>
          </cell>
          <cell r="C4824" t="str">
            <v>TE</v>
          </cell>
          <cell r="H4824" t="str">
            <v>PA/GA SYSTEM</v>
          </cell>
          <cell r="I4824" t="str">
            <v>PA/GA DEVICE</v>
          </cell>
          <cell r="K4824" t="str">
            <v>HDG Pole</v>
          </cell>
          <cell r="L4824" t="str">
            <v>INSTALLATION POLE</v>
          </cell>
          <cell r="M4824">
            <v>360.13313699384122</v>
          </cell>
          <cell r="N4824">
            <v>6.1565917652105624E-6</v>
          </cell>
          <cell r="W4824">
            <v>0.15</v>
          </cell>
          <cell r="X4824">
            <v>0</v>
          </cell>
          <cell r="Y4824">
            <v>1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G4824">
            <v>0</v>
          </cell>
          <cell r="AH4824">
            <v>6.1565917652105624E-6</v>
          </cell>
          <cell r="AJ4824" t="str">
            <v>NO.</v>
          </cell>
          <cell r="AK4824">
            <v>1</v>
          </cell>
          <cell r="AL4824">
            <v>0</v>
          </cell>
          <cell r="AM4824">
            <v>1</v>
          </cell>
          <cell r="AQ4824" t="str">
            <v>OK</v>
          </cell>
          <cell r="AR4824">
            <v>0</v>
          </cell>
          <cell r="AS4824" t="str">
            <v>0</v>
          </cell>
          <cell r="AU4824" t="str">
            <v>STT</v>
          </cell>
          <cell r="AW4824" t="str">
            <v>FLS</v>
          </cell>
          <cell r="AX4824" t="str">
            <v>TE</v>
          </cell>
          <cell r="AY4824">
            <v>360.13313699384122</v>
          </cell>
          <cell r="AZ4824">
            <v>0</v>
          </cell>
          <cell r="BA4824">
            <v>0</v>
          </cell>
          <cell r="BB4824">
            <v>6.1565917652105624E-6</v>
          </cell>
          <cell r="BD4824">
            <v>0</v>
          </cell>
          <cell r="BE4824">
            <v>0</v>
          </cell>
          <cell r="BF4824" t="str">
            <v>FLS</v>
          </cell>
          <cell r="BG4824" t="str">
            <v>CON</v>
          </cell>
        </row>
        <row r="4825">
          <cell r="A4825" t="str">
            <v>FA-25161907-FLS</v>
          </cell>
          <cell r="B4825" t="str">
            <v>FLS</v>
          </cell>
          <cell r="C4825" t="str">
            <v>TE</v>
          </cell>
          <cell r="H4825" t="str">
            <v>PA/GA SYSTEM</v>
          </cell>
          <cell r="I4825" t="str">
            <v>PA/GA DEVICE</v>
          </cell>
          <cell r="K4825" t="str">
            <v>Device Installation</v>
          </cell>
          <cell r="L4825" t="str">
            <v>TELECOM-EQUIPMENT</v>
          </cell>
          <cell r="M4825">
            <v>1680.6213059712593</v>
          </cell>
          <cell r="N4825">
            <v>2.8730761570982629E-5</v>
          </cell>
          <cell r="W4825">
            <v>0.70000000000000007</v>
          </cell>
          <cell r="X4825">
            <v>0</v>
          </cell>
          <cell r="Y4825">
            <v>1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G4825">
            <v>0</v>
          </cell>
          <cell r="AH4825">
            <v>2.8730761570982629E-5</v>
          </cell>
          <cell r="AJ4825" t="str">
            <v>NO.</v>
          </cell>
          <cell r="AK4825">
            <v>1</v>
          </cell>
          <cell r="AL4825">
            <v>0</v>
          </cell>
          <cell r="AM4825">
            <v>1</v>
          </cell>
          <cell r="AQ4825" t="str">
            <v>OK</v>
          </cell>
          <cell r="AR4825">
            <v>0</v>
          </cell>
          <cell r="AS4825" t="str">
            <v>0</v>
          </cell>
          <cell r="AU4825" t="str">
            <v>STT</v>
          </cell>
          <cell r="AW4825" t="str">
            <v>FLS</v>
          </cell>
          <cell r="AX4825" t="str">
            <v>TE</v>
          </cell>
          <cell r="AY4825">
            <v>1680.6213059712593</v>
          </cell>
          <cell r="AZ4825">
            <v>0</v>
          </cell>
          <cell r="BA4825">
            <v>0</v>
          </cell>
          <cell r="BB4825">
            <v>2.8730761570982629E-5</v>
          </cell>
          <cell r="BD4825">
            <v>0</v>
          </cell>
          <cell r="BE4825">
            <v>0</v>
          </cell>
          <cell r="BF4825" t="str">
            <v>FLS</v>
          </cell>
          <cell r="BG4825" t="str">
            <v>CON</v>
          </cell>
        </row>
        <row r="4826">
          <cell r="A4826" t="str">
            <v>FA-25161908-FLS</v>
          </cell>
          <cell r="B4826" t="str">
            <v>FLS</v>
          </cell>
          <cell r="C4826" t="str">
            <v>TE</v>
          </cell>
          <cell r="H4826" t="str">
            <v>PA/GA SYSTEM</v>
          </cell>
          <cell r="I4826" t="str">
            <v>PA/GA DEVICE</v>
          </cell>
          <cell r="K4826" t="str">
            <v>QC</v>
          </cell>
          <cell r="L4826" t="str">
            <v>QC</v>
          </cell>
          <cell r="M4826">
            <v>120.04437899794711</v>
          </cell>
          <cell r="N4826">
            <v>2.052197255070188E-6</v>
          </cell>
          <cell r="W4826">
            <v>5.000000000000001E-2</v>
          </cell>
          <cell r="X4826">
            <v>0</v>
          </cell>
          <cell r="Y4826">
            <v>1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G4826">
            <v>0</v>
          </cell>
          <cell r="AH4826">
            <v>2.052197255070188E-6</v>
          </cell>
          <cell r="AJ4826" t="str">
            <v>NO.</v>
          </cell>
          <cell r="AK4826">
            <v>1</v>
          </cell>
          <cell r="AL4826">
            <v>0</v>
          </cell>
          <cell r="AM4826">
            <v>1</v>
          </cell>
          <cell r="AQ4826" t="str">
            <v>OK</v>
          </cell>
          <cell r="AR4826">
            <v>0</v>
          </cell>
          <cell r="AS4826" t="str">
            <v>0</v>
          </cell>
          <cell r="AU4826" t="str">
            <v>STT</v>
          </cell>
          <cell r="AW4826" t="str">
            <v>FLS</v>
          </cell>
          <cell r="AX4826" t="str">
            <v>TE</v>
          </cell>
          <cell r="AY4826">
            <v>120.04437899794711</v>
          </cell>
          <cell r="AZ4826">
            <v>0</v>
          </cell>
          <cell r="BA4826">
            <v>0</v>
          </cell>
          <cell r="BB4826">
            <v>2.052197255070188E-6</v>
          </cell>
          <cell r="BD4826">
            <v>0</v>
          </cell>
          <cell r="BE4826">
            <v>0</v>
          </cell>
          <cell r="BF4826" t="str">
            <v>FLS</v>
          </cell>
          <cell r="BG4826" t="str">
            <v>CON</v>
          </cell>
        </row>
        <row r="4827">
          <cell r="A4827" t="str">
            <v>FA-25161911-FLS-A</v>
          </cell>
          <cell r="B4827" t="str">
            <v>FLS</v>
          </cell>
          <cell r="C4827" t="str">
            <v>TE</v>
          </cell>
          <cell r="J4827" t="str">
            <v>PA/GA Junction Box</v>
          </cell>
          <cell r="M4827">
            <v>447.54255058535</v>
          </cell>
          <cell r="N4827">
            <v>7.6508837940181479E-6</v>
          </cell>
          <cell r="W4827">
            <v>0.14178109710535108</v>
          </cell>
          <cell r="X4827">
            <v>0</v>
          </cell>
          <cell r="Y4827">
            <v>1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G4827">
            <v>0</v>
          </cell>
          <cell r="AH4827">
            <v>7.6508837940181479E-6</v>
          </cell>
        </row>
        <row r="4828">
          <cell r="A4828" t="str">
            <v>FA-25161910-FLS</v>
          </cell>
          <cell r="B4828" t="str">
            <v>FLS</v>
          </cell>
          <cell r="C4828" t="str">
            <v>TE</v>
          </cell>
          <cell r="H4828" t="str">
            <v>PA/GA SYSTEM</v>
          </cell>
          <cell r="I4828" t="str">
            <v>JUNCTION BOX PA/GA</v>
          </cell>
          <cell r="K4828" t="str">
            <v>Handling</v>
          </cell>
          <cell r="L4828" t="str">
            <v>HANDLING</v>
          </cell>
          <cell r="M4828">
            <v>44.754255058535001</v>
          </cell>
          <cell r="N4828">
            <v>7.6508837940181483E-7</v>
          </cell>
          <cell r="W4828">
            <v>0.33333333333333331</v>
          </cell>
          <cell r="X4828">
            <v>0</v>
          </cell>
          <cell r="Y4828">
            <v>1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G4828">
            <v>0</v>
          </cell>
          <cell r="AH4828">
            <v>7.6508837940181483E-7</v>
          </cell>
          <cell r="AJ4828" t="str">
            <v>NO.</v>
          </cell>
          <cell r="AK4828">
            <v>1</v>
          </cell>
          <cell r="AL4828">
            <v>0</v>
          </cell>
          <cell r="AM4828">
            <v>1</v>
          </cell>
          <cell r="AQ4828" t="str">
            <v>OK</v>
          </cell>
          <cell r="AR4828">
            <v>0</v>
          </cell>
          <cell r="AS4828" t="str">
            <v>0</v>
          </cell>
          <cell r="AU4828" t="str">
            <v>STT</v>
          </cell>
          <cell r="AW4828" t="str">
            <v>FLS</v>
          </cell>
          <cell r="AX4828" t="str">
            <v>TE</v>
          </cell>
          <cell r="AY4828">
            <v>44.754255058535001</v>
          </cell>
          <cell r="AZ4828">
            <v>0</v>
          </cell>
          <cell r="BA4828">
            <v>0</v>
          </cell>
          <cell r="BB4828">
            <v>7.6508837940181483E-7</v>
          </cell>
          <cell r="BD4828">
            <v>0</v>
          </cell>
          <cell r="BE4828">
            <v>0</v>
          </cell>
          <cell r="BF4828" t="str">
            <v>FLS</v>
          </cell>
          <cell r="BG4828" t="str">
            <v>CON</v>
          </cell>
        </row>
        <row r="4829">
          <cell r="A4829" t="str">
            <v>FA-25161911-FLS</v>
          </cell>
          <cell r="B4829" t="str">
            <v>FLS</v>
          </cell>
          <cell r="C4829" t="str">
            <v>TE</v>
          </cell>
          <cell r="H4829" t="str">
            <v>PA/GA SYSTEM</v>
          </cell>
          <cell r="I4829" t="str">
            <v>JUNCTION BOX PA/GA</v>
          </cell>
          <cell r="K4829" t="str">
            <v>Installation</v>
          </cell>
          <cell r="L4829" t="str">
            <v>JUNCTION BOX</v>
          </cell>
          <cell r="M4829">
            <v>380.41116799754747</v>
          </cell>
          <cell r="N4829">
            <v>6.5032512249154251E-6</v>
          </cell>
          <cell r="W4829">
            <v>0.33333333333333331</v>
          </cell>
          <cell r="X4829">
            <v>0</v>
          </cell>
          <cell r="Y4829">
            <v>1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G4829">
            <v>0</v>
          </cell>
          <cell r="AH4829">
            <v>6.5032512249154251E-6</v>
          </cell>
          <cell r="AJ4829" t="str">
            <v>NO.</v>
          </cell>
          <cell r="AK4829">
            <v>1</v>
          </cell>
          <cell r="AL4829">
            <v>0</v>
          </cell>
          <cell r="AM4829">
            <v>1</v>
          </cell>
          <cell r="AQ4829" t="str">
            <v>OK</v>
          </cell>
          <cell r="AR4829">
            <v>0</v>
          </cell>
          <cell r="AS4829" t="str">
            <v>0</v>
          </cell>
          <cell r="AU4829" t="str">
            <v>STT</v>
          </cell>
          <cell r="AW4829" t="str">
            <v>FLS</v>
          </cell>
          <cell r="AX4829" t="str">
            <v>TE</v>
          </cell>
          <cell r="AY4829">
            <v>380.41116799754747</v>
          </cell>
          <cell r="AZ4829">
            <v>0</v>
          </cell>
          <cell r="BA4829">
            <v>0</v>
          </cell>
          <cell r="BB4829">
            <v>6.5032512249154251E-6</v>
          </cell>
          <cell r="BD4829">
            <v>0</v>
          </cell>
          <cell r="BE4829">
            <v>0</v>
          </cell>
          <cell r="BF4829" t="str">
            <v>FLS</v>
          </cell>
          <cell r="BG4829" t="str">
            <v>CON</v>
          </cell>
        </row>
        <row r="4830">
          <cell r="A4830" t="str">
            <v>FA-25161912-FLS</v>
          </cell>
          <cell r="B4830" t="str">
            <v>FLS</v>
          </cell>
          <cell r="C4830" t="str">
            <v>TE</v>
          </cell>
          <cell r="H4830" t="str">
            <v>PA/GA SYSTEM</v>
          </cell>
          <cell r="I4830" t="str">
            <v>JUNCTION BOX PA/GA</v>
          </cell>
          <cell r="K4830" t="str">
            <v>QC</v>
          </cell>
          <cell r="L4830" t="str">
            <v>QC</v>
          </cell>
          <cell r="M4830">
            <v>22.377127529267501</v>
          </cell>
          <cell r="N4830">
            <v>3.8254418970090741E-7</v>
          </cell>
          <cell r="W4830">
            <v>0.33333333333333331</v>
          </cell>
          <cell r="X4830">
            <v>0</v>
          </cell>
          <cell r="Y4830">
            <v>1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G4830">
            <v>0</v>
          </cell>
          <cell r="AH4830">
            <v>3.8254418970090741E-7</v>
          </cell>
          <cell r="AJ4830" t="str">
            <v>NO.</v>
          </cell>
          <cell r="AK4830">
            <v>1</v>
          </cell>
          <cell r="AL4830">
            <v>0</v>
          </cell>
          <cell r="AM4830">
            <v>1</v>
          </cell>
          <cell r="AQ4830" t="str">
            <v>OK</v>
          </cell>
          <cell r="AR4830">
            <v>0</v>
          </cell>
          <cell r="AS4830" t="str">
            <v>0</v>
          </cell>
          <cell r="AU4830" t="str">
            <v>STT</v>
          </cell>
          <cell r="AW4830" t="str">
            <v>FLS</v>
          </cell>
          <cell r="AX4830" t="str">
            <v>TE</v>
          </cell>
          <cell r="AY4830">
            <v>22.377127529267501</v>
          </cell>
          <cell r="AZ4830">
            <v>0</v>
          </cell>
          <cell r="BA4830">
            <v>0</v>
          </cell>
          <cell r="BB4830">
            <v>3.8254418970090741E-7</v>
          </cell>
          <cell r="BD4830">
            <v>0</v>
          </cell>
          <cell r="BE4830">
            <v>0</v>
          </cell>
          <cell r="BF4830" t="str">
            <v>FLS</v>
          </cell>
          <cell r="BG4830" t="str">
            <v>CON</v>
          </cell>
        </row>
        <row r="4831">
          <cell r="A4831" t="str">
            <v>FA-25161915-FLS-A</v>
          </cell>
          <cell r="B4831" t="str">
            <v>FLS</v>
          </cell>
          <cell r="C4831" t="str">
            <v>TE</v>
          </cell>
          <cell r="J4831" t="str">
            <v>PA/GA Panel</v>
          </cell>
          <cell r="M4831">
            <v>308.14405122270011</v>
          </cell>
          <cell r="N4831">
            <v>5.2678216286682352E-6</v>
          </cell>
          <cell r="W4831">
            <v>9.7619771777454886E-2</v>
          </cell>
          <cell r="X4831">
            <v>0</v>
          </cell>
          <cell r="Y4831">
            <v>1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G4831">
            <v>0</v>
          </cell>
          <cell r="AH4831">
            <v>5.2678216286682352E-6</v>
          </cell>
        </row>
        <row r="4832">
          <cell r="A4832" t="str">
            <v>FA-25161914-FLS</v>
          </cell>
          <cell r="B4832" t="str">
            <v>FLS</v>
          </cell>
          <cell r="C4832" t="str">
            <v>TE</v>
          </cell>
          <cell r="H4832" t="str">
            <v>PA/GA SYSTEM</v>
          </cell>
          <cell r="I4832" t="str">
            <v>PANEL TELECOM</v>
          </cell>
          <cell r="K4832" t="str">
            <v>Handling</v>
          </cell>
          <cell r="L4832" t="str">
            <v>HANDLING</v>
          </cell>
          <cell r="M4832">
            <v>30.814405122270017</v>
          </cell>
          <cell r="N4832">
            <v>5.2678216286682362E-7</v>
          </cell>
          <cell r="W4832">
            <v>0.10000000000000002</v>
          </cell>
          <cell r="X4832">
            <v>0</v>
          </cell>
          <cell r="Y4832">
            <v>1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G4832">
            <v>0</v>
          </cell>
          <cell r="AH4832">
            <v>5.2678216286682362E-7</v>
          </cell>
          <cell r="AJ4832" t="str">
            <v>NO.</v>
          </cell>
          <cell r="AK4832">
            <v>1</v>
          </cell>
          <cell r="AL4832">
            <v>0</v>
          </cell>
          <cell r="AM4832">
            <v>1</v>
          </cell>
          <cell r="AQ4832" t="str">
            <v>OK</v>
          </cell>
          <cell r="AR4832">
            <v>0</v>
          </cell>
          <cell r="AS4832" t="str">
            <v>0</v>
          </cell>
          <cell r="AU4832" t="str">
            <v>STT</v>
          </cell>
          <cell r="AW4832" t="str">
            <v>FLS</v>
          </cell>
          <cell r="AX4832" t="str">
            <v>TE</v>
          </cell>
          <cell r="AY4832">
            <v>30.814405122270017</v>
          </cell>
          <cell r="AZ4832">
            <v>0</v>
          </cell>
          <cell r="BA4832">
            <v>0</v>
          </cell>
          <cell r="BB4832">
            <v>5.2678216286682362E-7</v>
          </cell>
          <cell r="BD4832">
            <v>0</v>
          </cell>
          <cell r="BE4832">
            <v>0</v>
          </cell>
          <cell r="BF4832" t="str">
            <v>FLS</v>
          </cell>
          <cell r="BG4832" t="str">
            <v>CON</v>
          </cell>
        </row>
        <row r="4833">
          <cell r="A4833" t="str">
            <v>FA-25161915-FLS</v>
          </cell>
          <cell r="B4833" t="str">
            <v>FLS</v>
          </cell>
          <cell r="C4833" t="str">
            <v>TE</v>
          </cell>
          <cell r="H4833" t="str">
            <v>PA/GA SYSTEM</v>
          </cell>
          <cell r="I4833" t="str">
            <v>PANEL TELECOM</v>
          </cell>
          <cell r="K4833" t="str">
            <v>Installation</v>
          </cell>
          <cell r="L4833" t="str">
            <v>INSTALLATION PANEL</v>
          </cell>
          <cell r="M4833">
            <v>261.9224435392951</v>
          </cell>
          <cell r="N4833">
            <v>4.4776483843679997E-6</v>
          </cell>
          <cell r="W4833">
            <v>0.85</v>
          </cell>
          <cell r="X4833">
            <v>0</v>
          </cell>
          <cell r="Y4833">
            <v>1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G4833">
            <v>0</v>
          </cell>
          <cell r="AH4833">
            <v>4.4776483843679997E-6</v>
          </cell>
          <cell r="AJ4833" t="str">
            <v>NO.</v>
          </cell>
          <cell r="AK4833">
            <v>1</v>
          </cell>
          <cell r="AL4833">
            <v>0</v>
          </cell>
          <cell r="AM4833">
            <v>1</v>
          </cell>
          <cell r="AQ4833" t="str">
            <v>OK</v>
          </cell>
          <cell r="AR4833">
            <v>0</v>
          </cell>
          <cell r="AS4833" t="str">
            <v>0</v>
          </cell>
          <cell r="AU4833" t="str">
            <v>STT</v>
          </cell>
          <cell r="AW4833" t="str">
            <v>FLS</v>
          </cell>
          <cell r="AX4833" t="str">
            <v>TE</v>
          </cell>
          <cell r="AY4833">
            <v>261.9224435392951</v>
          </cell>
          <cell r="AZ4833">
            <v>0</v>
          </cell>
          <cell r="BA4833">
            <v>0</v>
          </cell>
          <cell r="BB4833">
            <v>4.4776483843679997E-6</v>
          </cell>
          <cell r="BD4833">
            <v>0</v>
          </cell>
          <cell r="BE4833">
            <v>0</v>
          </cell>
          <cell r="BF4833" t="str">
            <v>FLS</v>
          </cell>
          <cell r="BG4833" t="str">
            <v>CON</v>
          </cell>
        </row>
        <row r="4834">
          <cell r="A4834" t="str">
            <v>FA-25161916-FLS</v>
          </cell>
          <cell r="B4834" t="str">
            <v>FLS</v>
          </cell>
          <cell r="C4834" t="str">
            <v>TE</v>
          </cell>
          <cell r="H4834" t="str">
            <v>PA/GA SYSTEM</v>
          </cell>
          <cell r="I4834" t="str">
            <v>PANEL TELECOM</v>
          </cell>
          <cell r="K4834" t="str">
            <v>QC</v>
          </cell>
          <cell r="L4834" t="str">
            <v>QC</v>
          </cell>
          <cell r="M4834">
            <v>15.407202561135009</v>
          </cell>
          <cell r="N4834">
            <v>2.6339108143341181E-7</v>
          </cell>
          <cell r="W4834">
            <v>5.000000000000001E-2</v>
          </cell>
          <cell r="X4834">
            <v>0</v>
          </cell>
          <cell r="Y4834">
            <v>1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G4834">
            <v>0</v>
          </cell>
          <cell r="AH4834">
            <v>2.6339108143341181E-7</v>
          </cell>
          <cell r="AJ4834" t="str">
            <v>NO.</v>
          </cell>
          <cell r="AK4834">
            <v>1</v>
          </cell>
          <cell r="AL4834">
            <v>0</v>
          </cell>
          <cell r="AM4834">
            <v>1</v>
          </cell>
          <cell r="AQ4834" t="str">
            <v>OK</v>
          </cell>
          <cell r="AR4834">
            <v>0</v>
          </cell>
          <cell r="AS4834" t="str">
            <v>0</v>
          </cell>
          <cell r="AU4834" t="str">
            <v>STT</v>
          </cell>
          <cell r="AW4834" t="str">
            <v>FLS</v>
          </cell>
          <cell r="AX4834" t="str">
            <v>TE</v>
          </cell>
          <cell r="AY4834">
            <v>15.407202561135009</v>
          </cell>
          <cell r="AZ4834">
            <v>0</v>
          </cell>
          <cell r="BA4834">
            <v>0</v>
          </cell>
          <cell r="BB4834">
            <v>2.6339108143341181E-7</v>
          </cell>
          <cell r="BD4834">
            <v>0</v>
          </cell>
          <cell r="BE4834">
            <v>0</v>
          </cell>
          <cell r="BF4834" t="str">
            <v>FLS</v>
          </cell>
          <cell r="BG4834" t="str">
            <v>CON</v>
          </cell>
        </row>
        <row r="4835">
          <cell r="B4835" t="str">
            <v>FLS</v>
          </cell>
          <cell r="C4835" t="str">
            <v>TE</v>
          </cell>
          <cell r="I4835" t="str">
            <v>Grounding/ Earthing System</v>
          </cell>
          <cell r="M4835">
            <v>431.7736459972715</v>
          </cell>
          <cell r="N4835">
            <v>7.3813093001414149E-6</v>
          </cell>
          <cell r="W4835">
            <v>1.4671134943142108E-2</v>
          </cell>
          <cell r="X4835">
            <v>0</v>
          </cell>
          <cell r="Y4835">
            <v>1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G4835">
            <v>0</v>
          </cell>
          <cell r="AH4835">
            <v>7.3813093001414149E-6</v>
          </cell>
        </row>
        <row r="4836">
          <cell r="A4836" t="str">
            <v>FA-25161920-FLS-A</v>
          </cell>
          <cell r="B4836" t="str">
            <v>FLS</v>
          </cell>
          <cell r="C4836" t="str">
            <v>TE</v>
          </cell>
          <cell r="J4836" t="str">
            <v>Earthing Cable Pulling</v>
          </cell>
          <cell r="M4836">
            <v>431.7736459972715</v>
          </cell>
          <cell r="N4836">
            <v>7.3813093001414149E-6</v>
          </cell>
          <cell r="W4836">
            <v>1</v>
          </cell>
          <cell r="X4836">
            <v>0</v>
          </cell>
          <cell r="Y4836">
            <v>1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G4836">
            <v>0</v>
          </cell>
          <cell r="AH4836">
            <v>7.3813093001414149E-6</v>
          </cell>
        </row>
        <row r="4837">
          <cell r="A4837" t="str">
            <v>FA-25161919-FLS</v>
          </cell>
          <cell r="B4837" t="str">
            <v>FLS</v>
          </cell>
          <cell r="C4837" t="str">
            <v>TE</v>
          </cell>
          <cell r="H4837" t="str">
            <v>CABLE PULLING</v>
          </cell>
          <cell r="I4837" t="str">
            <v>CABLE EARTH</v>
          </cell>
          <cell r="K4837" t="str">
            <v>Handling</v>
          </cell>
          <cell r="L4837" t="str">
            <v>HANDLING</v>
          </cell>
          <cell r="M4837">
            <v>43.177364599727149</v>
          </cell>
          <cell r="N4837">
            <v>7.3813093001414137E-7</v>
          </cell>
          <cell r="W4837">
            <v>9.9999999999999978E-2</v>
          </cell>
          <cell r="X4837">
            <v>0</v>
          </cell>
          <cell r="Y4837">
            <v>1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G4837">
            <v>0</v>
          </cell>
          <cell r="AH4837">
            <v>7.3813093001414137E-7</v>
          </cell>
          <cell r="AJ4837" t="str">
            <v>ML</v>
          </cell>
          <cell r="AK4837">
            <v>1</v>
          </cell>
          <cell r="AL4837">
            <v>0</v>
          </cell>
          <cell r="AM4837">
            <v>1</v>
          </cell>
          <cell r="AQ4837" t="str">
            <v>OK</v>
          </cell>
          <cell r="AR4837">
            <v>0</v>
          </cell>
          <cell r="AS4837" t="str">
            <v>0</v>
          </cell>
          <cell r="AU4837" t="str">
            <v>STT</v>
          </cell>
          <cell r="AW4837" t="str">
            <v>FLS</v>
          </cell>
          <cell r="AX4837" t="str">
            <v>TE</v>
          </cell>
          <cell r="AY4837">
            <v>43.177364599727149</v>
          </cell>
          <cell r="AZ4837">
            <v>0</v>
          </cell>
          <cell r="BA4837">
            <v>0</v>
          </cell>
          <cell r="BB4837">
            <v>7.3813093001414137E-7</v>
          </cell>
          <cell r="BD4837">
            <v>0</v>
          </cell>
          <cell r="BE4837">
            <v>0</v>
          </cell>
          <cell r="BF4837" t="str">
            <v>FLS</v>
          </cell>
          <cell r="BG4837" t="str">
            <v>CON</v>
          </cell>
        </row>
        <row r="4838">
          <cell r="A4838" t="str">
            <v>FA-25161920-FLS</v>
          </cell>
          <cell r="B4838" t="str">
            <v>FLS</v>
          </cell>
          <cell r="C4838" t="str">
            <v>TE</v>
          </cell>
          <cell r="H4838" t="str">
            <v>CABLE PULLING</v>
          </cell>
          <cell r="I4838" t="str">
            <v>CABLE EARTH</v>
          </cell>
          <cell r="K4838" t="str">
            <v>Cable laying</v>
          </cell>
          <cell r="L4838" t="str">
            <v>CABLE PULLING</v>
          </cell>
          <cell r="M4838">
            <v>323.83023449795365</v>
          </cell>
          <cell r="N4838">
            <v>5.5359819751060616E-6</v>
          </cell>
          <cell r="W4838">
            <v>0.75000000000000011</v>
          </cell>
          <cell r="X4838">
            <v>0</v>
          </cell>
          <cell r="Y4838">
            <v>1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G4838">
            <v>0</v>
          </cell>
          <cell r="AH4838">
            <v>5.5359819751060616E-6</v>
          </cell>
          <cell r="AJ4838" t="str">
            <v>ML</v>
          </cell>
          <cell r="AK4838">
            <v>1</v>
          </cell>
          <cell r="AL4838">
            <v>0</v>
          </cell>
          <cell r="AM4838">
            <v>1</v>
          </cell>
          <cell r="AQ4838" t="str">
            <v>OK</v>
          </cell>
          <cell r="AR4838">
            <v>0</v>
          </cell>
          <cell r="AS4838" t="str">
            <v>0</v>
          </cell>
          <cell r="AU4838" t="str">
            <v>STT</v>
          </cell>
          <cell r="AW4838" t="str">
            <v>FLS</v>
          </cell>
          <cell r="AX4838" t="str">
            <v>TE</v>
          </cell>
          <cell r="AY4838">
            <v>323.83023449795365</v>
          </cell>
          <cell r="AZ4838">
            <v>0</v>
          </cell>
          <cell r="BA4838">
            <v>0</v>
          </cell>
          <cell r="BB4838">
            <v>5.5359819751060616E-6</v>
          </cell>
          <cell r="BD4838">
            <v>0</v>
          </cell>
          <cell r="BE4838">
            <v>0</v>
          </cell>
          <cell r="BF4838" t="str">
            <v>FLS</v>
          </cell>
          <cell r="BG4838" t="str">
            <v>CON</v>
          </cell>
        </row>
        <row r="4839">
          <cell r="A4839" t="str">
            <v>FA-25161921-FLS</v>
          </cell>
          <cell r="B4839" t="str">
            <v>FLS</v>
          </cell>
          <cell r="C4839" t="str">
            <v>TE</v>
          </cell>
          <cell r="H4839" t="str">
            <v>CABLE PULLING</v>
          </cell>
          <cell r="I4839" t="str">
            <v>CABLE EARTH</v>
          </cell>
          <cell r="K4839" t="str">
            <v>Cable arrangements and fixing</v>
          </cell>
          <cell r="L4839" t="str">
            <v>Cable arrangements and fixing</v>
          </cell>
          <cell r="M4839">
            <v>43.177364599727149</v>
          </cell>
          <cell r="N4839">
            <v>7.3813093001414137E-7</v>
          </cell>
          <cell r="W4839">
            <v>9.9999999999999978E-2</v>
          </cell>
          <cell r="X4839">
            <v>0</v>
          </cell>
          <cell r="Y4839">
            <v>1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G4839">
            <v>0</v>
          </cell>
          <cell r="AH4839">
            <v>7.3813093001414137E-7</v>
          </cell>
          <cell r="AJ4839" t="str">
            <v>ML</v>
          </cell>
          <cell r="AK4839">
            <v>1</v>
          </cell>
          <cell r="AL4839">
            <v>0</v>
          </cell>
          <cell r="AM4839">
            <v>1</v>
          </cell>
          <cell r="AQ4839" t="str">
            <v>OK</v>
          </cell>
          <cell r="AR4839">
            <v>0</v>
          </cell>
          <cell r="AS4839" t="str">
            <v>0</v>
          </cell>
          <cell r="AU4839" t="str">
            <v>STT</v>
          </cell>
          <cell r="AW4839" t="str">
            <v>FLS</v>
          </cell>
          <cell r="AX4839" t="str">
            <v>TE</v>
          </cell>
          <cell r="AY4839">
            <v>43.177364599727149</v>
          </cell>
          <cell r="AZ4839">
            <v>0</v>
          </cell>
          <cell r="BA4839">
            <v>0</v>
          </cell>
          <cell r="BB4839">
            <v>7.3813093001414137E-7</v>
          </cell>
          <cell r="BD4839">
            <v>0</v>
          </cell>
          <cell r="BE4839">
            <v>0</v>
          </cell>
          <cell r="BF4839" t="str">
            <v>FLS</v>
          </cell>
          <cell r="BG4839" t="str">
            <v>CON</v>
          </cell>
        </row>
        <row r="4840">
          <cell r="A4840" t="str">
            <v>FA-25161922-FLS</v>
          </cell>
          <cell r="B4840" t="str">
            <v>FLS</v>
          </cell>
          <cell r="C4840" t="str">
            <v>TE</v>
          </cell>
          <cell r="H4840" t="str">
            <v>CABLE PULLING</v>
          </cell>
          <cell r="I4840" t="str">
            <v>CABLE EARTH</v>
          </cell>
          <cell r="K4840" t="str">
            <v>QC</v>
          </cell>
          <cell r="L4840" t="str">
            <v>QC</v>
          </cell>
          <cell r="M4840">
            <v>21.588682299863574</v>
          </cell>
          <cell r="N4840">
            <v>3.6906546500707068E-7</v>
          </cell>
          <cell r="W4840">
            <v>4.9999999999999989E-2</v>
          </cell>
          <cell r="X4840">
            <v>0</v>
          </cell>
          <cell r="Y4840">
            <v>1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G4840">
            <v>0</v>
          </cell>
          <cell r="AH4840">
            <v>3.6906546500707068E-7</v>
          </cell>
          <cell r="AJ4840" t="str">
            <v>ML</v>
          </cell>
          <cell r="AK4840">
            <v>1</v>
          </cell>
          <cell r="AL4840">
            <v>0</v>
          </cell>
          <cell r="AM4840">
            <v>1</v>
          </cell>
          <cell r="AQ4840" t="str">
            <v>OK</v>
          </cell>
          <cell r="AR4840">
            <v>0</v>
          </cell>
          <cell r="AS4840" t="str">
            <v>0</v>
          </cell>
          <cell r="AU4840" t="str">
            <v>STT</v>
          </cell>
          <cell r="AW4840" t="str">
            <v>FLS</v>
          </cell>
          <cell r="AX4840" t="str">
            <v>TE</v>
          </cell>
          <cell r="AY4840">
            <v>21.588682299863574</v>
          </cell>
          <cell r="AZ4840">
            <v>0</v>
          </cell>
          <cell r="BA4840">
            <v>0</v>
          </cell>
          <cell r="BB4840">
            <v>3.6906546500707068E-7</v>
          </cell>
          <cell r="BD4840">
            <v>0</v>
          </cell>
          <cell r="BE4840">
            <v>0</v>
          </cell>
          <cell r="BF4840" t="str">
            <v>FLS</v>
          </cell>
          <cell r="BG4840" t="str">
            <v>CON</v>
          </cell>
        </row>
        <row r="4841">
          <cell r="B4841" t="str">
            <v>FLS</v>
          </cell>
          <cell r="G4841" t="str">
            <v>Instrumentation</v>
          </cell>
          <cell r="M4841">
            <v>44455.833405074882</v>
          </cell>
          <cell r="N4841">
            <v>7.5998676528879722E-4</v>
          </cell>
          <cell r="R4841">
            <v>7.5998676528879722E-4</v>
          </cell>
          <cell r="W4841">
            <v>2.9018930158247774E-2</v>
          </cell>
          <cell r="X4841">
            <v>0.89214153445650002</v>
          </cell>
          <cell r="Y4841">
            <v>0.10785846554349998</v>
          </cell>
          <cell r="Z4841">
            <v>3.0877414954788823E-2</v>
          </cell>
          <cell r="AA4841">
            <v>2.3466426711969892E-5</v>
          </cell>
          <cell r="AB4841">
            <v>6.5232612638959633E-16</v>
          </cell>
          <cell r="AC4841">
            <v>0.86886952437146936</v>
          </cell>
          <cell r="AD4841">
            <v>2.3272010085030659E-2</v>
          </cell>
          <cell r="AE4841">
            <v>1.7686419666290718E-5</v>
          </cell>
          <cell r="AG4841">
            <v>6.7801575895137952E-4</v>
          </cell>
          <cell r="AH4841">
            <v>8.1971006337417697E-5</v>
          </cell>
          <cell r="AT4841" t="str">
            <v>OK</v>
          </cell>
          <cell r="AX4841" t="str">
            <v/>
          </cell>
        </row>
        <row r="4842">
          <cell r="B4842" t="str">
            <v>FLS</v>
          </cell>
          <cell r="H4842" t="str">
            <v xml:space="preserve">Supports </v>
          </cell>
          <cell r="M4842">
            <v>2905.4480275197766</v>
          </cell>
          <cell r="N4842">
            <v>4.966956817634205E-5</v>
          </cell>
          <cell r="S4842">
            <v>4.966956817634205E-5</v>
          </cell>
          <cell r="W4842">
            <v>6.5355833081471443E-2</v>
          </cell>
          <cell r="X4842">
            <v>0.99936791645557621</v>
          </cell>
          <cell r="Y4842">
            <v>6.3208354442378933E-4</v>
          </cell>
          <cell r="Z4842">
            <v>1.2767261344360686E-2</v>
          </cell>
          <cell r="AA4842">
            <v>6.3414435776889952E-7</v>
          </cell>
          <cell r="AB4842">
            <v>4.0213906649013005E-13</v>
          </cell>
          <cell r="AC4842">
            <v>0.98723273865563921</v>
          </cell>
          <cell r="AD4842">
            <v>1.2135177799937003E-2</v>
          </cell>
          <cell r="AE4842">
            <v>6.0274904106600344E-7</v>
          </cell>
          <cell r="AG4842">
            <v>4.9638172859639147E-5</v>
          </cell>
          <cell r="AH4842">
            <v>3.1395316702902435E-8</v>
          </cell>
          <cell r="AT4842" t="str">
            <v>ERROR</v>
          </cell>
          <cell r="AX4842" t="str">
            <v/>
          </cell>
        </row>
        <row r="4843">
          <cell r="A4843" t="str">
            <v>FA-25161494</v>
          </cell>
          <cell r="B4843" t="str">
            <v>FLS</v>
          </cell>
          <cell r="C4843" t="str">
            <v>IN</v>
          </cell>
          <cell r="I4843" t="str">
            <v>Supports</v>
          </cell>
          <cell r="M4843">
            <v>2905.4480275197766</v>
          </cell>
          <cell r="N4843">
            <v>4.966956817634205E-5</v>
          </cell>
          <cell r="W4843">
            <v>1</v>
          </cell>
          <cell r="X4843">
            <v>0.99936791645557621</v>
          </cell>
          <cell r="Y4843">
            <v>6.3208354442378933E-4</v>
          </cell>
          <cell r="Z4843">
            <v>1.2767261344360686E-2</v>
          </cell>
          <cell r="AA4843">
            <v>6.3414435776889952E-7</v>
          </cell>
          <cell r="AB4843">
            <v>6.3414435776889952E-7</v>
          </cell>
          <cell r="AC4843">
            <v>0.98723273865563921</v>
          </cell>
          <cell r="AD4843">
            <v>1.2135177799937003E-2</v>
          </cell>
          <cell r="AE4843">
            <v>6.0274904106600344E-7</v>
          </cell>
          <cell r="AG4843">
            <v>4.9638172859639147E-5</v>
          </cell>
          <cell r="AH4843">
            <v>3.1395316702902435E-8</v>
          </cell>
          <cell r="BC4843">
            <v>6.2876246047778735E-4</v>
          </cell>
        </row>
        <row r="4844">
          <cell r="A4844" t="str">
            <v>FA-25161495</v>
          </cell>
          <cell r="B4844" t="str">
            <v>FLS</v>
          </cell>
          <cell r="C4844" t="str">
            <v>IN</v>
          </cell>
          <cell r="H4844" t="str">
            <v xml:space="preserve">SUPPORTS </v>
          </cell>
          <cell r="I4844" t="str">
            <v xml:space="preserve">SUPPORTS </v>
          </cell>
          <cell r="K4844" t="str">
            <v>Material Supply &amp; Handling</v>
          </cell>
          <cell r="L4844" t="str">
            <v>HANDLING</v>
          </cell>
          <cell r="M4844">
            <v>1452.7240137598883</v>
          </cell>
          <cell r="N4844">
            <v>2.4834784088171025E-5</v>
          </cell>
          <cell r="W4844">
            <v>0.5</v>
          </cell>
          <cell r="X4844">
            <v>1</v>
          </cell>
          <cell r="Y4844">
            <v>0</v>
          </cell>
          <cell r="Z4844">
            <v>1.2641670888475181E-2</v>
          </cell>
          <cell r="AA4844">
            <v>3.1395316702899831E-7</v>
          </cell>
          <cell r="AB4844">
            <v>1</v>
          </cell>
          <cell r="AC4844">
            <v>0.98735832911152477</v>
          </cell>
          <cell r="AD4844">
            <v>1.2641670888475232E-2</v>
          </cell>
          <cell r="AE4844">
            <v>3.1395316702899953E-7</v>
          </cell>
          <cell r="AG4844">
            <v>2.4834784088171025E-5</v>
          </cell>
          <cell r="AH4844">
            <v>0</v>
          </cell>
          <cell r="AJ4844" t="str">
            <v>KG</v>
          </cell>
          <cell r="AK4844">
            <v>2420.5661000000005</v>
          </cell>
          <cell r="AL4844">
            <v>2420.5661000000005</v>
          </cell>
          <cell r="AM4844">
            <v>0</v>
          </cell>
          <cell r="AO4844" t="str">
            <v>پلن شده است</v>
          </cell>
          <cell r="AQ4844" t="str">
            <v>NO</v>
          </cell>
          <cell r="AR4844">
            <v>0</v>
          </cell>
          <cell r="AS4844" t="str">
            <v>0</v>
          </cell>
          <cell r="AU4844" t="str">
            <v>STT</v>
          </cell>
          <cell r="AW4844" t="str">
            <v>FLS</v>
          </cell>
          <cell r="AX4844" t="str">
            <v>IN</v>
          </cell>
          <cell r="AY4844">
            <v>1452.7240137598883</v>
          </cell>
          <cell r="AZ4844">
            <v>1452.7240137598883</v>
          </cell>
          <cell r="BA4844">
            <v>1434.3591548861509</v>
          </cell>
          <cell r="BB4844">
            <v>2.4834784088171025E-5</v>
          </cell>
          <cell r="BC4844">
            <v>3.1438123023889368E-4</v>
          </cell>
          <cell r="BD4844">
            <v>3.1395316702899831E-7</v>
          </cell>
          <cell r="BE4844">
            <v>3.1395316702900064E-7</v>
          </cell>
          <cell r="BF4844" t="str">
            <v>FLS</v>
          </cell>
          <cell r="BG4844" t="str">
            <v>CON</v>
          </cell>
          <cell r="BI4844">
            <v>30.599999999999909</v>
          </cell>
          <cell r="BJ4844">
            <v>30.599999999999909</v>
          </cell>
        </row>
        <row r="4845">
          <cell r="A4845" t="str">
            <v>FA-25161496</v>
          </cell>
          <cell r="B4845" t="str">
            <v>FLS</v>
          </cell>
          <cell r="C4845" t="str">
            <v>IN</v>
          </cell>
          <cell r="H4845" t="str">
            <v xml:space="preserve">SUPPORTS </v>
          </cell>
          <cell r="I4845" t="str">
            <v xml:space="preserve">SUPPORTS </v>
          </cell>
          <cell r="K4845" t="str">
            <v>Fabrication Supports</v>
          </cell>
          <cell r="L4845" t="str">
            <v>FABRICATION SUPPORT</v>
          </cell>
          <cell r="M4845">
            <v>581.08960550395534</v>
          </cell>
          <cell r="N4845">
            <v>9.9339136352684107E-6</v>
          </cell>
          <cell r="W4845">
            <v>0.2</v>
          </cell>
          <cell r="X4845">
            <v>1</v>
          </cell>
          <cell r="Y4845">
            <v>0</v>
          </cell>
          <cell r="Z4845">
            <v>1.2641670888475181E-2</v>
          </cell>
          <cell r="AA4845">
            <v>1.2558126681159934E-7</v>
          </cell>
          <cell r="AB4845">
            <v>1</v>
          </cell>
          <cell r="AC4845">
            <v>0.98735832911152477</v>
          </cell>
          <cell r="AD4845">
            <v>1.2641670888475232E-2</v>
          </cell>
          <cell r="AE4845">
            <v>1.2558126681159982E-7</v>
          </cell>
          <cell r="AG4845">
            <v>9.9339136352684107E-6</v>
          </cell>
          <cell r="AH4845">
            <v>0</v>
          </cell>
          <cell r="AJ4845" t="str">
            <v>KG</v>
          </cell>
          <cell r="AK4845">
            <v>2420.5661000000005</v>
          </cell>
          <cell r="AL4845">
            <v>2420.5661000000005</v>
          </cell>
          <cell r="AM4845">
            <v>0</v>
          </cell>
          <cell r="AO4845" t="str">
            <v>پلن شده است</v>
          </cell>
          <cell r="AQ4845" t="str">
            <v>NO</v>
          </cell>
          <cell r="AR4845">
            <v>0</v>
          </cell>
          <cell r="AS4845" t="str">
            <v>0</v>
          </cell>
          <cell r="AU4845" t="str">
            <v>STT</v>
          </cell>
          <cell r="AW4845" t="str">
            <v>FLS</v>
          </cell>
          <cell r="AX4845" t="str">
            <v>IN</v>
          </cell>
          <cell r="AY4845">
            <v>581.08960550395534</v>
          </cell>
          <cell r="AZ4845">
            <v>581.08960550395534</v>
          </cell>
          <cell r="BA4845">
            <v>573.74366195446044</v>
          </cell>
          <cell r="BB4845">
            <v>9.9339136352684107E-6</v>
          </cell>
          <cell r="BC4845">
            <v>1.2575249209555747E-4</v>
          </cell>
          <cell r="BD4845">
            <v>1.2558126681159934E-7</v>
          </cell>
          <cell r="BE4845">
            <v>1.2558126681159958E-7</v>
          </cell>
          <cell r="BF4845" t="str">
            <v>FLS</v>
          </cell>
          <cell r="BG4845" t="str">
            <v>CON</v>
          </cell>
          <cell r="BI4845">
            <v>30.599999999999909</v>
          </cell>
          <cell r="BJ4845">
            <v>30.599999999999909</v>
          </cell>
        </row>
        <row r="4846">
          <cell r="A4846" t="str">
            <v>FA-25161497</v>
          </cell>
          <cell r="B4846" t="str">
            <v>FLS</v>
          </cell>
          <cell r="C4846" t="str">
            <v>IN</v>
          </cell>
          <cell r="H4846" t="str">
            <v xml:space="preserve">SUPPORTS </v>
          </cell>
          <cell r="I4846" t="str">
            <v xml:space="preserve">SUPPORTS </v>
          </cell>
          <cell r="K4846" t="str">
            <v>Installation Supports</v>
          </cell>
          <cell r="L4846" t="str">
            <v>INSTALLATION SUPPORT</v>
          </cell>
          <cell r="M4846">
            <v>726.36200687994415</v>
          </cell>
          <cell r="N4846">
            <v>1.2417392044085512E-5</v>
          </cell>
          <cell r="W4846">
            <v>0.25</v>
          </cell>
          <cell r="X4846">
            <v>1</v>
          </cell>
          <cell r="Y4846">
            <v>0</v>
          </cell>
          <cell r="Z4846">
            <v>1.2641670888475181E-2</v>
          </cell>
          <cell r="AA4846">
            <v>1.5697658351449915E-7</v>
          </cell>
          <cell r="AB4846">
            <v>1</v>
          </cell>
          <cell r="AC4846">
            <v>0.98735832911152477</v>
          </cell>
          <cell r="AD4846">
            <v>1.2641670888475232E-2</v>
          </cell>
          <cell r="AE4846">
            <v>1.5697658351449976E-7</v>
          </cell>
          <cell r="AG4846">
            <v>1.2417392044085512E-5</v>
          </cell>
          <cell r="AH4846">
            <v>0</v>
          </cell>
          <cell r="AJ4846" t="str">
            <v>KG</v>
          </cell>
          <cell r="AK4846">
            <v>2420.5661000000005</v>
          </cell>
          <cell r="AL4846">
            <v>2420.5661000000005</v>
          </cell>
          <cell r="AM4846">
            <v>0</v>
          </cell>
          <cell r="AO4846" t="str">
            <v>پلن شده است</v>
          </cell>
          <cell r="AQ4846" t="str">
            <v>NO</v>
          </cell>
          <cell r="AR4846">
            <v>0</v>
          </cell>
          <cell r="AS4846" t="str">
            <v>0</v>
          </cell>
          <cell r="AU4846" t="str">
            <v>STT</v>
          </cell>
          <cell r="AW4846" t="str">
            <v>FLS</v>
          </cell>
          <cell r="AX4846" t="str">
            <v>IN</v>
          </cell>
          <cell r="AY4846">
            <v>726.36200687994415</v>
          </cell>
          <cell r="AZ4846">
            <v>726.36200687994415</v>
          </cell>
          <cell r="BA4846">
            <v>717.17957744307546</v>
          </cell>
          <cell r="BB4846">
            <v>1.2417392044085512E-5</v>
          </cell>
          <cell r="BC4846">
            <v>1.5719061511944684E-4</v>
          </cell>
          <cell r="BD4846">
            <v>1.5697658351449915E-7</v>
          </cell>
          <cell r="BE4846">
            <v>1.5697658351450032E-7</v>
          </cell>
          <cell r="BF4846" t="str">
            <v>FLS</v>
          </cell>
          <cell r="BG4846" t="str">
            <v>CON</v>
          </cell>
          <cell r="BI4846">
            <v>30.599999999999909</v>
          </cell>
          <cell r="BJ4846">
            <v>30.599999999999909</v>
          </cell>
        </row>
        <row r="4847">
          <cell r="A4847" t="str">
            <v>FA-25161498</v>
          </cell>
          <cell r="B4847" t="str">
            <v>FLS</v>
          </cell>
          <cell r="C4847" t="str">
            <v>IN</v>
          </cell>
          <cell r="H4847" t="str">
            <v xml:space="preserve">SUPPORTS </v>
          </cell>
          <cell r="I4847" t="str">
            <v xml:space="preserve">SUPPORTS </v>
          </cell>
          <cell r="K4847" t="str">
            <v>QC</v>
          </cell>
          <cell r="L4847" t="str">
            <v>QC</v>
          </cell>
          <cell r="M4847">
            <v>145.27240137598884</v>
          </cell>
          <cell r="N4847">
            <v>2.4834784088171027E-6</v>
          </cell>
          <cell r="W4847">
            <v>0.05</v>
          </cell>
          <cell r="X4847">
            <v>0.98735832911152477</v>
          </cell>
          <cell r="Y4847">
            <v>1.2641670888475232E-2</v>
          </cell>
          <cell r="Z4847">
            <v>1.5153480006185259E-2</v>
          </cell>
          <cell r="AA4847">
            <v>3.7633340413802746E-8</v>
          </cell>
          <cell r="AB4847">
            <v>1</v>
          </cell>
          <cell r="AC4847">
            <v>0.98484651999381478</v>
          </cell>
          <cell r="AD4847">
            <v>2.5118091177099844E-3</v>
          </cell>
          <cell r="AE4847">
            <v>6.2380237109026825E-9</v>
          </cell>
          <cell r="AG4847">
            <v>2.4520830921142028E-6</v>
          </cell>
          <cell r="AH4847">
            <v>3.1395316702899894E-8</v>
          </cell>
          <cell r="AJ4847" t="str">
            <v>KG</v>
          </cell>
          <cell r="AK4847">
            <v>2420.5661000000005</v>
          </cell>
          <cell r="AL4847">
            <v>2389.9661000000006</v>
          </cell>
          <cell r="AM4847">
            <v>30.599999999999909</v>
          </cell>
          <cell r="AQ4847" t="str">
            <v>NO</v>
          </cell>
          <cell r="AR4847">
            <v>0</v>
          </cell>
          <cell r="AS4847" t="str">
            <v>0</v>
          </cell>
          <cell r="AU4847" t="str">
            <v>STT</v>
          </cell>
          <cell r="AW4847" t="str">
            <v>FLS</v>
          </cell>
          <cell r="AX4847" t="str">
            <v>IN</v>
          </cell>
          <cell r="AY4847">
            <v>145.27240137598884</v>
          </cell>
          <cell r="AZ4847">
            <v>143.43591548861511</v>
          </cell>
          <cell r="BA4847">
            <v>143.07101894628727</v>
          </cell>
          <cell r="BB4847">
            <v>2.4834784088171027E-6</v>
          </cell>
          <cell r="BC4847">
            <v>3.1438123023889368E-5</v>
          </cell>
          <cell r="BD4847">
            <v>3.7633340413802746E-8</v>
          </cell>
          <cell r="BE4847">
            <v>6.2380237109029042E-9</v>
          </cell>
          <cell r="BF4847" t="str">
            <v>FLS</v>
          </cell>
          <cell r="BG4847" t="str">
            <v>CON</v>
          </cell>
          <cell r="BI4847">
            <v>36.679999999999836</v>
          </cell>
          <cell r="BJ4847">
            <v>6.0799999999999272</v>
          </cell>
        </row>
        <row r="4848">
          <cell r="B4848" t="str">
            <v>FLS</v>
          </cell>
          <cell r="H4848" t="str">
            <v>Cable Tray, ladder, Conduits</v>
          </cell>
          <cell r="M4848">
            <v>7013.148112645471</v>
          </cell>
          <cell r="N4848">
            <v>1.1989202181984576E-4</v>
          </cell>
          <cell r="S4848">
            <v>1.1989202181984576E-4</v>
          </cell>
          <cell r="W4848">
            <v>0.15775540745671596</v>
          </cell>
          <cell r="X4848">
            <v>0.97868063191538224</v>
          </cell>
          <cell r="Y4848">
            <v>2.1319368084617762E-2</v>
          </cell>
          <cell r="Z4848">
            <v>5.1113536839581926E-2</v>
          </cell>
          <cell r="AA4848">
            <v>6.128105274060646E-6</v>
          </cell>
          <cell r="AB4848">
            <v>3.679857342591159E-11</v>
          </cell>
          <cell r="AC4848">
            <v>0.92250890878920189</v>
          </cell>
          <cell r="AD4848">
            <v>5.6171723126180351E-2</v>
          </cell>
          <cell r="AE4848">
            <v>6.734541454702349E-6</v>
          </cell>
          <cell r="AG4848">
            <v>1.1733599967625944E-4</v>
          </cell>
          <cell r="AH4848">
            <v>2.5560221435863155E-6</v>
          </cell>
          <cell r="AT4848" t="str">
            <v>ERROR</v>
          </cell>
          <cell r="AX4848" t="str">
            <v/>
          </cell>
        </row>
        <row r="4849">
          <cell r="A4849" t="str">
            <v>FA-25161477</v>
          </cell>
          <cell r="B4849" t="str">
            <v>FLS</v>
          </cell>
          <cell r="C4849" t="str">
            <v>IN</v>
          </cell>
          <cell r="I4849" t="str">
            <v>Installation of Primary Tray, ladder</v>
          </cell>
          <cell r="M4849">
            <v>2447.7457959824364</v>
          </cell>
          <cell r="N4849">
            <v>4.184500136995713E-5</v>
          </cell>
          <cell r="W4849">
            <v>0.34902240144748742</v>
          </cell>
          <cell r="X4849">
            <v>0.99999999999999978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.99999999999999978</v>
          </cell>
          <cell r="AD4849">
            <v>0</v>
          </cell>
          <cell r="AE4849">
            <v>0</v>
          </cell>
          <cell r="AG4849">
            <v>4.1845001369957123E-5</v>
          </cell>
          <cell r="AH4849">
            <v>0</v>
          </cell>
          <cell r="BC4849">
            <v>5.2971199440792643E-4</v>
          </cell>
        </row>
        <row r="4850">
          <cell r="A4850" t="str">
            <v>FA-25161478</v>
          </cell>
          <cell r="B4850" t="str">
            <v>FLS</v>
          </cell>
          <cell r="C4850" t="str">
            <v>IN</v>
          </cell>
          <cell r="H4850" t="str">
            <v>CABLE TRAY, LADDER, CONDUITS</v>
          </cell>
          <cell r="I4850" t="str">
            <v>PRIMARY TRAY, LADDER</v>
          </cell>
          <cell r="K4850" t="str">
            <v>Handling</v>
          </cell>
          <cell r="L4850" t="str">
            <v>HANDLING</v>
          </cell>
          <cell r="M4850">
            <v>244.77457959824363</v>
          </cell>
          <cell r="N4850">
            <v>4.1845001369957118E-6</v>
          </cell>
          <cell r="W4850">
            <v>9.9999999999999978E-2</v>
          </cell>
          <cell r="X4850">
            <v>0.99999999999999989</v>
          </cell>
          <cell r="Y4850">
            <v>0</v>
          </cell>
          <cell r="Z4850">
            <v>0</v>
          </cell>
          <cell r="AA4850">
            <v>0</v>
          </cell>
          <cell r="AB4850">
            <v>0.99999999999999989</v>
          </cell>
          <cell r="AC4850">
            <v>0.99999999999999989</v>
          </cell>
          <cell r="AD4850">
            <v>0</v>
          </cell>
          <cell r="AE4850">
            <v>0</v>
          </cell>
          <cell r="AG4850">
            <v>4.1845001369957109E-6</v>
          </cell>
          <cell r="AH4850">
            <v>0</v>
          </cell>
          <cell r="AJ4850" t="str">
            <v>ML</v>
          </cell>
          <cell r="AK4850">
            <v>196</v>
          </cell>
          <cell r="AL4850">
            <v>195.99999999999997</v>
          </cell>
          <cell r="AM4850">
            <v>0</v>
          </cell>
          <cell r="AO4850" t="str">
            <v>انجام شده است</v>
          </cell>
          <cell r="AQ4850" t="str">
            <v>OK</v>
          </cell>
          <cell r="AR4850">
            <v>0</v>
          </cell>
          <cell r="AS4850" t="str">
            <v>0</v>
          </cell>
          <cell r="AU4850" t="str">
            <v>STT</v>
          </cell>
          <cell r="AW4850" t="str">
            <v>FLS</v>
          </cell>
          <cell r="AX4850" t="str">
            <v>IN</v>
          </cell>
          <cell r="AY4850">
            <v>244.77457959824363</v>
          </cell>
          <cell r="AZ4850">
            <v>244.77457959824361</v>
          </cell>
          <cell r="BA4850">
            <v>244.77457959824361</v>
          </cell>
          <cell r="BB4850">
            <v>4.1845001369957118E-6</v>
          </cell>
          <cell r="BC4850">
            <v>5.2971199440792648E-5</v>
          </cell>
          <cell r="BD4850">
            <v>0</v>
          </cell>
          <cell r="BE4850">
            <v>0</v>
          </cell>
          <cell r="BF4850" t="str">
            <v>FLS</v>
          </cell>
          <cell r="BG4850" t="str">
            <v>CON</v>
          </cell>
          <cell r="BI4850">
            <v>0</v>
          </cell>
          <cell r="BJ4850">
            <v>0</v>
          </cell>
        </row>
        <row r="4851">
          <cell r="A4851" t="str">
            <v>FA-25161479</v>
          </cell>
          <cell r="B4851" t="str">
            <v>FLS</v>
          </cell>
          <cell r="C4851" t="str">
            <v>IN</v>
          </cell>
          <cell r="H4851" t="str">
            <v>CABLE TRAY, LADDER, CONDUITS</v>
          </cell>
          <cell r="I4851" t="str">
            <v>PRIMARY TRAY, LADDER</v>
          </cell>
          <cell r="K4851" t="str">
            <v>Primary Tray, ladder</v>
          </cell>
          <cell r="L4851" t="str">
            <v>TRAY &amp; LADDER INSTALLATION</v>
          </cell>
          <cell r="M4851">
            <v>1591.0347673885838</v>
          </cell>
          <cell r="N4851">
            <v>2.719925089047213E-5</v>
          </cell>
          <cell r="W4851">
            <v>0.64999999999999991</v>
          </cell>
          <cell r="X4851">
            <v>1</v>
          </cell>
          <cell r="Y4851">
            <v>0</v>
          </cell>
          <cell r="Z4851">
            <v>0</v>
          </cell>
          <cell r="AA4851">
            <v>0</v>
          </cell>
          <cell r="AB4851">
            <v>1</v>
          </cell>
          <cell r="AC4851">
            <v>1</v>
          </cell>
          <cell r="AD4851">
            <v>0</v>
          </cell>
          <cell r="AE4851">
            <v>0</v>
          </cell>
          <cell r="AG4851">
            <v>2.719925089047213E-5</v>
          </cell>
          <cell r="AH4851">
            <v>0</v>
          </cell>
          <cell r="AJ4851" t="str">
            <v>ML</v>
          </cell>
          <cell r="AK4851">
            <v>196</v>
          </cell>
          <cell r="AL4851">
            <v>196</v>
          </cell>
          <cell r="AM4851">
            <v>0</v>
          </cell>
          <cell r="AQ4851" t="str">
            <v>OK</v>
          </cell>
          <cell r="AR4851">
            <v>0</v>
          </cell>
          <cell r="AS4851" t="str">
            <v>0</v>
          </cell>
          <cell r="AU4851" t="str">
            <v>STT</v>
          </cell>
          <cell r="AW4851" t="str">
            <v>FLS</v>
          </cell>
          <cell r="AX4851" t="str">
            <v>IN</v>
          </cell>
          <cell r="AY4851">
            <v>1591.0347673885838</v>
          </cell>
          <cell r="AZ4851">
            <v>1591.0347673885838</v>
          </cell>
          <cell r="BA4851">
            <v>1591.0347673885838</v>
          </cell>
          <cell r="BB4851">
            <v>2.719925089047213E-5</v>
          </cell>
          <cell r="BC4851">
            <v>3.443127963651522E-4</v>
          </cell>
          <cell r="BD4851">
            <v>0</v>
          </cell>
          <cell r="BE4851">
            <v>0</v>
          </cell>
          <cell r="BF4851" t="str">
            <v>FLS</v>
          </cell>
          <cell r="BG4851" t="str">
            <v>CON</v>
          </cell>
          <cell r="BI4851">
            <v>0</v>
          </cell>
          <cell r="BJ4851">
            <v>0</v>
          </cell>
        </row>
        <row r="4852">
          <cell r="A4852" t="str">
            <v>FA-25161480</v>
          </cell>
          <cell r="B4852" t="str">
            <v>FLS</v>
          </cell>
          <cell r="C4852" t="str">
            <v>IN</v>
          </cell>
          <cell r="H4852" t="str">
            <v>CABLE TRAY, LADDER, CONDUITS</v>
          </cell>
          <cell r="I4852" t="str">
            <v>PRIMARY TRAY, LADDER</v>
          </cell>
          <cell r="K4852" t="str">
            <v>Fixing &amp; alignment</v>
          </cell>
          <cell r="L4852" t="str">
            <v>Fixing &amp; alignment</v>
          </cell>
          <cell r="M4852">
            <v>244.77457959824363</v>
          </cell>
          <cell r="N4852">
            <v>4.1845001369957118E-6</v>
          </cell>
          <cell r="W4852">
            <v>9.9999999999999978E-2</v>
          </cell>
          <cell r="X4852">
            <v>1</v>
          </cell>
          <cell r="Y4852">
            <v>0</v>
          </cell>
          <cell r="Z4852">
            <v>0</v>
          </cell>
          <cell r="AA4852">
            <v>0</v>
          </cell>
          <cell r="AB4852">
            <v>1</v>
          </cell>
          <cell r="AC4852">
            <v>1</v>
          </cell>
          <cell r="AD4852">
            <v>0</v>
          </cell>
          <cell r="AE4852">
            <v>0</v>
          </cell>
          <cell r="AG4852">
            <v>4.1845001369957118E-6</v>
          </cell>
          <cell r="AH4852">
            <v>0</v>
          </cell>
          <cell r="AJ4852" t="str">
            <v>ML</v>
          </cell>
          <cell r="AK4852">
            <v>196</v>
          </cell>
          <cell r="AL4852">
            <v>196</v>
          </cell>
          <cell r="AM4852">
            <v>0</v>
          </cell>
          <cell r="AQ4852" t="str">
            <v>OK</v>
          </cell>
          <cell r="AR4852">
            <v>0</v>
          </cell>
          <cell r="AS4852" t="str">
            <v>0</v>
          </cell>
          <cell r="AU4852" t="str">
            <v>STT</v>
          </cell>
          <cell r="AW4852" t="str">
            <v>FLS</v>
          </cell>
          <cell r="AX4852" t="str">
            <v>IN</v>
          </cell>
          <cell r="AY4852">
            <v>244.77457959824363</v>
          </cell>
          <cell r="AZ4852">
            <v>244.77457959824363</v>
          </cell>
          <cell r="BA4852">
            <v>244.77457959824363</v>
          </cell>
          <cell r="BB4852">
            <v>4.1845001369957118E-6</v>
          </cell>
          <cell r="BC4852">
            <v>5.2971199440792648E-5</v>
          </cell>
          <cell r="BD4852">
            <v>0</v>
          </cell>
          <cell r="BE4852">
            <v>0</v>
          </cell>
          <cell r="BF4852" t="str">
            <v>FLS</v>
          </cell>
          <cell r="BG4852" t="str">
            <v>CON</v>
          </cell>
          <cell r="BI4852">
            <v>0</v>
          </cell>
          <cell r="BJ4852">
            <v>0</v>
          </cell>
        </row>
        <row r="4853">
          <cell r="A4853" t="str">
            <v>FA-25161481</v>
          </cell>
          <cell r="B4853" t="str">
            <v>FLS</v>
          </cell>
          <cell r="C4853" t="str">
            <v>IN</v>
          </cell>
          <cell r="H4853" t="str">
            <v>CABLE TRAY, LADDER, CONDUITS</v>
          </cell>
          <cell r="I4853" t="str">
            <v>PRIMARY TRAY, LADDER</v>
          </cell>
          <cell r="K4853" t="str">
            <v>Covers Primary Tray, ladder</v>
          </cell>
          <cell r="L4853" t="str">
            <v>COVER TRAY &amp; LADDER</v>
          </cell>
          <cell r="M4853">
            <v>244.77457959824363</v>
          </cell>
          <cell r="N4853">
            <v>4.1845001369957118E-6</v>
          </cell>
          <cell r="W4853">
            <v>9.9999999999999978E-2</v>
          </cell>
          <cell r="X4853">
            <v>1</v>
          </cell>
          <cell r="Y4853">
            <v>0</v>
          </cell>
          <cell r="Z4853">
            <v>0</v>
          </cell>
          <cell r="AA4853">
            <v>0</v>
          </cell>
          <cell r="AB4853">
            <v>1</v>
          </cell>
          <cell r="AC4853">
            <v>1</v>
          </cell>
          <cell r="AD4853">
            <v>0</v>
          </cell>
          <cell r="AE4853">
            <v>0</v>
          </cell>
          <cell r="AG4853">
            <v>4.1845001369957118E-6</v>
          </cell>
          <cell r="AH4853">
            <v>0</v>
          </cell>
          <cell r="AJ4853" t="str">
            <v>ML</v>
          </cell>
          <cell r="AK4853">
            <v>196</v>
          </cell>
          <cell r="AL4853">
            <v>196</v>
          </cell>
          <cell r="AM4853">
            <v>0</v>
          </cell>
          <cell r="AQ4853" t="str">
            <v>OK</v>
          </cell>
          <cell r="AR4853">
            <v>0</v>
          </cell>
          <cell r="AS4853" t="str">
            <v>0</v>
          </cell>
          <cell r="AU4853" t="str">
            <v>STT</v>
          </cell>
          <cell r="AW4853" t="str">
            <v>FLS</v>
          </cell>
          <cell r="AX4853" t="str">
            <v>IN</v>
          </cell>
          <cell r="AY4853">
            <v>244.77457959824363</v>
          </cell>
          <cell r="AZ4853">
            <v>244.77457959824363</v>
          </cell>
          <cell r="BA4853">
            <v>244.77457959824363</v>
          </cell>
          <cell r="BB4853">
            <v>4.1845001369957118E-6</v>
          </cell>
          <cell r="BC4853">
            <v>5.2971199440792648E-5</v>
          </cell>
          <cell r="BD4853">
            <v>0</v>
          </cell>
          <cell r="BE4853">
            <v>0</v>
          </cell>
          <cell r="BF4853" t="str">
            <v>FLS</v>
          </cell>
          <cell r="BG4853" t="str">
            <v>CON</v>
          </cell>
          <cell r="BI4853">
            <v>0</v>
          </cell>
          <cell r="BJ4853">
            <v>0</v>
          </cell>
        </row>
        <row r="4854">
          <cell r="A4854" t="str">
            <v>FA-25161482</v>
          </cell>
          <cell r="B4854" t="str">
            <v>FLS</v>
          </cell>
          <cell r="C4854" t="str">
            <v>IN</v>
          </cell>
          <cell r="H4854" t="str">
            <v>CABLE TRAY, LADDER, CONDUITS</v>
          </cell>
          <cell r="I4854" t="str">
            <v>PRIMARY TRAY, LADDER</v>
          </cell>
          <cell r="K4854" t="str">
            <v>QC</v>
          </cell>
          <cell r="L4854" t="str">
            <v>QC</v>
          </cell>
          <cell r="M4854">
            <v>122.38728979912182</v>
          </cell>
          <cell r="N4854">
            <v>2.0922500684978559E-6</v>
          </cell>
          <cell r="W4854">
            <v>4.9999999999999989E-2</v>
          </cell>
          <cell r="X4854">
            <v>1</v>
          </cell>
          <cell r="Y4854">
            <v>0</v>
          </cell>
          <cell r="Z4854">
            <v>0</v>
          </cell>
          <cell r="AA4854">
            <v>0</v>
          </cell>
          <cell r="AB4854">
            <v>1</v>
          </cell>
          <cell r="AC4854">
            <v>1</v>
          </cell>
          <cell r="AD4854">
            <v>0</v>
          </cell>
          <cell r="AE4854">
            <v>0</v>
          </cell>
          <cell r="AG4854">
            <v>2.0922500684978559E-6</v>
          </cell>
          <cell r="AH4854">
            <v>0</v>
          </cell>
          <cell r="AJ4854" t="str">
            <v>ML</v>
          </cell>
          <cell r="AK4854">
            <v>196</v>
          </cell>
          <cell r="AL4854">
            <v>196</v>
          </cell>
          <cell r="AM4854">
            <v>0</v>
          </cell>
          <cell r="AQ4854" t="str">
            <v>OK</v>
          </cell>
          <cell r="AR4854">
            <v>0</v>
          </cell>
          <cell r="AS4854" t="str">
            <v>0</v>
          </cell>
          <cell r="AU4854" t="str">
            <v>STT</v>
          </cell>
          <cell r="AW4854" t="str">
            <v>FLS</v>
          </cell>
          <cell r="AX4854" t="str">
            <v>IN</v>
          </cell>
          <cell r="AY4854">
            <v>122.38728979912182</v>
          </cell>
          <cell r="AZ4854">
            <v>122.38728979912182</v>
          </cell>
          <cell r="BA4854">
            <v>122.38728979912182</v>
          </cell>
          <cell r="BB4854">
            <v>2.0922500684978559E-6</v>
          </cell>
          <cell r="BC4854">
            <v>2.6485599720396324E-5</v>
          </cell>
          <cell r="BD4854">
            <v>0</v>
          </cell>
          <cell r="BE4854">
            <v>0</v>
          </cell>
          <cell r="BF4854" t="str">
            <v>FLS</v>
          </cell>
          <cell r="BG4854" t="str">
            <v>CON</v>
          </cell>
          <cell r="BI4854">
            <v>0</v>
          </cell>
          <cell r="BJ4854">
            <v>0</v>
          </cell>
        </row>
        <row r="4855">
          <cell r="A4855" t="str">
            <v>FA-25161483</v>
          </cell>
          <cell r="B4855" t="str">
            <v>FLS</v>
          </cell>
          <cell r="C4855" t="str">
            <v>IN</v>
          </cell>
          <cell r="I4855" t="str">
            <v>Installation of Secondary Tray</v>
          </cell>
          <cell r="M4855">
            <v>2447.7457959824364</v>
          </cell>
          <cell r="N4855">
            <v>4.184500136995713E-5</v>
          </cell>
          <cell r="W4855">
            <v>0.34902240144748742</v>
          </cell>
          <cell r="X4855">
            <v>0.94207537429013932</v>
          </cell>
          <cell r="Y4855">
            <v>5.7924625709860678E-2</v>
          </cell>
          <cell r="Z4855">
            <v>0.14644772549727664</v>
          </cell>
          <cell r="AA4855">
            <v>6.1281052740606468E-6</v>
          </cell>
          <cell r="AB4855">
            <v>6.0048859770204094E-6</v>
          </cell>
          <cell r="AC4855">
            <v>0.84114610221992769</v>
          </cell>
          <cell r="AD4855">
            <v>0.10092927207021163</v>
          </cell>
          <cell r="AE4855">
            <v>4.2233855280467817E-6</v>
          </cell>
          <cell r="AG4855">
            <v>3.9421145327773755E-5</v>
          </cell>
          <cell r="AH4855">
            <v>2.4238560421833744E-6</v>
          </cell>
          <cell r="BC4855">
            <v>5.2971199440792643E-4</v>
          </cell>
        </row>
        <row r="4856">
          <cell r="A4856" t="str">
            <v>FA-25161484</v>
          </cell>
          <cell r="B4856" t="str">
            <v>FLS</v>
          </cell>
          <cell r="C4856" t="str">
            <v>IN</v>
          </cell>
          <cell r="H4856" t="str">
            <v>CABLE TRAY, LADDER, CONDUITS</v>
          </cell>
          <cell r="I4856" t="str">
            <v>SECONDARY TRAY</v>
          </cell>
          <cell r="K4856" t="str">
            <v>Handling</v>
          </cell>
          <cell r="L4856" t="str">
            <v>HANDLING</v>
          </cell>
          <cell r="M4856">
            <v>244.77457959824363</v>
          </cell>
          <cell r="N4856">
            <v>4.1845001369957118E-6</v>
          </cell>
          <cell r="W4856">
            <v>9.9999999999999978E-2</v>
          </cell>
          <cell r="X4856">
            <v>1</v>
          </cell>
          <cell r="Y4856">
            <v>0</v>
          </cell>
          <cell r="Z4856">
            <v>0.11874032008260194</v>
          </cell>
          <cell r="AA4856">
            <v>4.968688856525625E-7</v>
          </cell>
          <cell r="AB4856">
            <v>1</v>
          </cell>
          <cell r="AC4856">
            <v>0.88125967991739806</v>
          </cell>
          <cell r="AD4856">
            <v>0.11874032008260194</v>
          </cell>
          <cell r="AE4856">
            <v>4.968688856525625E-7</v>
          </cell>
          <cell r="AG4856">
            <v>4.1845001369957118E-6</v>
          </cell>
          <cell r="AH4856">
            <v>0</v>
          </cell>
          <cell r="AJ4856" t="str">
            <v>ML</v>
          </cell>
          <cell r="AK4856">
            <v>193.7</v>
          </cell>
          <cell r="AL4856">
            <v>193.7</v>
          </cell>
          <cell r="AM4856">
            <v>0</v>
          </cell>
          <cell r="AQ4856" t="str">
            <v>NO</v>
          </cell>
          <cell r="AR4856">
            <v>0</v>
          </cell>
          <cell r="AS4856" t="str">
            <v>0</v>
          </cell>
          <cell r="AU4856" t="str">
            <v>STT</v>
          </cell>
          <cell r="AW4856" t="str">
            <v>FLS</v>
          </cell>
          <cell r="AX4856" t="str">
            <v>IN</v>
          </cell>
          <cell r="AY4856">
            <v>244.77457959824363</v>
          </cell>
          <cell r="AZ4856">
            <v>244.77457959824363</v>
          </cell>
          <cell r="BA4856">
            <v>215.70996766866386</v>
          </cell>
          <cell r="BB4856">
            <v>4.1845001369957118E-6</v>
          </cell>
          <cell r="BC4856">
            <v>5.2971199440792648E-5</v>
          </cell>
          <cell r="BD4856">
            <v>4.968688856525625E-7</v>
          </cell>
          <cell r="BE4856">
            <v>4.9686888565256261E-7</v>
          </cell>
          <cell r="BF4856" t="str">
            <v>FLS</v>
          </cell>
          <cell r="BG4856" t="str">
            <v>CON</v>
          </cell>
          <cell r="BI4856">
            <v>0</v>
          </cell>
          <cell r="BJ4856">
            <v>23</v>
          </cell>
        </row>
        <row r="4857">
          <cell r="A4857" t="str">
            <v>FA-25161485</v>
          </cell>
          <cell r="B4857" t="str">
            <v>FLS</v>
          </cell>
          <cell r="C4857" t="str">
            <v>IN</v>
          </cell>
          <cell r="H4857" t="str">
            <v>CABLE TRAY, LADDER, CONDUITS</v>
          </cell>
          <cell r="I4857" t="str">
            <v>SECONDARY TRAY</v>
          </cell>
          <cell r="K4857" t="str">
            <v>Secondary Tray</v>
          </cell>
          <cell r="L4857" t="str">
            <v>TRAY &amp; LADDER INSTALLATION</v>
          </cell>
          <cell r="M4857">
            <v>1591.0347673885838</v>
          </cell>
          <cell r="N4857">
            <v>2.719925089047213E-5</v>
          </cell>
          <cell r="W4857">
            <v>0.64999999999999991</v>
          </cell>
          <cell r="X4857">
            <v>1</v>
          </cell>
          <cell r="Y4857">
            <v>0</v>
          </cell>
          <cell r="Z4857">
            <v>0.11874032008260194</v>
          </cell>
          <cell r="AA4857">
            <v>3.2296477567416565E-6</v>
          </cell>
          <cell r="AB4857">
            <v>1</v>
          </cell>
          <cell r="AC4857">
            <v>0.88125967991739806</v>
          </cell>
          <cell r="AD4857">
            <v>0.11874032008260194</v>
          </cell>
          <cell r="AE4857">
            <v>3.2296477567416565E-6</v>
          </cell>
          <cell r="AG4857">
            <v>2.719925089047213E-5</v>
          </cell>
          <cell r="AH4857">
            <v>0</v>
          </cell>
          <cell r="AJ4857" t="str">
            <v>ML</v>
          </cell>
          <cell r="AK4857">
            <v>193.7</v>
          </cell>
          <cell r="AL4857">
            <v>193.7</v>
          </cell>
          <cell r="AM4857">
            <v>0</v>
          </cell>
          <cell r="AQ4857" t="str">
            <v>NO</v>
          </cell>
          <cell r="AR4857">
            <v>0</v>
          </cell>
          <cell r="AS4857" t="str">
            <v>0</v>
          </cell>
          <cell r="AU4857" t="str">
            <v>STT</v>
          </cell>
          <cell r="AW4857" t="str">
            <v>FLS</v>
          </cell>
          <cell r="AX4857" t="str">
            <v>IN</v>
          </cell>
          <cell r="AY4857">
            <v>1591.0347673885838</v>
          </cell>
          <cell r="AZ4857">
            <v>1591.0347673885838</v>
          </cell>
          <cell r="BA4857">
            <v>1402.1147898463153</v>
          </cell>
          <cell r="BB4857">
            <v>2.719925089047213E-5</v>
          </cell>
          <cell r="BC4857">
            <v>3.443127963651522E-4</v>
          </cell>
          <cell r="BD4857">
            <v>3.2296477567416565E-6</v>
          </cell>
          <cell r="BE4857">
            <v>3.2296477567416565E-6</v>
          </cell>
          <cell r="BF4857" t="str">
            <v>FLS</v>
          </cell>
          <cell r="BG4857" t="str">
            <v>CON</v>
          </cell>
          <cell r="BI4857">
            <v>23</v>
          </cell>
          <cell r="BJ4857">
            <v>23</v>
          </cell>
        </row>
        <row r="4858">
          <cell r="A4858" t="str">
            <v>FA-25161486</v>
          </cell>
          <cell r="B4858" t="str">
            <v>FLS</v>
          </cell>
          <cell r="C4858" t="str">
            <v>IN</v>
          </cell>
          <cell r="H4858" t="str">
            <v>CABLE TRAY, LADDER, CONDUITS</v>
          </cell>
          <cell r="I4858" t="str">
            <v>SECONDARY TRAY</v>
          </cell>
          <cell r="K4858" t="str">
            <v>Fixing &amp; alignment</v>
          </cell>
          <cell r="L4858" t="str">
            <v>Fixing &amp; alignment</v>
          </cell>
          <cell r="M4858">
            <v>244.77457959824363</v>
          </cell>
          <cell r="N4858">
            <v>4.1845001369957118E-6</v>
          </cell>
          <cell r="W4858">
            <v>9.9999999999999978E-2</v>
          </cell>
          <cell r="X4858">
            <v>1</v>
          </cell>
          <cell r="Y4858">
            <v>0</v>
          </cell>
          <cell r="Z4858">
            <v>0.11874032008260194</v>
          </cell>
          <cell r="AA4858">
            <v>4.968688856525625E-7</v>
          </cell>
          <cell r="AB4858">
            <v>1</v>
          </cell>
          <cell r="AC4858">
            <v>0.88125967991739806</v>
          </cell>
          <cell r="AD4858">
            <v>0.11874032008260194</v>
          </cell>
          <cell r="AE4858">
            <v>4.968688856525625E-7</v>
          </cell>
          <cell r="AG4858">
            <v>4.1845001369957118E-6</v>
          </cell>
          <cell r="AH4858">
            <v>0</v>
          </cell>
          <cell r="AJ4858" t="str">
            <v>ML</v>
          </cell>
          <cell r="AK4858">
            <v>193.7</v>
          </cell>
          <cell r="AL4858">
            <v>193.7</v>
          </cell>
          <cell r="AM4858">
            <v>0</v>
          </cell>
          <cell r="AQ4858" t="str">
            <v>NO</v>
          </cell>
          <cell r="AR4858">
            <v>0</v>
          </cell>
          <cell r="AS4858" t="str">
            <v>0</v>
          </cell>
          <cell r="AU4858" t="str">
            <v>STT</v>
          </cell>
          <cell r="AW4858" t="str">
            <v>FLS</v>
          </cell>
          <cell r="AX4858" t="str">
            <v>IN</v>
          </cell>
          <cell r="AY4858">
            <v>244.77457959824363</v>
          </cell>
          <cell r="AZ4858">
            <v>244.77457959824363</v>
          </cell>
          <cell r="BA4858">
            <v>215.70996766866386</v>
          </cell>
          <cell r="BB4858">
            <v>4.1845001369957118E-6</v>
          </cell>
          <cell r="BC4858">
            <v>5.2971199440792648E-5</v>
          </cell>
          <cell r="BD4858">
            <v>4.968688856525625E-7</v>
          </cell>
          <cell r="BE4858">
            <v>4.9686888565256261E-7</v>
          </cell>
          <cell r="BF4858" t="str">
            <v>FLS</v>
          </cell>
          <cell r="BG4858" t="str">
            <v>CON</v>
          </cell>
          <cell r="BI4858">
            <v>0</v>
          </cell>
          <cell r="BJ4858">
            <v>23</v>
          </cell>
        </row>
        <row r="4859">
          <cell r="A4859" t="str">
            <v>FA-25161487</v>
          </cell>
          <cell r="B4859" t="str">
            <v>FLS</v>
          </cell>
          <cell r="C4859" t="str">
            <v>IN</v>
          </cell>
          <cell r="H4859" t="str">
            <v>CABLE TRAY, LADDER, CONDUITS</v>
          </cell>
          <cell r="I4859" t="str">
            <v>SECONDARY TRAY</v>
          </cell>
          <cell r="K4859" t="str">
            <v>Covers Secondary Tray</v>
          </cell>
          <cell r="L4859" t="str">
            <v>COVER TRAY &amp; LADDER</v>
          </cell>
          <cell r="M4859">
            <v>244.77457959824363</v>
          </cell>
          <cell r="N4859">
            <v>4.1845001369957118E-6</v>
          </cell>
          <cell r="W4859">
            <v>9.9999999999999978E-2</v>
          </cell>
          <cell r="X4859">
            <v>0.48012390294269491</v>
          </cell>
          <cell r="Y4859">
            <v>0.51987609705730509</v>
          </cell>
          <cell r="Z4859">
            <v>0.45518453427065025</v>
          </cell>
          <cell r="AA4859">
            <v>1.9047197460138653E-6</v>
          </cell>
          <cell r="AB4859">
            <v>0.93530843721334511</v>
          </cell>
          <cell r="AC4859">
            <v>0.48012390294269491</v>
          </cell>
          <cell r="AD4859">
            <v>0</v>
          </cell>
          <cell r="AE4859">
            <v>0</v>
          </cell>
          <cell r="AG4859">
            <v>2.0090785376386225E-6</v>
          </cell>
          <cell r="AH4859">
            <v>2.1754215993570892E-6</v>
          </cell>
          <cell r="AJ4859" t="str">
            <v>ML</v>
          </cell>
          <cell r="AK4859">
            <v>193.7</v>
          </cell>
          <cell r="AL4859">
            <v>93</v>
          </cell>
          <cell r="AM4859">
            <v>100.69999999999999</v>
          </cell>
          <cell r="AQ4859" t="str">
            <v>OK</v>
          </cell>
          <cell r="AR4859">
            <v>0</v>
          </cell>
          <cell r="AS4859" t="str">
            <v>0</v>
          </cell>
          <cell r="AU4859" t="str">
            <v>STT</v>
          </cell>
          <cell r="AW4859" t="str">
            <v>FLS</v>
          </cell>
          <cell r="AX4859" t="str">
            <v>IN</v>
          </cell>
          <cell r="AY4859">
            <v>244.77457959824363</v>
          </cell>
          <cell r="AZ4859">
            <v>117.52212649786608</v>
          </cell>
          <cell r="BA4859">
            <v>117.52212649786608</v>
          </cell>
          <cell r="BB4859">
            <v>4.1845001369957118E-6</v>
          </cell>
          <cell r="BC4859">
            <v>5.2971199440792648E-5</v>
          </cell>
          <cell r="BD4859">
            <v>1.9047197460138653E-6</v>
          </cell>
          <cell r="BE4859">
            <v>0</v>
          </cell>
          <cell r="BF4859" t="str">
            <v>FLS</v>
          </cell>
          <cell r="BG4859" t="str">
            <v>CON</v>
          </cell>
          <cell r="BI4859">
            <v>77.699999999999989</v>
          </cell>
          <cell r="BJ4859">
            <v>0</v>
          </cell>
        </row>
        <row r="4860">
          <cell r="A4860" t="str">
            <v>FA-25161488</v>
          </cell>
          <cell r="B4860" t="str">
            <v>FLS</v>
          </cell>
          <cell r="C4860" t="str">
            <v>IN</v>
          </cell>
          <cell r="H4860" t="str">
            <v>CABLE TRAY, LADDER, CONDUITS</v>
          </cell>
          <cell r="I4860" t="str">
            <v>SECONDARY TRAY</v>
          </cell>
          <cell r="K4860" t="str">
            <v>QC</v>
          </cell>
          <cell r="L4860" t="str">
            <v>QC</v>
          </cell>
          <cell r="M4860">
            <v>122.38728979912182</v>
          </cell>
          <cell r="N4860">
            <v>2.0922500684978559E-6</v>
          </cell>
          <cell r="W4860">
            <v>4.9999999999999989E-2</v>
          </cell>
          <cell r="X4860">
            <v>0.88125967991739806</v>
          </cell>
          <cell r="Y4860">
            <v>0.11874032008260194</v>
          </cell>
          <cell r="Z4860">
            <v>0</v>
          </cell>
          <cell r="AA4860">
            <v>0</v>
          </cell>
          <cell r="AB4860">
            <v>0.88125967991739806</v>
          </cell>
          <cell r="AC4860">
            <v>0.88125967991739806</v>
          </cell>
          <cell r="AD4860">
            <v>0</v>
          </cell>
          <cell r="AE4860">
            <v>0</v>
          </cell>
          <cell r="AG4860">
            <v>1.8438156256715746E-6</v>
          </cell>
          <cell r="AH4860">
            <v>2.484344428262813E-7</v>
          </cell>
          <cell r="AJ4860" t="str">
            <v>ML</v>
          </cell>
          <cell r="AK4860">
            <v>193.7</v>
          </cell>
          <cell r="AL4860">
            <v>170.7</v>
          </cell>
          <cell r="AM4860">
            <v>23</v>
          </cell>
          <cell r="AQ4860" t="str">
            <v>OK</v>
          </cell>
          <cell r="AR4860">
            <v>0</v>
          </cell>
          <cell r="AS4860" t="str">
            <v>0</v>
          </cell>
          <cell r="AU4860" t="str">
            <v>STT</v>
          </cell>
          <cell r="AW4860" t="str">
            <v>FLS</v>
          </cell>
          <cell r="AX4860" t="str">
            <v>IN</v>
          </cell>
          <cell r="AY4860">
            <v>122.38728979912182</v>
          </cell>
          <cell r="AZ4860">
            <v>107.85498383433193</v>
          </cell>
          <cell r="BA4860">
            <v>107.85498383433193</v>
          </cell>
          <cell r="BB4860">
            <v>2.0922500684978559E-6</v>
          </cell>
          <cell r="BC4860">
            <v>2.6485599720396324E-5</v>
          </cell>
          <cell r="BD4860">
            <v>0</v>
          </cell>
          <cell r="BE4860">
            <v>0</v>
          </cell>
          <cell r="BF4860" t="str">
            <v>FLS</v>
          </cell>
          <cell r="BG4860" t="str">
            <v>CON</v>
          </cell>
          <cell r="BI4860">
            <v>0</v>
          </cell>
          <cell r="BJ4860">
            <v>0</v>
          </cell>
        </row>
        <row r="4861">
          <cell r="A4861" t="str">
            <v>FA-25161489</v>
          </cell>
          <cell r="B4861" t="str">
            <v>FLS</v>
          </cell>
          <cell r="C4861" t="str">
            <v>IN</v>
          </cell>
          <cell r="I4861" t="str">
            <v>Installation of conduits</v>
          </cell>
          <cell r="M4861">
            <v>2117.6565206805981</v>
          </cell>
          <cell r="N4861">
            <v>3.6202019079931493E-5</v>
          </cell>
          <cell r="W4861">
            <v>0.30195519710502505</v>
          </cell>
          <cell r="X4861">
            <v>0.99634920634920632</v>
          </cell>
          <cell r="Y4861">
            <v>3.6507936507936822E-3</v>
          </cell>
          <cell r="Z4861">
            <v>0</v>
          </cell>
          <cell r="AA4861">
            <v>0</v>
          </cell>
          <cell r="AB4861">
            <v>0</v>
          </cell>
          <cell r="AC4861">
            <v>0.92698412698412691</v>
          </cell>
          <cell r="AD4861">
            <v>6.9365079365079407E-2</v>
          </cell>
          <cell r="AE4861">
            <v>2.5111559266555669E-6</v>
          </cell>
          <cell r="AG4861">
            <v>3.6069852978528565E-5</v>
          </cell>
          <cell r="AH4861">
            <v>1.3216610140292758E-7</v>
          </cell>
          <cell r="BC4861">
            <v>4.5827800455497912E-4</v>
          </cell>
        </row>
        <row r="4862">
          <cell r="A4862" t="str">
            <v>FA-25161490</v>
          </cell>
          <cell r="B4862" t="str">
            <v>FLS</v>
          </cell>
          <cell r="C4862" t="str">
            <v>IN</v>
          </cell>
          <cell r="H4862" t="str">
            <v>CABLE TRAY, LADDER, CONDUITS</v>
          </cell>
          <cell r="I4862" t="str">
            <v>SECONDARY TRAY</v>
          </cell>
          <cell r="K4862" t="str">
            <v>Handling</v>
          </cell>
          <cell r="L4862" t="str">
            <v>HANDLING</v>
          </cell>
          <cell r="M4862">
            <v>211.76565206805981</v>
          </cell>
          <cell r="N4862">
            <v>3.620201907993149E-6</v>
          </cell>
          <cell r="W4862">
            <v>9.9999999999999992E-2</v>
          </cell>
          <cell r="X4862">
            <v>1</v>
          </cell>
          <cell r="Y4862">
            <v>0</v>
          </cell>
          <cell r="Z4862">
            <v>0</v>
          </cell>
          <cell r="AA4862">
            <v>0</v>
          </cell>
          <cell r="AB4862">
            <v>0.92698412698412647</v>
          </cell>
          <cell r="AC4862">
            <v>0.92698412698412647</v>
          </cell>
          <cell r="AD4862">
            <v>7.3015873015873534E-2</v>
          </cell>
          <cell r="AE4862">
            <v>2.6433220280585087E-7</v>
          </cell>
          <cell r="AG4862">
            <v>3.620201907993149E-6</v>
          </cell>
          <cell r="AH4862">
            <v>0</v>
          </cell>
          <cell r="AJ4862" t="str">
            <v>ML</v>
          </cell>
          <cell r="AK4862">
            <v>315.00000000000017</v>
          </cell>
          <cell r="AL4862">
            <v>315.00000000000017</v>
          </cell>
          <cell r="AM4862">
            <v>0</v>
          </cell>
          <cell r="AQ4862" t="str">
            <v>OK</v>
          </cell>
          <cell r="AR4862">
            <v>0</v>
          </cell>
          <cell r="AS4862" t="str">
            <v>0</v>
          </cell>
          <cell r="AU4862" t="str">
            <v>STT</v>
          </cell>
          <cell r="AW4862" t="str">
            <v>FLS</v>
          </cell>
          <cell r="AX4862" t="str">
            <v>IN</v>
          </cell>
          <cell r="AY4862">
            <v>211.76565206805981</v>
          </cell>
          <cell r="AZ4862">
            <v>211.76565206805981</v>
          </cell>
          <cell r="BA4862">
            <v>196.30339810753469</v>
          </cell>
          <cell r="BB4862">
            <v>3.620201907993149E-6</v>
          </cell>
          <cell r="BC4862">
            <v>4.5827800455497912E-5</v>
          </cell>
          <cell r="BD4862">
            <v>0</v>
          </cell>
          <cell r="BE4862">
            <v>2.6433220280585093E-7</v>
          </cell>
          <cell r="BF4862" t="str">
            <v>FLS</v>
          </cell>
          <cell r="BG4862" t="str">
            <v>CON</v>
          </cell>
          <cell r="BI4862">
            <v>23.000000000000171</v>
          </cell>
          <cell r="BJ4862">
            <v>23.000000000000171</v>
          </cell>
        </row>
        <row r="4863">
          <cell r="A4863" t="str">
            <v>FA-25161491</v>
          </cell>
          <cell r="B4863" t="str">
            <v>FLS</v>
          </cell>
          <cell r="C4863" t="str">
            <v>IN</v>
          </cell>
          <cell r="H4863" t="str">
            <v>CABLE TRAY, LADDER, CONDUITS</v>
          </cell>
          <cell r="I4863" t="str">
            <v>SECONDARY TRAY</v>
          </cell>
          <cell r="K4863" t="str">
            <v>Installation of Conduit</v>
          </cell>
          <cell r="L4863" t="str">
            <v>CONDUIT INSTALLATION</v>
          </cell>
          <cell r="M4863">
            <v>1800.0080425785084</v>
          </cell>
          <cell r="N4863">
            <v>3.0771716217941766E-5</v>
          </cell>
          <cell r="W4863">
            <v>0.85</v>
          </cell>
          <cell r="X4863">
            <v>1</v>
          </cell>
          <cell r="Y4863">
            <v>0</v>
          </cell>
          <cell r="Z4863">
            <v>0</v>
          </cell>
          <cell r="AA4863">
            <v>0</v>
          </cell>
          <cell r="AB4863">
            <v>0.92698412698412702</v>
          </cell>
          <cell r="AC4863">
            <v>0.92698412698412702</v>
          </cell>
          <cell r="AD4863">
            <v>7.3015873015872979E-2</v>
          </cell>
          <cell r="AE4863">
            <v>2.2468237238497151E-6</v>
          </cell>
          <cell r="AG4863">
            <v>3.0771716217941766E-5</v>
          </cell>
          <cell r="AH4863">
            <v>0</v>
          </cell>
          <cell r="AJ4863" t="str">
            <v>ML</v>
          </cell>
          <cell r="AK4863">
            <v>315.00000000000017</v>
          </cell>
          <cell r="AL4863">
            <v>315.00000000000017</v>
          </cell>
          <cell r="AM4863">
            <v>0</v>
          </cell>
          <cell r="AQ4863" t="str">
            <v>OK</v>
          </cell>
          <cell r="AR4863">
            <v>0</v>
          </cell>
          <cell r="AS4863" t="str">
            <v>0</v>
          </cell>
          <cell r="AU4863" t="str">
            <v>STT</v>
          </cell>
          <cell r="AW4863" t="str">
            <v>FLS</v>
          </cell>
          <cell r="AX4863" t="str">
            <v>IN</v>
          </cell>
          <cell r="AY4863">
            <v>1800.0080425785084</v>
          </cell>
          <cell r="AZ4863">
            <v>1800.0080425785084</v>
          </cell>
          <cell r="BA4863">
            <v>1668.5788839140459</v>
          </cell>
          <cell r="BB4863">
            <v>3.0771716217941766E-5</v>
          </cell>
          <cell r="BC4863">
            <v>3.8953630387173225E-4</v>
          </cell>
          <cell r="BD4863">
            <v>0</v>
          </cell>
          <cell r="BE4863">
            <v>2.2468237238497147E-6</v>
          </cell>
          <cell r="BF4863" t="str">
            <v>FLS</v>
          </cell>
          <cell r="BG4863" t="str">
            <v>CON</v>
          </cell>
          <cell r="BI4863">
            <v>23.000000000000171</v>
          </cell>
          <cell r="BJ4863">
            <v>23.000000000000171</v>
          </cell>
        </row>
        <row r="4864">
          <cell r="A4864" t="str">
            <v>FA-25161492</v>
          </cell>
          <cell r="B4864" t="str">
            <v>FLS</v>
          </cell>
          <cell r="C4864" t="str">
            <v>IN</v>
          </cell>
          <cell r="H4864" t="str">
            <v>CABLE TRAY, LADDER, CONDUITS</v>
          </cell>
          <cell r="I4864" t="str">
            <v>SECONDARY TRAY</v>
          </cell>
          <cell r="K4864" t="str">
            <v>QC</v>
          </cell>
          <cell r="L4864" t="str">
            <v>QC</v>
          </cell>
          <cell r="M4864">
            <v>105.8828260340299</v>
          </cell>
          <cell r="N4864">
            <v>1.8101009539965745E-6</v>
          </cell>
          <cell r="W4864">
            <v>4.9999999999999996E-2</v>
          </cell>
          <cell r="X4864">
            <v>0.92698412698412647</v>
          </cell>
          <cell r="Y4864">
            <v>7.3015873015873534E-2</v>
          </cell>
          <cell r="Z4864">
            <v>0</v>
          </cell>
          <cell r="AA4864">
            <v>0</v>
          </cell>
          <cell r="AB4864">
            <v>0.92698412698412647</v>
          </cell>
          <cell r="AC4864">
            <v>0.92698412698412647</v>
          </cell>
          <cell r="AD4864">
            <v>0</v>
          </cell>
          <cell r="AE4864">
            <v>0</v>
          </cell>
          <cell r="AG4864">
            <v>1.677934852593649E-6</v>
          </cell>
          <cell r="AH4864">
            <v>1.3216610140292546E-7</v>
          </cell>
          <cell r="AJ4864" t="str">
            <v>ML</v>
          </cell>
          <cell r="AK4864">
            <v>315.00000000000017</v>
          </cell>
          <cell r="AL4864">
            <v>292</v>
          </cell>
          <cell r="AM4864">
            <v>23.000000000000171</v>
          </cell>
          <cell r="AQ4864" t="str">
            <v>OK</v>
          </cell>
          <cell r="AR4864">
            <v>0</v>
          </cell>
          <cell r="AS4864" t="str">
            <v>0</v>
          </cell>
          <cell r="AU4864" t="str">
            <v>STT</v>
          </cell>
          <cell r="AW4864" t="str">
            <v>FLS</v>
          </cell>
          <cell r="AX4864" t="str">
            <v>IN</v>
          </cell>
          <cell r="AY4864">
            <v>105.8828260340299</v>
          </cell>
          <cell r="AZ4864">
            <v>98.151699053767345</v>
          </cell>
          <cell r="BA4864">
            <v>98.151699053767345</v>
          </cell>
          <cell r="BB4864">
            <v>1.8101009539965745E-6</v>
          </cell>
          <cell r="BC4864">
            <v>2.2913900227748956E-5</v>
          </cell>
          <cell r="BD4864">
            <v>0</v>
          </cell>
          <cell r="BE4864">
            <v>0</v>
          </cell>
          <cell r="BF4864" t="str">
            <v>FLS</v>
          </cell>
          <cell r="BG4864" t="str">
            <v>CON</v>
          </cell>
          <cell r="BI4864">
            <v>0</v>
          </cell>
          <cell r="BJ4864">
            <v>0</v>
          </cell>
        </row>
        <row r="4865">
          <cell r="B4865" t="str">
            <v>FLS</v>
          </cell>
          <cell r="H4865" t="str">
            <v>Conduit</v>
          </cell>
          <cell r="M4865">
            <v>2331.0944521583228</v>
          </cell>
          <cell r="N4865">
            <v>3.985080914209622E-5</v>
          </cell>
          <cell r="S4865">
            <v>3.985080914209622E-5</v>
          </cell>
          <cell r="W4865">
            <v>5.2436188315664677E-2</v>
          </cell>
          <cell r="X4865">
            <v>0</v>
          </cell>
          <cell r="Y4865">
            <v>1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G4865">
            <v>0</v>
          </cell>
          <cell r="AH4865">
            <v>3.985080914209622E-5</v>
          </cell>
          <cell r="AT4865" t="str">
            <v>OK</v>
          </cell>
          <cell r="AX4865" t="str">
            <v/>
          </cell>
        </row>
        <row r="4866">
          <cell r="A4866" t="str">
            <v>CV64932</v>
          </cell>
          <cell r="B4866" t="str">
            <v>FLS</v>
          </cell>
          <cell r="C4866" t="str">
            <v>IN</v>
          </cell>
          <cell r="H4866" t="str">
            <v>CABLE TRAY, LADDER, CONDUITS</v>
          </cell>
          <cell r="I4866" t="str">
            <v>SECONDARY TRAY</v>
          </cell>
          <cell r="K4866" t="str">
            <v>Conduit Installation</v>
          </cell>
          <cell r="L4866" t="str">
            <v>CONDUIT INSTALLATION</v>
          </cell>
          <cell r="M4866">
            <v>2331.0944521583228</v>
          </cell>
          <cell r="N4866">
            <v>3.985080914209622E-5</v>
          </cell>
          <cell r="T4866">
            <v>3.985080914209622E-5</v>
          </cell>
          <cell r="W4866">
            <v>1</v>
          </cell>
          <cell r="X4866">
            <v>0</v>
          </cell>
          <cell r="Y4866">
            <v>1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G4866">
            <v>0</v>
          </cell>
          <cell r="AH4866">
            <v>3.985080914209622E-5</v>
          </cell>
          <cell r="AJ4866" t="str">
            <v>ML</v>
          </cell>
          <cell r="AK4866">
            <v>192</v>
          </cell>
          <cell r="AL4866">
            <v>0</v>
          </cell>
          <cell r="AM4866">
            <v>192</v>
          </cell>
          <cell r="AQ4866" t="str">
            <v>OK</v>
          </cell>
          <cell r="AR4866">
            <v>0</v>
          </cell>
          <cell r="AS4866" t="str">
            <v>0</v>
          </cell>
          <cell r="AT4866" t="str">
            <v>OK</v>
          </cell>
          <cell r="AU4866" t="str">
            <v>BS</v>
          </cell>
          <cell r="AW4866" t="str">
            <v>FLS</v>
          </cell>
          <cell r="AX4866" t="str">
            <v>IN</v>
          </cell>
          <cell r="AY4866">
            <v>2331.0944521583228</v>
          </cell>
          <cell r="AZ4866">
            <v>0</v>
          </cell>
          <cell r="BA4866">
            <v>0</v>
          </cell>
          <cell r="BB4866">
            <v>3.985080914209622E-5</v>
          </cell>
          <cell r="BD4866">
            <v>0</v>
          </cell>
          <cell r="BE4866">
            <v>0</v>
          </cell>
          <cell r="BF4866" t="str">
            <v>FLS</v>
          </cell>
          <cell r="BG4866" t="str">
            <v>CON</v>
          </cell>
        </row>
        <row r="4867">
          <cell r="B4867" t="str">
            <v>FLS</v>
          </cell>
          <cell r="H4867" t="str">
            <v>Instrument Cabling</v>
          </cell>
          <cell r="M4867">
            <v>11705.437837726991</v>
          </cell>
          <cell r="N4867">
            <v>2.0010822331288706E-4</v>
          </cell>
          <cell r="S4867">
            <v>2.0010822331288706E-4</v>
          </cell>
          <cell r="W4867">
            <v>0.26330487904857836</v>
          </cell>
          <cell r="X4867">
            <v>0.99194427619624459</v>
          </cell>
          <cell r="Y4867">
            <v>8.0557238037554102E-3</v>
          </cell>
          <cell r="Z4867">
            <v>8.949121744397338E-3</v>
          </cell>
          <cell r="AA4867">
            <v>1.7907928524820759E-6</v>
          </cell>
          <cell r="AB4867">
            <v>3.2069390405008896E-12</v>
          </cell>
          <cell r="AC4867">
            <v>0.99105087825560245</v>
          </cell>
          <cell r="AD4867">
            <v>8.9339794064213773E-4</v>
          </cell>
          <cell r="AE4867">
            <v>1.7877627461329031E-7</v>
          </cell>
          <cell r="AG4867">
            <v>1.9849620673501823E-4</v>
          </cell>
          <cell r="AH4867">
            <v>1.6120165778688359E-6</v>
          </cell>
          <cell r="AT4867" t="str">
            <v>ERROR</v>
          </cell>
          <cell r="AX4867" t="str">
            <v/>
          </cell>
        </row>
        <row r="4868">
          <cell r="A4868" t="str">
            <v>FA-25161521</v>
          </cell>
          <cell r="B4868" t="str">
            <v>FLS</v>
          </cell>
          <cell r="C4868" t="str">
            <v>IN</v>
          </cell>
          <cell r="I4868" t="str">
            <v>Main Cabling</v>
          </cell>
          <cell r="M4868">
            <v>5852.7189188634957</v>
          </cell>
          <cell r="N4868">
            <v>1.0005411165644353E-4</v>
          </cell>
          <cell r="W4868">
            <v>0.5</v>
          </cell>
          <cell r="X4868">
            <v>0.99999999999999989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.99999999999999989</v>
          </cell>
          <cell r="AD4868">
            <v>0</v>
          </cell>
          <cell r="AE4868">
            <v>0</v>
          </cell>
          <cell r="AG4868">
            <v>1.0005411165644352E-4</v>
          </cell>
          <cell r="AH4868">
            <v>0</v>
          </cell>
          <cell r="BC4868">
            <v>1.266575727066403E-3</v>
          </cell>
        </row>
        <row r="4869">
          <cell r="A4869" t="str">
            <v>FA-25161522</v>
          </cell>
          <cell r="B4869" t="str">
            <v>FLS</v>
          </cell>
          <cell r="C4869" t="str">
            <v>IN</v>
          </cell>
          <cell r="H4869" t="str">
            <v>CABLE PULLING</v>
          </cell>
          <cell r="I4869" t="str">
            <v>CABLE MAIN INSTRUMRNT</v>
          </cell>
          <cell r="K4869" t="str">
            <v>Handling</v>
          </cell>
          <cell r="L4869" t="str">
            <v>HANDLING</v>
          </cell>
          <cell r="M4869">
            <v>585.27189188634964</v>
          </cell>
          <cell r="N4869">
            <v>1.0005411165644355E-5</v>
          </cell>
          <cell r="W4869">
            <v>0.10000000000000002</v>
          </cell>
          <cell r="X4869">
            <v>1</v>
          </cell>
          <cell r="Y4869">
            <v>0</v>
          </cell>
          <cell r="Z4869">
            <v>0</v>
          </cell>
          <cell r="AA4869">
            <v>0</v>
          </cell>
          <cell r="AB4869">
            <v>1</v>
          </cell>
          <cell r="AC4869">
            <v>1</v>
          </cell>
          <cell r="AD4869">
            <v>0</v>
          </cell>
          <cell r="AE4869">
            <v>0</v>
          </cell>
          <cell r="AG4869">
            <v>1.0005411165644355E-5</v>
          </cell>
          <cell r="AH4869">
            <v>0</v>
          </cell>
          <cell r="AJ4869" t="str">
            <v>ML</v>
          </cell>
          <cell r="AK4869">
            <v>4860</v>
          </cell>
          <cell r="AL4869">
            <v>4860</v>
          </cell>
          <cell r="AM4869">
            <v>0</v>
          </cell>
          <cell r="AQ4869" t="str">
            <v>OK</v>
          </cell>
          <cell r="AR4869">
            <v>0</v>
          </cell>
          <cell r="AS4869" t="str">
            <v>0</v>
          </cell>
          <cell r="AU4869" t="str">
            <v>STT</v>
          </cell>
          <cell r="AW4869" t="str">
            <v>FLS</v>
          </cell>
          <cell r="AX4869" t="str">
            <v>IN</v>
          </cell>
          <cell r="AY4869">
            <v>585.27189188634964</v>
          </cell>
          <cell r="AZ4869">
            <v>585.27189188634964</v>
          </cell>
          <cell r="BA4869">
            <v>585.27189188634964</v>
          </cell>
          <cell r="BB4869">
            <v>1.0005411165644355E-5</v>
          </cell>
          <cell r="BC4869">
            <v>1.2665757270664029E-4</v>
          </cell>
          <cell r="BD4869">
            <v>0</v>
          </cell>
          <cell r="BE4869">
            <v>0</v>
          </cell>
          <cell r="BF4869" t="str">
            <v>FLS</v>
          </cell>
          <cell r="BG4869" t="str">
            <v>CON</v>
          </cell>
          <cell r="BI4869">
            <v>0</v>
          </cell>
          <cell r="BJ4869">
            <v>0</v>
          </cell>
        </row>
        <row r="4870">
          <cell r="A4870" t="str">
            <v>FA-25161523</v>
          </cell>
          <cell r="B4870" t="str">
            <v>FLS</v>
          </cell>
          <cell r="C4870" t="str">
            <v>IN</v>
          </cell>
          <cell r="H4870" t="str">
            <v>CABLE PULLING</v>
          </cell>
          <cell r="I4870" t="str">
            <v>CABLE MAIN INSTRUMRNT</v>
          </cell>
          <cell r="K4870" t="str">
            <v>Main Cabling</v>
          </cell>
          <cell r="L4870" t="str">
            <v>CABLE PULLING</v>
          </cell>
          <cell r="M4870">
            <v>4096.903243204446</v>
          </cell>
          <cell r="N4870">
            <v>7.0037878159510448E-5</v>
          </cell>
          <cell r="W4870">
            <v>0.69999999999999973</v>
          </cell>
          <cell r="X4870">
            <v>1</v>
          </cell>
          <cell r="Y4870">
            <v>0</v>
          </cell>
          <cell r="Z4870">
            <v>0</v>
          </cell>
          <cell r="AA4870">
            <v>0</v>
          </cell>
          <cell r="AB4870">
            <v>1</v>
          </cell>
          <cell r="AC4870">
            <v>1</v>
          </cell>
          <cell r="AD4870">
            <v>0</v>
          </cell>
          <cell r="AE4870">
            <v>0</v>
          </cell>
          <cell r="AG4870">
            <v>7.0037878159510448E-5</v>
          </cell>
          <cell r="AH4870">
            <v>0</v>
          </cell>
          <cell r="AJ4870" t="str">
            <v>ML</v>
          </cell>
          <cell r="AK4870">
            <v>4860</v>
          </cell>
          <cell r="AL4870">
            <v>4860</v>
          </cell>
          <cell r="AM4870">
            <v>0</v>
          </cell>
          <cell r="AQ4870" t="str">
            <v>OK</v>
          </cell>
          <cell r="AR4870">
            <v>0</v>
          </cell>
          <cell r="AS4870" t="str">
            <v>0</v>
          </cell>
          <cell r="AU4870" t="str">
            <v>STT</v>
          </cell>
          <cell r="AW4870" t="str">
            <v>FLS</v>
          </cell>
          <cell r="AX4870" t="str">
            <v>IN</v>
          </cell>
          <cell r="AY4870">
            <v>4096.903243204446</v>
          </cell>
          <cell r="AZ4870">
            <v>4096.903243204446</v>
          </cell>
          <cell r="BA4870">
            <v>4096.903243204446</v>
          </cell>
          <cell r="BB4870">
            <v>7.0037878159510448E-5</v>
          </cell>
          <cell r="BC4870">
            <v>8.8660300894648192E-4</v>
          </cell>
          <cell r="BD4870">
            <v>0</v>
          </cell>
          <cell r="BE4870">
            <v>0</v>
          </cell>
          <cell r="BF4870" t="str">
            <v>FLS</v>
          </cell>
          <cell r="BG4870" t="str">
            <v>CON</v>
          </cell>
          <cell r="BI4870">
            <v>0</v>
          </cell>
          <cell r="BJ4870">
            <v>0</v>
          </cell>
        </row>
        <row r="4871">
          <cell r="A4871" t="str">
            <v>FA-25161524</v>
          </cell>
          <cell r="B4871" t="str">
            <v>FLS</v>
          </cell>
          <cell r="C4871" t="str">
            <v>IN</v>
          </cell>
          <cell r="H4871" t="str">
            <v>CABLE PULLING</v>
          </cell>
          <cell r="I4871" t="str">
            <v>CABLE MAIN INSTRUMRNT</v>
          </cell>
          <cell r="K4871" t="str">
            <v>Cable arrangements and fixing</v>
          </cell>
          <cell r="L4871" t="str">
            <v>Cable arrangements and fixing</v>
          </cell>
          <cell r="M4871">
            <v>292.63594594317482</v>
          </cell>
          <cell r="N4871">
            <v>5.0027055828221773E-6</v>
          </cell>
          <cell r="W4871">
            <v>5.000000000000001E-2</v>
          </cell>
          <cell r="X4871">
            <v>1</v>
          </cell>
          <cell r="Y4871">
            <v>0</v>
          </cell>
          <cell r="Z4871">
            <v>0</v>
          </cell>
          <cell r="AA4871">
            <v>0</v>
          </cell>
          <cell r="AB4871">
            <v>1</v>
          </cell>
          <cell r="AC4871">
            <v>1</v>
          </cell>
          <cell r="AD4871">
            <v>0</v>
          </cell>
          <cell r="AE4871">
            <v>0</v>
          </cell>
          <cell r="AG4871">
            <v>5.0027055828221773E-6</v>
          </cell>
          <cell r="AH4871">
            <v>0</v>
          </cell>
          <cell r="AJ4871" t="str">
            <v>ML</v>
          </cell>
          <cell r="AK4871">
            <v>4860</v>
          </cell>
          <cell r="AL4871">
            <v>4860</v>
          </cell>
          <cell r="AM4871">
            <v>0</v>
          </cell>
          <cell r="AQ4871" t="str">
            <v>OK</v>
          </cell>
          <cell r="AR4871">
            <v>0</v>
          </cell>
          <cell r="AS4871" t="str">
            <v>0</v>
          </cell>
          <cell r="AU4871" t="str">
            <v>STT</v>
          </cell>
          <cell r="AW4871" t="str">
            <v>FLS</v>
          </cell>
          <cell r="AX4871" t="str">
            <v>IN</v>
          </cell>
          <cell r="AY4871">
            <v>292.63594594317482</v>
          </cell>
          <cell r="AZ4871">
            <v>292.63594594317482</v>
          </cell>
          <cell r="BA4871">
            <v>292.63594594317482</v>
          </cell>
          <cell r="BB4871">
            <v>5.0027055828221773E-6</v>
          </cell>
          <cell r="BC4871">
            <v>6.3328786353320147E-5</v>
          </cell>
          <cell r="BD4871">
            <v>0</v>
          </cell>
          <cell r="BE4871">
            <v>0</v>
          </cell>
          <cell r="BF4871" t="str">
            <v>FLS</v>
          </cell>
          <cell r="BG4871" t="str">
            <v>CON</v>
          </cell>
          <cell r="BI4871">
            <v>0</v>
          </cell>
          <cell r="BJ4871">
            <v>0</v>
          </cell>
        </row>
        <row r="4872">
          <cell r="A4872" t="str">
            <v>FA-25161525</v>
          </cell>
          <cell r="B4872" t="str">
            <v>FLS</v>
          </cell>
          <cell r="C4872" t="str">
            <v>IN</v>
          </cell>
          <cell r="H4872" t="str">
            <v>CABLE PULLING</v>
          </cell>
          <cell r="I4872" t="str">
            <v>CABLE MAIN INSTRUMRNT</v>
          </cell>
          <cell r="K4872" t="str">
            <v>Cable Marking</v>
          </cell>
          <cell r="L4872" t="str">
            <v>Cable Marking</v>
          </cell>
          <cell r="M4872">
            <v>292.63594594317482</v>
          </cell>
          <cell r="N4872">
            <v>5.0027055828221773E-6</v>
          </cell>
          <cell r="W4872">
            <v>5.000000000000001E-2</v>
          </cell>
          <cell r="X4872">
            <v>1</v>
          </cell>
          <cell r="Y4872">
            <v>0</v>
          </cell>
          <cell r="Z4872">
            <v>0</v>
          </cell>
          <cell r="AA4872">
            <v>0</v>
          </cell>
          <cell r="AB4872">
            <v>1</v>
          </cell>
          <cell r="AC4872">
            <v>1</v>
          </cell>
          <cell r="AD4872">
            <v>0</v>
          </cell>
          <cell r="AE4872">
            <v>0</v>
          </cell>
          <cell r="AG4872">
            <v>5.0027055828221773E-6</v>
          </cell>
          <cell r="AH4872">
            <v>0</v>
          </cell>
          <cell r="AJ4872" t="str">
            <v>ML</v>
          </cell>
          <cell r="AK4872">
            <v>4860</v>
          </cell>
          <cell r="AL4872">
            <v>4860</v>
          </cell>
          <cell r="AM4872">
            <v>0</v>
          </cell>
          <cell r="AQ4872" t="str">
            <v>OK</v>
          </cell>
          <cell r="AR4872">
            <v>0</v>
          </cell>
          <cell r="AS4872" t="str">
            <v>0</v>
          </cell>
          <cell r="AU4872" t="str">
            <v>STT</v>
          </cell>
          <cell r="AW4872" t="str">
            <v>FLS</v>
          </cell>
          <cell r="AX4872" t="str">
            <v>IN</v>
          </cell>
          <cell r="AY4872">
            <v>292.63594594317482</v>
          </cell>
          <cell r="AZ4872">
            <v>292.63594594317482</v>
          </cell>
          <cell r="BA4872">
            <v>292.63594594317482</v>
          </cell>
          <cell r="BB4872">
            <v>5.0027055828221773E-6</v>
          </cell>
          <cell r="BC4872">
            <v>6.3328786353320147E-5</v>
          </cell>
          <cell r="BD4872">
            <v>0</v>
          </cell>
          <cell r="BE4872">
            <v>0</v>
          </cell>
          <cell r="BF4872" t="str">
            <v>FLS</v>
          </cell>
          <cell r="BG4872" t="str">
            <v>CON</v>
          </cell>
          <cell r="BI4872">
            <v>0</v>
          </cell>
          <cell r="BJ4872">
            <v>0</v>
          </cell>
        </row>
        <row r="4873">
          <cell r="A4873" t="str">
            <v>FA-25161526</v>
          </cell>
          <cell r="B4873" t="str">
            <v>FLS</v>
          </cell>
          <cell r="C4873" t="str">
            <v>IN</v>
          </cell>
          <cell r="H4873" t="str">
            <v>CABLE PULLING</v>
          </cell>
          <cell r="I4873" t="str">
            <v>CABLE MAIN INSTRUMRNT</v>
          </cell>
          <cell r="K4873" t="str">
            <v>Continuity &amp; Megger Test</v>
          </cell>
          <cell r="L4873" t="str">
            <v>Continuity &amp; Megger Test</v>
          </cell>
          <cell r="M4873">
            <v>292.63594594317482</v>
          </cell>
          <cell r="N4873">
            <v>5.0027055828221773E-6</v>
          </cell>
          <cell r="W4873">
            <v>5.000000000000001E-2</v>
          </cell>
          <cell r="X4873">
            <v>1</v>
          </cell>
          <cell r="Y4873">
            <v>0</v>
          </cell>
          <cell r="Z4873">
            <v>0</v>
          </cell>
          <cell r="AA4873">
            <v>0</v>
          </cell>
          <cell r="AB4873">
            <v>1</v>
          </cell>
          <cell r="AC4873">
            <v>1</v>
          </cell>
          <cell r="AD4873">
            <v>0</v>
          </cell>
          <cell r="AE4873">
            <v>0</v>
          </cell>
          <cell r="AG4873">
            <v>5.0027055828221773E-6</v>
          </cell>
          <cell r="AH4873">
            <v>0</v>
          </cell>
          <cell r="AJ4873" t="str">
            <v>ML</v>
          </cell>
          <cell r="AK4873">
            <v>4860</v>
          </cell>
          <cell r="AL4873">
            <v>4860</v>
          </cell>
          <cell r="AM4873">
            <v>0</v>
          </cell>
          <cell r="AO4873" t="str">
            <v>کسری JB های ابزاردقیق</v>
          </cell>
          <cell r="AQ4873" t="str">
            <v>OK</v>
          </cell>
          <cell r="AR4873">
            <v>0</v>
          </cell>
          <cell r="AS4873" t="str">
            <v>0</v>
          </cell>
          <cell r="AU4873" t="str">
            <v>STT</v>
          </cell>
          <cell r="AW4873" t="str">
            <v>FLS</v>
          </cell>
          <cell r="AX4873" t="str">
            <v>IN</v>
          </cell>
          <cell r="AY4873">
            <v>292.63594594317482</v>
          </cell>
          <cell r="AZ4873">
            <v>292.63594594317482</v>
          </cell>
          <cell r="BA4873">
            <v>292.63594594317482</v>
          </cell>
          <cell r="BB4873">
            <v>5.0027055828221773E-6</v>
          </cell>
          <cell r="BC4873">
            <v>6.3328786353320147E-5</v>
          </cell>
          <cell r="BD4873">
            <v>0</v>
          </cell>
          <cell r="BE4873">
            <v>0</v>
          </cell>
          <cell r="BF4873" t="str">
            <v>FLS</v>
          </cell>
          <cell r="BG4873" t="str">
            <v>CON</v>
          </cell>
          <cell r="BI4873">
            <v>0</v>
          </cell>
          <cell r="BJ4873">
            <v>0</v>
          </cell>
        </row>
        <row r="4874">
          <cell r="A4874" t="str">
            <v>FA-25161527</v>
          </cell>
          <cell r="B4874" t="str">
            <v>FLS</v>
          </cell>
          <cell r="C4874" t="str">
            <v>IN</v>
          </cell>
          <cell r="H4874" t="str">
            <v>CABLE PULLING</v>
          </cell>
          <cell r="I4874" t="str">
            <v>CABLE MAIN INSTRUMRNT</v>
          </cell>
          <cell r="K4874" t="str">
            <v>QC</v>
          </cell>
          <cell r="L4874" t="str">
            <v>QC</v>
          </cell>
          <cell r="M4874">
            <v>292.63594594317482</v>
          </cell>
          <cell r="N4874">
            <v>5.0027055828221773E-6</v>
          </cell>
          <cell r="W4874">
            <v>5.000000000000001E-2</v>
          </cell>
          <cell r="X4874">
            <v>1</v>
          </cell>
          <cell r="Y4874">
            <v>0</v>
          </cell>
          <cell r="Z4874">
            <v>0</v>
          </cell>
          <cell r="AA4874">
            <v>0</v>
          </cell>
          <cell r="AB4874">
            <v>1</v>
          </cell>
          <cell r="AC4874">
            <v>1</v>
          </cell>
          <cell r="AD4874">
            <v>0</v>
          </cell>
          <cell r="AE4874">
            <v>0</v>
          </cell>
          <cell r="AG4874">
            <v>5.0027055828221773E-6</v>
          </cell>
          <cell r="AH4874">
            <v>0</v>
          </cell>
          <cell r="AJ4874" t="str">
            <v>ML</v>
          </cell>
          <cell r="AK4874">
            <v>4860</v>
          </cell>
          <cell r="AL4874">
            <v>4860</v>
          </cell>
          <cell r="AM4874">
            <v>0</v>
          </cell>
          <cell r="AQ4874" t="str">
            <v>OK</v>
          </cell>
          <cell r="AR4874">
            <v>0</v>
          </cell>
          <cell r="AS4874" t="str">
            <v>0</v>
          </cell>
          <cell r="AU4874" t="str">
            <v>STT</v>
          </cell>
          <cell r="AW4874" t="str">
            <v>FLS</v>
          </cell>
          <cell r="AX4874" t="str">
            <v>IN</v>
          </cell>
          <cell r="AY4874">
            <v>292.63594594317482</v>
          </cell>
          <cell r="AZ4874">
            <v>292.63594594317482</v>
          </cell>
          <cell r="BA4874">
            <v>292.63594594317482</v>
          </cell>
          <cell r="BB4874">
            <v>5.0027055828221773E-6</v>
          </cell>
          <cell r="BC4874">
            <v>6.3328786353320147E-5</v>
          </cell>
          <cell r="BD4874">
            <v>0</v>
          </cell>
          <cell r="BE4874">
            <v>0</v>
          </cell>
          <cell r="BF4874" t="str">
            <v>FLS</v>
          </cell>
          <cell r="BG4874" t="str">
            <v>CON</v>
          </cell>
          <cell r="BI4874">
            <v>0</v>
          </cell>
          <cell r="BJ4874">
            <v>0</v>
          </cell>
        </row>
        <row r="4875">
          <cell r="A4875" t="str">
            <v>FA-25161528</v>
          </cell>
          <cell r="B4875" t="str">
            <v>FLS</v>
          </cell>
          <cell r="C4875" t="str">
            <v>IN</v>
          </cell>
          <cell r="I4875" t="str">
            <v>Secondary Cabling</v>
          </cell>
          <cell r="M4875">
            <v>5852.7189188634957</v>
          </cell>
          <cell r="N4875">
            <v>1.0005411165644353E-4</v>
          </cell>
          <cell r="W4875">
            <v>0.5</v>
          </cell>
          <cell r="X4875">
            <v>0.98388855239248929</v>
          </cell>
          <cell r="Y4875">
            <v>1.6111447607510709E-2</v>
          </cell>
          <cell r="Z4875">
            <v>1.7898243488794676E-2</v>
          </cell>
          <cell r="AA4875">
            <v>1.7907928524820759E-6</v>
          </cell>
          <cell r="AB4875">
            <v>1.7907928524820757E-6</v>
          </cell>
          <cell r="AC4875">
            <v>0.98210175651120513</v>
          </cell>
          <cell r="AD4875">
            <v>1.7867958812841644E-3</v>
          </cell>
          <cell r="AE4875">
            <v>1.7877627461327922E-7</v>
          </cell>
          <cell r="AG4875">
            <v>9.844209507857471E-5</v>
          </cell>
          <cell r="AH4875">
            <v>1.6120165778688223E-6</v>
          </cell>
          <cell r="BC4875">
            <v>1.266575727066403E-3</v>
          </cell>
        </row>
        <row r="4876">
          <cell r="A4876" t="str">
            <v>FA-25161529</v>
          </cell>
          <cell r="B4876" t="str">
            <v>FLS</v>
          </cell>
          <cell r="C4876" t="str">
            <v>IN</v>
          </cell>
          <cell r="H4876" t="str">
            <v>CABLE PULLING</v>
          </cell>
          <cell r="I4876" t="str">
            <v>CABLE SECONDARY INSTRUMRNT</v>
          </cell>
          <cell r="K4876" t="str">
            <v>Handling</v>
          </cell>
          <cell r="L4876" t="str">
            <v>HANDLING</v>
          </cell>
          <cell r="M4876">
            <v>585.27189188634964</v>
          </cell>
          <cell r="N4876">
            <v>1.0005411165644355E-5</v>
          </cell>
          <cell r="W4876">
            <v>0.10000000000000002</v>
          </cell>
          <cell r="X4876">
            <v>1</v>
          </cell>
          <cell r="Y4876">
            <v>0</v>
          </cell>
          <cell r="Z4876">
            <v>0</v>
          </cell>
          <cell r="AA4876">
            <v>0</v>
          </cell>
          <cell r="AB4876">
            <v>1</v>
          </cell>
          <cell r="AC4876">
            <v>1</v>
          </cell>
          <cell r="AD4876">
            <v>0</v>
          </cell>
          <cell r="AE4876">
            <v>0</v>
          </cell>
          <cell r="AG4876">
            <v>1.0005411165644355E-5</v>
          </cell>
          <cell r="AH4876">
            <v>0</v>
          </cell>
          <cell r="AJ4876" t="str">
            <v>ML</v>
          </cell>
          <cell r="AK4876">
            <v>1651</v>
          </cell>
          <cell r="AL4876">
            <v>1651</v>
          </cell>
          <cell r="AM4876">
            <v>0</v>
          </cell>
          <cell r="AQ4876" t="str">
            <v>OK</v>
          </cell>
          <cell r="AR4876">
            <v>0</v>
          </cell>
          <cell r="AS4876" t="str">
            <v>0</v>
          </cell>
          <cell r="AU4876" t="str">
            <v>STT</v>
          </cell>
          <cell r="AW4876" t="str">
            <v>FLS</v>
          </cell>
          <cell r="AX4876" t="str">
            <v>IN</v>
          </cell>
          <cell r="AY4876">
            <v>585.27189188634964</v>
          </cell>
          <cell r="AZ4876">
            <v>585.27189188634964</v>
          </cell>
          <cell r="BA4876">
            <v>585.27189188634964</v>
          </cell>
          <cell r="BB4876">
            <v>1.0005411165644355E-5</v>
          </cell>
          <cell r="BC4876">
            <v>1.2665757270664029E-4</v>
          </cell>
          <cell r="BD4876">
            <v>0</v>
          </cell>
          <cell r="BE4876">
            <v>0</v>
          </cell>
          <cell r="BF4876" t="str">
            <v>FLS</v>
          </cell>
          <cell r="BG4876" t="str">
            <v>CON</v>
          </cell>
          <cell r="BI4876">
            <v>0</v>
          </cell>
          <cell r="BJ4876">
            <v>0</v>
          </cell>
        </row>
        <row r="4877">
          <cell r="A4877" t="str">
            <v>FA-25161530</v>
          </cell>
          <cell r="B4877" t="str">
            <v>FLS</v>
          </cell>
          <cell r="C4877" t="str">
            <v>IN</v>
          </cell>
          <cell r="H4877" t="str">
            <v>CABLE PULLING</v>
          </cell>
          <cell r="I4877" t="str">
            <v>CABLE SECONDARY INSTRUMRNT</v>
          </cell>
          <cell r="K4877" t="str">
            <v>Secondary Cabling</v>
          </cell>
          <cell r="L4877" t="str">
            <v>CABLE PULLING</v>
          </cell>
          <cell r="M4877">
            <v>4096.903243204446</v>
          </cell>
          <cell r="N4877">
            <v>7.0037878159510448E-5</v>
          </cell>
          <cell r="W4877">
            <v>0.69999999999999973</v>
          </cell>
          <cell r="X4877">
            <v>1</v>
          </cell>
          <cell r="Y4877">
            <v>0</v>
          </cell>
          <cell r="Z4877">
            <v>0</v>
          </cell>
          <cell r="AA4877">
            <v>0</v>
          </cell>
          <cell r="AB4877">
            <v>1</v>
          </cell>
          <cell r="AC4877">
            <v>1</v>
          </cell>
          <cell r="AD4877">
            <v>0</v>
          </cell>
          <cell r="AE4877">
            <v>0</v>
          </cell>
          <cell r="AG4877">
            <v>7.0037878159510448E-5</v>
          </cell>
          <cell r="AH4877">
            <v>0</v>
          </cell>
          <cell r="AJ4877" t="str">
            <v>ML</v>
          </cell>
          <cell r="AK4877">
            <v>1651</v>
          </cell>
          <cell r="AL4877">
            <v>1651</v>
          </cell>
          <cell r="AM4877">
            <v>0</v>
          </cell>
          <cell r="AQ4877" t="str">
            <v>OK</v>
          </cell>
          <cell r="AR4877">
            <v>0</v>
          </cell>
          <cell r="AS4877" t="str">
            <v>0</v>
          </cell>
          <cell r="AU4877" t="str">
            <v>STT</v>
          </cell>
          <cell r="AW4877" t="str">
            <v>FLS</v>
          </cell>
          <cell r="AX4877" t="str">
            <v>IN</v>
          </cell>
          <cell r="AY4877">
            <v>4096.903243204446</v>
          </cell>
          <cell r="AZ4877">
            <v>4096.903243204446</v>
          </cell>
          <cell r="BA4877">
            <v>4096.903243204446</v>
          </cell>
          <cell r="BB4877">
            <v>7.0037878159510448E-5</v>
          </cell>
          <cell r="BC4877">
            <v>8.8660300894648192E-4</v>
          </cell>
          <cell r="BD4877">
            <v>0</v>
          </cell>
          <cell r="BE4877">
            <v>0</v>
          </cell>
          <cell r="BF4877" t="str">
            <v>FLS</v>
          </cell>
          <cell r="BG4877" t="str">
            <v>CON</v>
          </cell>
          <cell r="BI4877">
            <v>0</v>
          </cell>
          <cell r="BJ4877">
            <v>0</v>
          </cell>
        </row>
        <row r="4878">
          <cell r="A4878" t="str">
            <v>FA-25161531</v>
          </cell>
          <cell r="B4878" t="str">
            <v>FLS</v>
          </cell>
          <cell r="C4878" t="str">
            <v>IN</v>
          </cell>
          <cell r="H4878" t="str">
            <v>CABLE PULLING</v>
          </cell>
          <cell r="I4878" t="str">
            <v>CABLE SECONDARY INSTRUMRNT</v>
          </cell>
          <cell r="K4878" t="str">
            <v>Cable arrangements and fixing</v>
          </cell>
          <cell r="L4878" t="str">
            <v>Cable arrangements and fixing</v>
          </cell>
          <cell r="M4878">
            <v>292.63594594317482</v>
          </cell>
          <cell r="N4878">
            <v>5.0027055828221773E-6</v>
          </cell>
          <cell r="W4878">
            <v>5.000000000000001E-2</v>
          </cell>
          <cell r="X4878">
            <v>1</v>
          </cell>
          <cell r="Y4878">
            <v>0</v>
          </cell>
          <cell r="Z4878">
            <v>0</v>
          </cell>
          <cell r="AA4878">
            <v>0</v>
          </cell>
          <cell r="AB4878">
            <v>1</v>
          </cell>
          <cell r="AC4878">
            <v>1</v>
          </cell>
          <cell r="AD4878">
            <v>0</v>
          </cell>
          <cell r="AE4878">
            <v>0</v>
          </cell>
          <cell r="AG4878">
            <v>5.0027055828221773E-6</v>
          </cell>
          <cell r="AH4878">
            <v>0</v>
          </cell>
          <cell r="AJ4878" t="str">
            <v>ML</v>
          </cell>
          <cell r="AK4878">
            <v>1651</v>
          </cell>
          <cell r="AL4878">
            <v>1651</v>
          </cell>
          <cell r="AM4878">
            <v>0</v>
          </cell>
          <cell r="AQ4878" t="str">
            <v>OK</v>
          </cell>
          <cell r="AR4878">
            <v>0</v>
          </cell>
          <cell r="AS4878" t="str">
            <v>0</v>
          </cell>
          <cell r="AU4878" t="str">
            <v>STT</v>
          </cell>
          <cell r="AW4878" t="str">
            <v>FLS</v>
          </cell>
          <cell r="AX4878" t="str">
            <v>IN</v>
          </cell>
          <cell r="AY4878">
            <v>292.63594594317482</v>
          </cell>
          <cell r="AZ4878">
            <v>292.63594594317482</v>
          </cell>
          <cell r="BA4878">
            <v>292.63594594317482</v>
          </cell>
          <cell r="BB4878">
            <v>5.0027055828221773E-6</v>
          </cell>
          <cell r="BC4878">
            <v>6.3328786353320147E-5</v>
          </cell>
          <cell r="BD4878">
            <v>0</v>
          </cell>
          <cell r="BE4878">
            <v>0</v>
          </cell>
          <cell r="BF4878" t="str">
            <v>FLS</v>
          </cell>
          <cell r="BG4878" t="str">
            <v>CON</v>
          </cell>
          <cell r="BI4878">
            <v>0</v>
          </cell>
          <cell r="BJ4878">
            <v>0</v>
          </cell>
        </row>
        <row r="4879">
          <cell r="A4879" t="str">
            <v>FA-25161532</v>
          </cell>
          <cell r="B4879" t="str">
            <v>FLS</v>
          </cell>
          <cell r="C4879" t="str">
            <v>IN</v>
          </cell>
          <cell r="H4879" t="str">
            <v>CABLE PULLING</v>
          </cell>
          <cell r="I4879" t="str">
            <v>CABLE SECONDARY INSTRUMRNT</v>
          </cell>
          <cell r="K4879" t="str">
            <v>Cable Marking</v>
          </cell>
          <cell r="L4879" t="str">
            <v>Cable Marking</v>
          </cell>
          <cell r="M4879">
            <v>292.63594594317482</v>
          </cell>
          <cell r="N4879">
            <v>5.0027055828221773E-6</v>
          </cell>
          <cell r="W4879">
            <v>5.000000000000001E-2</v>
          </cell>
          <cell r="X4879">
            <v>1</v>
          </cell>
          <cell r="Y4879">
            <v>0</v>
          </cell>
          <cell r="Z4879">
            <v>0</v>
          </cell>
          <cell r="AA4879">
            <v>0</v>
          </cell>
          <cell r="AB4879">
            <v>1</v>
          </cell>
          <cell r="AC4879">
            <v>1</v>
          </cell>
          <cell r="AD4879">
            <v>0</v>
          </cell>
          <cell r="AE4879">
            <v>0</v>
          </cell>
          <cell r="AG4879">
            <v>5.0027055828221773E-6</v>
          </cell>
          <cell r="AH4879">
            <v>0</v>
          </cell>
          <cell r="AJ4879" t="str">
            <v>ML</v>
          </cell>
          <cell r="AK4879">
            <v>1651</v>
          </cell>
          <cell r="AL4879">
            <v>1651</v>
          </cell>
          <cell r="AM4879">
            <v>0</v>
          </cell>
          <cell r="AQ4879" t="str">
            <v>OK</v>
          </cell>
          <cell r="AR4879">
            <v>0</v>
          </cell>
          <cell r="AS4879" t="str">
            <v>0</v>
          </cell>
          <cell r="AU4879" t="str">
            <v>STT</v>
          </cell>
          <cell r="AW4879" t="str">
            <v>FLS</v>
          </cell>
          <cell r="AX4879" t="str">
            <v>IN</v>
          </cell>
          <cell r="AY4879">
            <v>292.63594594317482</v>
          </cell>
          <cell r="AZ4879">
            <v>292.63594594317482</v>
          </cell>
          <cell r="BA4879">
            <v>292.63594594317482</v>
          </cell>
          <cell r="BB4879">
            <v>5.0027055828221773E-6</v>
          </cell>
          <cell r="BC4879">
            <v>6.3328786353320147E-5</v>
          </cell>
          <cell r="BD4879">
            <v>0</v>
          </cell>
          <cell r="BE4879">
            <v>0</v>
          </cell>
          <cell r="BF4879" t="str">
            <v>FLS</v>
          </cell>
          <cell r="BG4879" t="str">
            <v>CON</v>
          </cell>
          <cell r="BI4879">
            <v>0</v>
          </cell>
          <cell r="BJ4879">
            <v>0</v>
          </cell>
        </row>
        <row r="4880">
          <cell r="A4880" t="str">
            <v>FA-25161533</v>
          </cell>
          <cell r="B4880" t="str">
            <v>FLS</v>
          </cell>
          <cell r="C4880" t="str">
            <v>IN</v>
          </cell>
          <cell r="H4880" t="str">
            <v>CABLE PULLING</v>
          </cell>
          <cell r="I4880" t="str">
            <v>CABLE SECONDARY INSTRUMRNT</v>
          </cell>
          <cell r="K4880" t="str">
            <v>Continuity &amp; Megger Test</v>
          </cell>
          <cell r="L4880" t="str">
            <v>Continuity &amp; Megger Test</v>
          </cell>
          <cell r="M4880">
            <v>292.63594594317482</v>
          </cell>
          <cell r="N4880">
            <v>5.0027055828221773E-6</v>
          </cell>
          <cell r="W4880">
            <v>5.000000000000001E-2</v>
          </cell>
          <cell r="X4880">
            <v>0.67777104784978803</v>
          </cell>
          <cell r="Y4880">
            <v>0.32222895215021197</v>
          </cell>
          <cell r="Z4880">
            <v>0.35796486977589342</v>
          </cell>
          <cell r="AA4880">
            <v>1.7907928524820757E-6</v>
          </cell>
          <cell r="AB4880">
            <v>1</v>
          </cell>
          <cell r="AC4880">
            <v>0.64203513022410663</v>
          </cell>
          <cell r="AD4880">
            <v>3.5735917625681402E-2</v>
          </cell>
          <cell r="AE4880">
            <v>1.787762746132698E-7</v>
          </cell>
          <cell r="AG4880">
            <v>3.3906890049533715E-6</v>
          </cell>
          <cell r="AH4880">
            <v>1.6120165778688058E-6</v>
          </cell>
          <cell r="AJ4880" t="str">
            <v>ML</v>
          </cell>
          <cell r="AK4880">
            <v>1651</v>
          </cell>
          <cell r="AL4880">
            <v>1119</v>
          </cell>
          <cell r="AM4880">
            <v>532</v>
          </cell>
          <cell r="AO4880" t="str">
            <v>عدم رگراژ کف ناحیه جهت مسیر سازی
عدم نکمیل استراکچر جهت مسیر سازی</v>
          </cell>
          <cell r="AQ4880" t="str">
            <v>NO</v>
          </cell>
          <cell r="AR4880">
            <v>0</v>
          </cell>
          <cell r="AS4880" t="str">
            <v>0</v>
          </cell>
          <cell r="AU4880" t="str">
            <v>STT</v>
          </cell>
          <cell r="AW4880" t="str">
            <v>FLS</v>
          </cell>
          <cell r="AX4880" t="str">
            <v>IN</v>
          </cell>
          <cell r="AY4880">
            <v>292.63594594317482</v>
          </cell>
          <cell r="AZ4880">
            <v>198.34017172041953</v>
          </cell>
          <cell r="BA4880">
            <v>187.88255766188087</v>
          </cell>
          <cell r="BB4880">
            <v>5.0027055828221773E-6</v>
          </cell>
          <cell r="BC4880">
            <v>6.3328786353320147E-5</v>
          </cell>
          <cell r="BD4880">
            <v>1.7907928524820757E-6</v>
          </cell>
          <cell r="BE4880">
            <v>1.7877627461326964E-7</v>
          </cell>
          <cell r="BF4880" t="str">
            <v>FLS</v>
          </cell>
          <cell r="BG4880" t="str">
            <v>CON</v>
          </cell>
          <cell r="BI4880">
            <v>591</v>
          </cell>
          <cell r="BJ4880">
            <v>59</v>
          </cell>
        </row>
        <row r="4881">
          <cell r="A4881" t="str">
            <v>FA-25161534</v>
          </cell>
          <cell r="B4881" t="str">
            <v>FLS</v>
          </cell>
          <cell r="C4881" t="str">
            <v>IN</v>
          </cell>
          <cell r="H4881" t="str">
            <v>CABLE PULLING</v>
          </cell>
          <cell r="I4881" t="str">
            <v>CABLE SECONDARY INSTRUMRNT</v>
          </cell>
          <cell r="K4881" t="str">
            <v>QC</v>
          </cell>
          <cell r="L4881" t="str">
            <v>QC</v>
          </cell>
          <cell r="M4881">
            <v>292.63594594317482</v>
          </cell>
          <cell r="N4881">
            <v>5.0027055828221773E-6</v>
          </cell>
          <cell r="W4881">
            <v>5.000000000000001E-2</v>
          </cell>
          <cell r="X4881">
            <v>0.99999999999999989</v>
          </cell>
          <cell r="Y4881">
            <v>0</v>
          </cell>
          <cell r="Z4881">
            <v>0</v>
          </cell>
          <cell r="AA4881">
            <v>0</v>
          </cell>
          <cell r="AB4881">
            <v>0.99999999999999989</v>
          </cell>
          <cell r="AC4881">
            <v>0.99999999999999989</v>
          </cell>
          <cell r="AD4881">
            <v>0</v>
          </cell>
          <cell r="AE4881">
            <v>0</v>
          </cell>
          <cell r="AG4881">
            <v>5.0027055828221765E-6</v>
          </cell>
          <cell r="AH4881">
            <v>0</v>
          </cell>
          <cell r="AJ4881" t="str">
            <v>ML</v>
          </cell>
          <cell r="AK4881">
            <v>1651</v>
          </cell>
          <cell r="AL4881">
            <v>1650.9999999999998</v>
          </cell>
          <cell r="AM4881">
            <v>0</v>
          </cell>
          <cell r="AQ4881" t="str">
            <v>OK</v>
          </cell>
          <cell r="AR4881">
            <v>0</v>
          </cell>
          <cell r="AS4881" t="str">
            <v>0</v>
          </cell>
          <cell r="AU4881" t="str">
            <v>STT</v>
          </cell>
          <cell r="AW4881" t="str">
            <v>FLS</v>
          </cell>
          <cell r="AX4881" t="str">
            <v>IN</v>
          </cell>
          <cell r="AY4881">
            <v>292.63594594317482</v>
          </cell>
          <cell r="AZ4881">
            <v>292.63594594317476</v>
          </cell>
          <cell r="BA4881">
            <v>292.63594594317476</v>
          </cell>
          <cell r="BB4881">
            <v>5.0027055828221773E-6</v>
          </cell>
          <cell r="BC4881">
            <v>6.3328786353320147E-5</v>
          </cell>
          <cell r="BD4881">
            <v>0</v>
          </cell>
          <cell r="BE4881">
            <v>0</v>
          </cell>
          <cell r="BF4881" t="str">
            <v>FLS</v>
          </cell>
          <cell r="BG4881" t="str">
            <v>CON</v>
          </cell>
          <cell r="BI4881">
            <v>0</v>
          </cell>
          <cell r="BJ4881">
            <v>0</v>
          </cell>
        </row>
        <row r="4882">
          <cell r="B4882" t="str">
            <v>FLS</v>
          </cell>
          <cell r="H4882" t="str">
            <v>Instrument Cable Gland</v>
          </cell>
          <cell r="M4882">
            <v>1502.4982434350218</v>
          </cell>
          <cell r="N4882">
            <v>2.5685690547642057E-5</v>
          </cell>
          <cell r="S4882">
            <v>2.5685690547642057E-5</v>
          </cell>
          <cell r="W4882">
            <v>3.3797549800596093E-2</v>
          </cell>
          <cell r="X4882">
            <v>0.88899925595238083</v>
          </cell>
          <cell r="Y4882">
            <v>0.11100074404761917</v>
          </cell>
          <cell r="Z4882">
            <v>0.10050967261904761</v>
          </cell>
          <cell r="AA4882">
            <v>2.5816603479376689E-6</v>
          </cell>
          <cell r="AB4882">
            <v>4.043633157802117E-12</v>
          </cell>
          <cell r="AC4882">
            <v>0.86757068452380948</v>
          </cell>
          <cell r="AD4882">
            <v>2.1428571428571352E-2</v>
          </cell>
          <cell r="AE4882">
            <v>5.5040765459232779E-7</v>
          </cell>
          <cell r="AG4882">
            <v>2.2834559785476889E-5</v>
          </cell>
          <cell r="AH4882">
            <v>2.8511307621651681E-6</v>
          </cell>
          <cell r="AT4882" t="str">
            <v>OK</v>
          </cell>
          <cell r="AX4882" t="str">
            <v/>
          </cell>
        </row>
        <row r="4883">
          <cell r="A4883" t="str">
            <v>FA-25161536</v>
          </cell>
          <cell r="B4883" t="str">
            <v>FLS</v>
          </cell>
          <cell r="C4883" t="str">
            <v>IN</v>
          </cell>
          <cell r="I4883" t="str">
            <v>Main Instrument Cable Gland</v>
          </cell>
          <cell r="M4883">
            <v>375.62456085875544</v>
          </cell>
          <cell r="N4883">
            <v>6.4214226369105143E-6</v>
          </cell>
          <cell r="W4883">
            <v>0.25</v>
          </cell>
          <cell r="X4883">
            <v>0.87072916666666655</v>
          </cell>
          <cell r="Y4883">
            <v>0.12927083333333345</v>
          </cell>
          <cell r="Z4883">
            <v>9.8020833333333335E-2</v>
          </cell>
          <cell r="AA4883">
            <v>6.294331980554994E-7</v>
          </cell>
          <cell r="AB4883">
            <v>5.8553675424849392E-7</v>
          </cell>
          <cell r="AC4883">
            <v>0.87072916666666655</v>
          </cell>
          <cell r="AD4883">
            <v>0</v>
          </cell>
          <cell r="AE4883">
            <v>0</v>
          </cell>
          <cell r="AG4883">
            <v>5.5913199814515606E-6</v>
          </cell>
          <cell r="AH4883">
            <v>8.3010265545895368E-7</v>
          </cell>
          <cell r="AJ4883" t="str">
            <v>SET</v>
          </cell>
          <cell r="AK4883">
            <v>47</v>
          </cell>
          <cell r="AL4883">
            <v>35</v>
          </cell>
          <cell r="AM4883">
            <v>12</v>
          </cell>
          <cell r="BC4883">
            <v>8.1288194063155328E-5</v>
          </cell>
        </row>
        <row r="4884">
          <cell r="A4884" t="str">
            <v>FA-25161537</v>
          </cell>
          <cell r="B4884" t="str">
            <v>FLS</v>
          </cell>
          <cell r="C4884" t="str">
            <v>IN</v>
          </cell>
          <cell r="H4884" t="str">
            <v>GLAND &amp; TERMINATION</v>
          </cell>
          <cell r="I4884" t="str">
            <v>GLAND &amp; TERMINATION MAIN INSTRUMENT</v>
          </cell>
          <cell r="K4884" t="str">
            <v>Handling</v>
          </cell>
          <cell r="L4884" t="str">
            <v>HANDLING</v>
          </cell>
          <cell r="M4884">
            <v>37.562456085875546</v>
          </cell>
          <cell r="N4884">
            <v>6.4214226369105147E-7</v>
          </cell>
          <cell r="W4884">
            <v>0.1</v>
          </cell>
          <cell r="X4884">
            <v>1</v>
          </cell>
          <cell r="Y4884">
            <v>0</v>
          </cell>
          <cell r="Z4884">
            <v>0</v>
          </cell>
          <cell r="AA4884">
            <v>0</v>
          </cell>
          <cell r="AB4884">
            <v>1</v>
          </cell>
          <cell r="AC4884">
            <v>1</v>
          </cell>
          <cell r="AD4884">
            <v>0</v>
          </cell>
          <cell r="AE4884">
            <v>0</v>
          </cell>
          <cell r="AG4884">
            <v>6.4214226369105147E-7</v>
          </cell>
          <cell r="AH4884">
            <v>0</v>
          </cell>
          <cell r="AJ4884" t="str">
            <v>SET</v>
          </cell>
          <cell r="AK4884">
            <v>15</v>
          </cell>
          <cell r="AL4884">
            <v>15</v>
          </cell>
          <cell r="AM4884">
            <v>0</v>
          </cell>
          <cell r="AQ4884" t="str">
            <v>OK</v>
          </cell>
          <cell r="AR4884">
            <v>0</v>
          </cell>
          <cell r="AS4884" t="str">
            <v>0</v>
          </cell>
          <cell r="AU4884" t="str">
            <v>STT</v>
          </cell>
          <cell r="AW4884" t="str">
            <v>FLS</v>
          </cell>
          <cell r="AX4884" t="str">
            <v>IN</v>
          </cell>
          <cell r="AY4884">
            <v>37.562456085875546</v>
          </cell>
          <cell r="AZ4884">
            <v>37.562456085875546</v>
          </cell>
          <cell r="BA4884">
            <v>37.562456085875546</v>
          </cell>
          <cell r="BB4884">
            <v>6.4214226369105147E-7</v>
          </cell>
          <cell r="BC4884">
            <v>8.1288194063155328E-6</v>
          </cell>
          <cell r="BD4884">
            <v>0</v>
          </cell>
          <cell r="BE4884">
            <v>0</v>
          </cell>
          <cell r="BF4884" t="str">
            <v>FLS</v>
          </cell>
          <cell r="BG4884" t="str">
            <v>CON</v>
          </cell>
          <cell r="BI4884">
            <v>0</v>
          </cell>
          <cell r="BJ4884">
            <v>0</v>
          </cell>
        </row>
        <row r="4885">
          <cell r="A4885" t="str">
            <v>FA-25161538</v>
          </cell>
          <cell r="B4885" t="str">
            <v>FLS</v>
          </cell>
          <cell r="C4885" t="str">
            <v>IN</v>
          </cell>
          <cell r="H4885" t="str">
            <v>GLAND &amp; TERMINATION</v>
          </cell>
          <cell r="I4885" t="str">
            <v>GLAND &amp; TERMINATION MAIN INSTRUMENT</v>
          </cell>
          <cell r="K4885" t="str">
            <v>Gland Of Cable Main</v>
          </cell>
          <cell r="L4885" t="str">
            <v>GLANDING</v>
          </cell>
          <cell r="M4885">
            <v>225.37473651525323</v>
          </cell>
          <cell r="N4885">
            <v>3.8528535821463084E-6</v>
          </cell>
          <cell r="W4885">
            <v>0.6</v>
          </cell>
          <cell r="X4885">
            <v>0.93333333333333335</v>
          </cell>
          <cell r="Y4885">
            <v>6.6666666666666652E-2</v>
          </cell>
          <cell r="Z4885">
            <v>6.6666666666666666E-2</v>
          </cell>
          <cell r="AA4885">
            <v>2.5685690547642054E-7</v>
          </cell>
          <cell r="AB4885">
            <v>1</v>
          </cell>
          <cell r="AC4885">
            <v>0.93333333333333335</v>
          </cell>
          <cell r="AD4885">
            <v>0</v>
          </cell>
          <cell r="AE4885">
            <v>0</v>
          </cell>
          <cell r="AG4885">
            <v>3.595996676669888E-6</v>
          </cell>
          <cell r="AH4885">
            <v>2.5685690547642033E-7</v>
          </cell>
          <cell r="AJ4885" t="str">
            <v>SET</v>
          </cell>
          <cell r="AK4885">
            <v>15</v>
          </cell>
          <cell r="AL4885">
            <v>14</v>
          </cell>
          <cell r="AM4885">
            <v>1</v>
          </cell>
          <cell r="AQ4885" t="str">
            <v>OK</v>
          </cell>
          <cell r="AR4885">
            <v>0</v>
          </cell>
          <cell r="AS4885" t="str">
            <v>0</v>
          </cell>
          <cell r="AU4885" t="str">
            <v>STT</v>
          </cell>
          <cell r="AW4885" t="str">
            <v>FLS</v>
          </cell>
          <cell r="AX4885" t="str">
            <v>IN</v>
          </cell>
          <cell r="AY4885">
            <v>225.37473651525323</v>
          </cell>
          <cell r="AZ4885">
            <v>210.34975408090301</v>
          </cell>
          <cell r="BA4885">
            <v>210.34975408090301</v>
          </cell>
          <cell r="BB4885">
            <v>3.8528535821463084E-6</v>
          </cell>
          <cell r="BC4885">
            <v>4.8772916437893197E-5</v>
          </cell>
          <cell r="BD4885">
            <v>2.5685690547642054E-7</v>
          </cell>
          <cell r="BE4885">
            <v>0</v>
          </cell>
          <cell r="BF4885" t="str">
            <v>FLS</v>
          </cell>
          <cell r="BG4885" t="str">
            <v>CON</v>
          </cell>
          <cell r="BI4885">
            <v>1</v>
          </cell>
          <cell r="BJ4885">
            <v>0</v>
          </cell>
        </row>
        <row r="4886">
          <cell r="A4886" t="str">
            <v>FA-25161539</v>
          </cell>
          <cell r="B4886" t="str">
            <v>FLS</v>
          </cell>
          <cell r="C4886" t="str">
            <v>IN</v>
          </cell>
          <cell r="H4886" t="str">
            <v>GLAND &amp; TERMINATION</v>
          </cell>
          <cell r="I4886" t="str">
            <v>GLAND &amp; TERMINATION MAIN INSTRUMENT</v>
          </cell>
          <cell r="K4886" t="str">
            <v>Termination Cable Main</v>
          </cell>
          <cell r="L4886" t="str">
            <v>TERMINATION</v>
          </cell>
          <cell r="M4886">
            <v>93.906140214688861</v>
          </cell>
          <cell r="N4886">
            <v>1.6053556592276288E-6</v>
          </cell>
          <cell r="W4886">
            <v>0.25000000000000006</v>
          </cell>
          <cell r="X4886">
            <v>0.65625</v>
          </cell>
          <cell r="Y4886">
            <v>0.34375</v>
          </cell>
          <cell r="Z4886">
            <v>0.21875</v>
          </cell>
          <cell r="AA4886">
            <v>3.5117155045604381E-7</v>
          </cell>
          <cell r="AB4886">
            <v>0.875</v>
          </cell>
          <cell r="AC4886">
            <v>0.65625</v>
          </cell>
          <cell r="AD4886">
            <v>0</v>
          </cell>
          <cell r="AE4886">
            <v>0</v>
          </cell>
          <cell r="AG4886">
            <v>1.0535146513681314E-6</v>
          </cell>
          <cell r="AH4886">
            <v>5.518410078594974E-7</v>
          </cell>
          <cell r="AJ4886" t="str">
            <v>SET</v>
          </cell>
          <cell r="AK4886">
            <v>32</v>
          </cell>
          <cell r="AL4886">
            <v>21</v>
          </cell>
          <cell r="AM4886">
            <v>11</v>
          </cell>
          <cell r="AQ4886" t="str">
            <v>OK</v>
          </cell>
          <cell r="AR4886">
            <v>0</v>
          </cell>
          <cell r="AS4886" t="str">
            <v>0</v>
          </cell>
          <cell r="AU4886" t="str">
            <v>STT</v>
          </cell>
          <cell r="AW4886" t="str">
            <v>FLS</v>
          </cell>
          <cell r="AX4886" t="str">
            <v>IN</v>
          </cell>
          <cell r="AY4886">
            <v>93.906140214688861</v>
          </cell>
          <cell r="AZ4886">
            <v>61.625904515889566</v>
          </cell>
          <cell r="BA4886">
            <v>61.625904515889566</v>
          </cell>
          <cell r="BB4886">
            <v>1.6053556592276288E-6</v>
          </cell>
          <cell r="BC4886">
            <v>2.0322048515788832E-5</v>
          </cell>
          <cell r="BD4886">
            <v>3.5117155045604381E-7</v>
          </cell>
          <cell r="BE4886">
            <v>0</v>
          </cell>
          <cell r="BF4886" t="str">
            <v>FLS</v>
          </cell>
          <cell r="BG4886" t="str">
            <v>CON</v>
          </cell>
          <cell r="BI4886">
            <v>7</v>
          </cell>
          <cell r="BJ4886">
            <v>0</v>
          </cell>
        </row>
        <row r="4887">
          <cell r="A4887" t="str">
            <v>FA-25161540</v>
          </cell>
          <cell r="B4887" t="str">
            <v>FLS</v>
          </cell>
          <cell r="C4887" t="str">
            <v>IN</v>
          </cell>
          <cell r="H4887" t="str">
            <v>GLAND &amp; TERMINATION</v>
          </cell>
          <cell r="I4887" t="str">
            <v>GLAND &amp; TERMINATION MAIN INSTRUMENT</v>
          </cell>
          <cell r="K4887" t="str">
            <v>QC</v>
          </cell>
          <cell r="L4887" t="str">
            <v>QC</v>
          </cell>
          <cell r="M4887">
            <v>18.781228042937773</v>
          </cell>
          <cell r="N4887">
            <v>3.2107113184552573E-7</v>
          </cell>
          <cell r="W4887">
            <v>0.05</v>
          </cell>
          <cell r="X4887">
            <v>0.93333333333333335</v>
          </cell>
          <cell r="Y4887">
            <v>6.6666666666666652E-2</v>
          </cell>
          <cell r="Z4887">
            <v>6.6666666666666666E-2</v>
          </cell>
          <cell r="AA4887">
            <v>2.1404742123035049E-8</v>
          </cell>
          <cell r="AB4887">
            <v>1</v>
          </cell>
          <cell r="AC4887">
            <v>0.93333333333333335</v>
          </cell>
          <cell r="AD4887">
            <v>0</v>
          </cell>
          <cell r="AE4887">
            <v>0</v>
          </cell>
          <cell r="AG4887">
            <v>2.9966638972249069E-7</v>
          </cell>
          <cell r="AH4887">
            <v>2.1404742123035045E-8</v>
          </cell>
          <cell r="AJ4887" t="str">
            <v>SET</v>
          </cell>
          <cell r="AK4887">
            <v>15</v>
          </cell>
          <cell r="AL4887">
            <v>14</v>
          </cell>
          <cell r="AM4887">
            <v>1</v>
          </cell>
          <cell r="AQ4887" t="str">
            <v>OK</v>
          </cell>
          <cell r="AR4887">
            <v>0</v>
          </cell>
          <cell r="AS4887" t="str">
            <v>0</v>
          </cell>
          <cell r="AU4887" t="str">
            <v>STT</v>
          </cell>
          <cell r="AW4887" t="str">
            <v>FLS</v>
          </cell>
          <cell r="AX4887" t="str">
            <v>IN</v>
          </cell>
          <cell r="AY4887">
            <v>18.781228042937773</v>
          </cell>
          <cell r="AZ4887">
            <v>17.529146173408588</v>
          </cell>
          <cell r="BA4887">
            <v>17.529146173408588</v>
          </cell>
          <cell r="BB4887">
            <v>3.2107113184552573E-7</v>
          </cell>
          <cell r="BC4887">
            <v>4.0644097031577664E-6</v>
          </cell>
          <cell r="BD4887">
            <v>2.1404742123035049E-8</v>
          </cell>
          <cell r="BE4887">
            <v>0</v>
          </cell>
          <cell r="BF4887" t="str">
            <v>FLS</v>
          </cell>
          <cell r="BG4887" t="str">
            <v>CON</v>
          </cell>
          <cell r="BI4887">
            <v>1</v>
          </cell>
          <cell r="BJ4887">
            <v>0</v>
          </cell>
        </row>
        <row r="4888">
          <cell r="A4888" t="str">
            <v>FA-35160088</v>
          </cell>
          <cell r="B4888" t="str">
            <v>FLS</v>
          </cell>
          <cell r="C4888" t="str">
            <v>IN</v>
          </cell>
          <cell r="I4888" t="str">
            <v>Secondary Instrument Cable Gland</v>
          </cell>
          <cell r="M4888">
            <v>1126.8736825762662</v>
          </cell>
          <cell r="N4888">
            <v>1.9264267910731544E-5</v>
          </cell>
          <cell r="W4888">
            <v>0.75</v>
          </cell>
          <cell r="X4888">
            <v>0.89508928571428559</v>
          </cell>
          <cell r="Y4888">
            <v>0.10491071428571441</v>
          </cell>
          <cell r="Z4888">
            <v>0.10133928571428572</v>
          </cell>
          <cell r="AA4888">
            <v>1.9522271498821698E-6</v>
          </cell>
          <cell r="AB4888">
            <v>1.8825047516720922E-6</v>
          </cell>
          <cell r="AC4888">
            <v>0.86651785714285712</v>
          </cell>
          <cell r="AD4888">
            <v>2.857142857142847E-2</v>
          </cell>
          <cell r="AE4888">
            <v>5.5040765459232789E-7</v>
          </cell>
          <cell r="AG4888">
            <v>1.7243239804025332E-5</v>
          </cell>
          <cell r="AH4888">
            <v>2.0210281067062119E-6</v>
          </cell>
          <cell r="AJ4888" t="str">
            <v>SET</v>
          </cell>
          <cell r="AK4888">
            <v>224</v>
          </cell>
          <cell r="AL4888">
            <v>193</v>
          </cell>
          <cell r="AM4888">
            <v>31</v>
          </cell>
          <cell r="BC4888">
            <v>2.4386458218946598E-4</v>
          </cell>
        </row>
        <row r="4889">
          <cell r="A4889" t="str">
            <v>FA-35160089</v>
          </cell>
          <cell r="B4889" t="str">
            <v>FLS</v>
          </cell>
          <cell r="C4889" t="str">
            <v>IN</v>
          </cell>
          <cell r="H4889" t="str">
            <v>GLAND &amp; TERMINATION</v>
          </cell>
          <cell r="I4889" t="str">
            <v>GLAND &amp; TERMINATION SECONDARY INSTRUMENT</v>
          </cell>
          <cell r="K4889" t="str">
            <v>Handling</v>
          </cell>
          <cell r="L4889" t="str">
            <v>HANDLING</v>
          </cell>
          <cell r="M4889">
            <v>112.68736825762662</v>
          </cell>
          <cell r="N4889">
            <v>1.9264267910731542E-6</v>
          </cell>
          <cell r="W4889">
            <v>9.9999999999999992E-2</v>
          </cell>
          <cell r="X4889">
            <v>1</v>
          </cell>
          <cell r="Y4889">
            <v>0</v>
          </cell>
          <cell r="Z4889">
            <v>0</v>
          </cell>
          <cell r="AA4889">
            <v>0</v>
          </cell>
          <cell r="AB4889">
            <v>1</v>
          </cell>
          <cell r="AC4889">
            <v>1</v>
          </cell>
          <cell r="AD4889">
            <v>0</v>
          </cell>
          <cell r="AE4889">
            <v>0</v>
          </cell>
          <cell r="AG4889">
            <v>1.9264267910731542E-6</v>
          </cell>
          <cell r="AH4889">
            <v>0</v>
          </cell>
          <cell r="AJ4889" t="str">
            <v>SET</v>
          </cell>
          <cell r="AK4889">
            <v>112</v>
          </cell>
          <cell r="AL4889">
            <v>112</v>
          </cell>
          <cell r="AM4889">
            <v>0</v>
          </cell>
          <cell r="AO4889" t="str">
            <v>تکمیل شده است</v>
          </cell>
          <cell r="AQ4889" t="str">
            <v>OK</v>
          </cell>
          <cell r="AR4889">
            <v>0</v>
          </cell>
          <cell r="AS4889" t="str">
            <v>0</v>
          </cell>
          <cell r="AU4889" t="str">
            <v>STT</v>
          </cell>
          <cell r="AW4889" t="str">
            <v>FLS</v>
          </cell>
          <cell r="AX4889" t="str">
            <v>IN</v>
          </cell>
          <cell r="AY4889">
            <v>112.68736825762662</v>
          </cell>
          <cell r="AZ4889">
            <v>112.68736825762662</v>
          </cell>
          <cell r="BA4889">
            <v>112.68736825762662</v>
          </cell>
          <cell r="BB4889">
            <v>1.9264267910731542E-6</v>
          </cell>
          <cell r="BC4889">
            <v>2.4386458218946598E-5</v>
          </cell>
          <cell r="BD4889">
            <v>0</v>
          </cell>
          <cell r="BE4889">
            <v>0</v>
          </cell>
          <cell r="BF4889" t="str">
            <v>FLS</v>
          </cell>
          <cell r="BG4889" t="str">
            <v>CON</v>
          </cell>
          <cell r="BI4889">
            <v>0</v>
          </cell>
          <cell r="BJ4889">
            <v>0</v>
          </cell>
        </row>
        <row r="4890">
          <cell r="A4890" t="str">
            <v>FA-35160090</v>
          </cell>
          <cell r="B4890" t="str">
            <v>FLS</v>
          </cell>
          <cell r="C4890" t="str">
            <v>IN</v>
          </cell>
          <cell r="H4890" t="str">
            <v>GLAND &amp; TERMINATION</v>
          </cell>
          <cell r="I4890" t="str">
            <v>GLAND &amp; TERMINATION SECONDARY INSTRUMENT</v>
          </cell>
          <cell r="K4890" t="str">
            <v>Gland Of Cable Secondary</v>
          </cell>
          <cell r="L4890" t="str">
            <v>GLANDING</v>
          </cell>
          <cell r="M4890">
            <v>676.12420954575975</v>
          </cell>
          <cell r="N4890">
            <v>1.1558560746438925E-5</v>
          </cell>
          <cell r="W4890">
            <v>0.6</v>
          </cell>
          <cell r="X4890">
            <v>0.9107142857142857</v>
          </cell>
          <cell r="Y4890">
            <v>8.9285714285714302E-2</v>
          </cell>
          <cell r="Z4890">
            <v>7.1428571428571425E-2</v>
          </cell>
          <cell r="AA4890">
            <v>8.2561148188849459E-7</v>
          </cell>
          <cell r="AB4890">
            <v>0.9642857142857143</v>
          </cell>
          <cell r="AC4890">
            <v>0.8928571428571429</v>
          </cell>
          <cell r="AD4890">
            <v>1.7857142857142794E-2</v>
          </cell>
          <cell r="AE4890">
            <v>2.0640287047212293E-7</v>
          </cell>
          <cell r="AG4890">
            <v>1.0526546394078307E-5</v>
          </cell>
          <cell r="AH4890">
            <v>1.0320143523606183E-6</v>
          </cell>
          <cell r="AJ4890" t="str">
            <v>SET</v>
          </cell>
          <cell r="AK4890">
            <v>112</v>
          </cell>
          <cell r="AL4890">
            <v>102</v>
          </cell>
          <cell r="AM4890">
            <v>10</v>
          </cell>
          <cell r="AQ4890" t="str">
            <v>OK</v>
          </cell>
          <cell r="AR4890">
            <v>0</v>
          </cell>
          <cell r="AS4890" t="str">
            <v>0</v>
          </cell>
          <cell r="AU4890" t="str">
            <v>STT</v>
          </cell>
          <cell r="AW4890" t="str">
            <v>FLS</v>
          </cell>
          <cell r="AX4890" t="str">
            <v>IN</v>
          </cell>
          <cell r="AY4890">
            <v>676.12420954575975</v>
          </cell>
          <cell r="AZ4890">
            <v>615.75597655060267</v>
          </cell>
          <cell r="BA4890">
            <v>603.68232995157121</v>
          </cell>
          <cell r="BB4890">
            <v>1.1558560746438925E-5</v>
          </cell>
          <cell r="BC4890">
            <v>1.4631874931367959E-4</v>
          </cell>
          <cell r="BD4890">
            <v>8.2561148188849459E-7</v>
          </cell>
          <cell r="BE4890">
            <v>2.0640287047212333E-7</v>
          </cell>
          <cell r="BF4890" t="str">
            <v>FLS</v>
          </cell>
          <cell r="BG4890" t="str">
            <v>CON</v>
          </cell>
          <cell r="BI4890">
            <v>8</v>
          </cell>
          <cell r="BJ4890">
            <v>2</v>
          </cell>
        </row>
        <row r="4891">
          <cell r="A4891" t="str">
            <v>FA-35160091</v>
          </cell>
          <cell r="B4891" t="str">
            <v>FLS</v>
          </cell>
          <cell r="C4891" t="str">
            <v>IN</v>
          </cell>
          <cell r="H4891" t="str">
            <v>GLAND &amp; TERMINATION</v>
          </cell>
          <cell r="I4891" t="str">
            <v>GLAND &amp; TERMINATION SECONDARY INSTRUMENT</v>
          </cell>
          <cell r="K4891" t="str">
            <v>Termination Cable Secondary</v>
          </cell>
          <cell r="L4891" t="str">
            <v>TERMINATION</v>
          </cell>
          <cell r="M4891">
            <v>281.71842064406655</v>
          </cell>
          <cell r="N4891">
            <v>4.8160669776828859E-6</v>
          </cell>
          <cell r="W4891">
            <v>0.25</v>
          </cell>
          <cell r="X4891">
            <v>0.8125</v>
          </cell>
          <cell r="Y4891">
            <v>0.1875</v>
          </cell>
          <cell r="Z4891">
            <v>0.16964285714285715</v>
          </cell>
          <cell r="AA4891">
            <v>8.170113622854896E-7</v>
          </cell>
          <cell r="AB4891">
            <v>0.96428571428571419</v>
          </cell>
          <cell r="AC4891">
            <v>0.7946428571428571</v>
          </cell>
          <cell r="AD4891">
            <v>1.7857142857142905E-2</v>
          </cell>
          <cell r="AE4891">
            <v>8.6001196030051763E-8</v>
          </cell>
          <cell r="AG4891">
            <v>3.9130544193673444E-6</v>
          </cell>
          <cell r="AH4891">
            <v>9.0301255831554148E-7</v>
          </cell>
          <cell r="AJ4891" t="str">
            <v>SET</v>
          </cell>
          <cell r="AK4891">
            <v>112</v>
          </cell>
          <cell r="AL4891">
            <v>91</v>
          </cell>
          <cell r="AM4891">
            <v>21</v>
          </cell>
          <cell r="AQ4891" t="str">
            <v>OK</v>
          </cell>
          <cell r="AR4891">
            <v>0</v>
          </cell>
          <cell r="AS4891" t="str">
            <v>0</v>
          </cell>
          <cell r="AU4891" t="str">
            <v>STT</v>
          </cell>
          <cell r="AW4891" t="str">
            <v>FLS</v>
          </cell>
          <cell r="AX4891" t="str">
            <v>IN</v>
          </cell>
          <cell r="AY4891">
            <v>281.71842064406655</v>
          </cell>
          <cell r="AZ4891">
            <v>228.89621677330408</v>
          </cell>
          <cell r="BA4891">
            <v>223.8655306903743</v>
          </cell>
          <cell r="BB4891">
            <v>4.8160669776828859E-6</v>
          </cell>
          <cell r="BC4891">
            <v>6.0966145547366496E-5</v>
          </cell>
          <cell r="BD4891">
            <v>8.170113622854896E-7</v>
          </cell>
          <cell r="BE4891">
            <v>8.6001196030051247E-8</v>
          </cell>
          <cell r="BF4891" t="str">
            <v>FLS</v>
          </cell>
          <cell r="BG4891" t="str">
            <v>CON</v>
          </cell>
          <cell r="BI4891">
            <v>19</v>
          </cell>
          <cell r="BJ4891">
            <v>2</v>
          </cell>
        </row>
        <row r="4892">
          <cell r="A4892" t="str">
            <v>FA-35160092</v>
          </cell>
          <cell r="B4892" t="str">
            <v>FLS</v>
          </cell>
          <cell r="C4892" t="str">
            <v>IN</v>
          </cell>
          <cell r="H4892" t="str">
            <v>GLAND &amp; TERMINATION</v>
          </cell>
          <cell r="I4892" t="str">
            <v>GLAND &amp; TERMINATION SECONDARY INSTRUMENT</v>
          </cell>
          <cell r="K4892" t="str">
            <v>QC</v>
          </cell>
          <cell r="L4892" t="str">
            <v>QC</v>
          </cell>
          <cell r="M4892">
            <v>56.343684128813308</v>
          </cell>
          <cell r="N4892">
            <v>9.632133955365771E-7</v>
          </cell>
          <cell r="W4892">
            <v>4.9999999999999996E-2</v>
          </cell>
          <cell r="X4892">
            <v>0.9107142857142857</v>
          </cell>
          <cell r="Y4892">
            <v>8.9285714285714302E-2</v>
          </cell>
          <cell r="Z4892">
            <v>0.32142857142857145</v>
          </cell>
          <cell r="AA4892">
            <v>3.0960430570818553E-7</v>
          </cell>
          <cell r="AB4892">
            <v>0.96428571428571441</v>
          </cell>
          <cell r="AC4892">
            <v>0.6428571428571429</v>
          </cell>
          <cell r="AD4892">
            <v>0.26785714285714279</v>
          </cell>
          <cell r="AE4892">
            <v>2.5800358809015453E-7</v>
          </cell>
          <cell r="AG4892">
            <v>8.7721219950652553E-7</v>
          </cell>
          <cell r="AH4892">
            <v>8.6001196030051564E-8</v>
          </cell>
          <cell r="AJ4892" t="str">
            <v>SET</v>
          </cell>
          <cell r="AK4892">
            <v>112</v>
          </cell>
          <cell r="AL4892">
            <v>102</v>
          </cell>
          <cell r="AM4892">
            <v>10</v>
          </cell>
          <cell r="AQ4892" t="str">
            <v>NO</v>
          </cell>
          <cell r="AR4892">
            <v>0</v>
          </cell>
          <cell r="AS4892" t="str">
            <v>0</v>
          </cell>
          <cell r="AU4892" t="str">
            <v>STT</v>
          </cell>
          <cell r="AW4892" t="str">
            <v>FLS</v>
          </cell>
          <cell r="AX4892" t="str">
            <v>IN</v>
          </cell>
          <cell r="AY4892">
            <v>56.343684128813308</v>
          </cell>
          <cell r="AZ4892">
            <v>51.312998045883546</v>
          </cell>
          <cell r="BA4892">
            <v>36.220939797094275</v>
          </cell>
          <cell r="BB4892">
            <v>9.632133955365771E-7</v>
          </cell>
          <cell r="BC4892">
            <v>1.2193229109473299E-5</v>
          </cell>
          <cell r="BD4892">
            <v>3.0960430570818553E-7</v>
          </cell>
          <cell r="BE4892">
            <v>2.5800358809015448E-7</v>
          </cell>
          <cell r="BF4892" t="str">
            <v>FLS</v>
          </cell>
          <cell r="BG4892" t="str">
            <v>CON</v>
          </cell>
          <cell r="BI4892">
            <v>36</v>
          </cell>
          <cell r="BJ4892">
            <v>30</v>
          </cell>
        </row>
        <row r="4893">
          <cell r="B4893" t="str">
            <v>FLS</v>
          </cell>
          <cell r="H4893" t="str">
            <v>Air Pipe and Tubing</v>
          </cell>
          <cell r="M4893">
            <v>1583.4986593354527</v>
          </cell>
          <cell r="N4893">
            <v>2.707041870033008E-5</v>
          </cell>
          <cell r="S4893">
            <v>2.707041870033008E-5</v>
          </cell>
          <cell r="W4893">
            <v>3.5619592257035211E-2</v>
          </cell>
          <cell r="X4893">
            <v>0.89027749363520647</v>
          </cell>
          <cell r="Y4893">
            <v>0.10972250636479353</v>
          </cell>
          <cell r="Z4893">
            <v>0.25280676032005811</v>
          </cell>
          <cell r="AA4893">
            <v>6.8435848521379653E-6</v>
          </cell>
          <cell r="AB4893">
            <v>4.2955259746897916E-11</v>
          </cell>
          <cell r="AC4893">
            <v>0.69923565648299701</v>
          </cell>
          <cell r="AD4893">
            <v>0.19104183715220946</v>
          </cell>
          <cell r="AE4893">
            <v>5.1715825209905846E-6</v>
          </cell>
          <cell r="AG4893">
            <v>2.4100184512185488E-5</v>
          </cell>
          <cell r="AH4893">
            <v>2.9702341881445918E-6</v>
          </cell>
          <cell r="AT4893" t="str">
            <v>ERROR</v>
          </cell>
          <cell r="AX4893" t="str">
            <v/>
          </cell>
        </row>
        <row r="4894">
          <cell r="A4894" t="str">
            <v>FA-25161545</v>
          </cell>
          <cell r="B4894" t="str">
            <v>FLS</v>
          </cell>
          <cell r="C4894" t="str">
            <v>IN</v>
          </cell>
          <cell r="I4894" t="str">
            <v>Air Pipe and Tubing</v>
          </cell>
          <cell r="M4894">
            <v>1583.4986593354527</v>
          </cell>
          <cell r="N4894">
            <v>2.707041870033008E-5</v>
          </cell>
          <cell r="W4894">
            <v>1</v>
          </cell>
          <cell r="X4894">
            <v>0.89027749363520647</v>
          </cell>
          <cell r="Y4894">
            <v>0.10972250636479353</v>
          </cell>
          <cell r="Z4894">
            <v>0.25280676032005811</v>
          </cell>
          <cell r="AA4894">
            <v>6.8435848521379653E-6</v>
          </cell>
          <cell r="AB4894">
            <v>6.2767190989790253E-6</v>
          </cell>
          <cell r="AC4894">
            <v>0.69923565648299701</v>
          </cell>
          <cell r="AD4894">
            <v>0.19104183715220946</v>
          </cell>
          <cell r="AE4894">
            <v>5.1715825209905846E-6</v>
          </cell>
          <cell r="AG4894">
            <v>2.4100184512185488E-5</v>
          </cell>
          <cell r="AH4894">
            <v>2.9702341881445918E-6</v>
          </cell>
          <cell r="AJ4894" t="str">
            <v>ML</v>
          </cell>
          <cell r="AK4894">
            <v>253.79999999999998</v>
          </cell>
          <cell r="AL4894">
            <v>228.79999999999998</v>
          </cell>
          <cell r="AM4894">
            <v>25</v>
          </cell>
          <cell r="BC4894">
            <v>3.4268192160950974E-4</v>
          </cell>
        </row>
        <row r="4895">
          <cell r="A4895" t="str">
            <v>FA-25161546</v>
          </cell>
          <cell r="B4895" t="str">
            <v>FLS</v>
          </cell>
          <cell r="C4895" t="str">
            <v>IN</v>
          </cell>
          <cell r="H4895" t="str">
            <v>AIR PIPE AND TUBING</v>
          </cell>
          <cell r="I4895" t="str">
            <v>TUBING AND CONNECTIONS</v>
          </cell>
          <cell r="K4895" t="str">
            <v>Handling</v>
          </cell>
          <cell r="L4895" t="str">
            <v>HANDLING</v>
          </cell>
          <cell r="M4895">
            <v>158.34986593354526</v>
          </cell>
          <cell r="N4895">
            <v>2.7070418700330077E-6</v>
          </cell>
          <cell r="W4895">
            <v>9.9999999999999992E-2</v>
          </cell>
          <cell r="X4895">
            <v>1</v>
          </cell>
          <cell r="Y4895">
            <v>0</v>
          </cell>
          <cell r="Z4895">
            <v>0.2127659574468084</v>
          </cell>
          <cell r="AA4895">
            <v>5.7596635532617153E-7</v>
          </cell>
          <cell r="AB4895">
            <v>0.95271867612293137</v>
          </cell>
          <cell r="AC4895">
            <v>0.739952718676123</v>
          </cell>
          <cell r="AD4895">
            <v>0.260047281323877</v>
          </cell>
          <cell r="AE4895">
            <v>7.0395887873198763E-7</v>
          </cell>
          <cell r="AG4895">
            <v>2.7070418700330077E-6</v>
          </cell>
          <cell r="AH4895">
            <v>0</v>
          </cell>
          <cell r="AJ4895" t="str">
            <v>ML</v>
          </cell>
          <cell r="AK4895">
            <v>253.79999999999998</v>
          </cell>
          <cell r="AL4895">
            <v>253.79999999999998</v>
          </cell>
          <cell r="AM4895">
            <v>0</v>
          </cell>
          <cell r="AQ4895" t="str">
            <v>NO</v>
          </cell>
          <cell r="AR4895">
            <v>0</v>
          </cell>
          <cell r="AS4895" t="str">
            <v>0</v>
          </cell>
          <cell r="AU4895" t="str">
            <v>STT</v>
          </cell>
          <cell r="AW4895" t="str">
            <v>FLS</v>
          </cell>
          <cell r="AX4895" t="str">
            <v>IN</v>
          </cell>
          <cell r="AY4895">
            <v>158.34986593354526</v>
          </cell>
          <cell r="AZ4895">
            <v>158.34986593354526</v>
          </cell>
          <cell r="BA4895">
            <v>117.17141379952641</v>
          </cell>
          <cell r="BB4895">
            <v>2.7070418700330077E-6</v>
          </cell>
          <cell r="BC4895">
            <v>3.4268192160950981E-5</v>
          </cell>
          <cell r="BD4895">
            <v>5.7596635532617153E-7</v>
          </cell>
          <cell r="BE4895">
            <v>7.0395887873198773E-7</v>
          </cell>
          <cell r="BF4895" t="str">
            <v>FLS</v>
          </cell>
          <cell r="BG4895" t="str">
            <v>CON</v>
          </cell>
          <cell r="BI4895">
            <v>53.999999999999972</v>
          </cell>
          <cell r="BJ4895">
            <v>65.999999999999972</v>
          </cell>
        </row>
        <row r="4896">
          <cell r="A4896" t="str">
            <v>FA-25161547</v>
          </cell>
          <cell r="B4896" t="str">
            <v>FLS</v>
          </cell>
          <cell r="C4896" t="str">
            <v>IN</v>
          </cell>
          <cell r="H4896" t="str">
            <v>AIR PIPE AND TUBING</v>
          </cell>
          <cell r="I4896" t="str">
            <v>TUBING AND CONNECTIONS</v>
          </cell>
          <cell r="K4896" t="str">
            <v>Tubing and connections</v>
          </cell>
          <cell r="L4896" t="str">
            <v>TUBING</v>
          </cell>
          <cell r="M4896">
            <v>672.98693021756742</v>
          </cell>
          <cell r="N4896">
            <v>1.1504927947640284E-5</v>
          </cell>
          <cell r="W4896">
            <v>0.42500000000000004</v>
          </cell>
          <cell r="X4896">
            <v>0.79967948717948711</v>
          </cell>
          <cell r="Y4896">
            <v>0.20032051282051289</v>
          </cell>
          <cell r="Z4896">
            <v>0.43269230769230754</v>
          </cell>
          <cell r="AA4896">
            <v>4.9780938234981985E-6</v>
          </cell>
          <cell r="AB4896">
            <v>0.90384615384615374</v>
          </cell>
          <cell r="AC4896">
            <v>0.47115384615384626</v>
          </cell>
          <cell r="AD4896">
            <v>0.32852564102564086</v>
          </cell>
          <cell r="AE4896">
            <v>3.7796638289523353E-6</v>
          </cell>
          <cell r="AG4896">
            <v>9.2002548812059323E-6</v>
          </cell>
          <cell r="AH4896">
            <v>2.3046730664343522E-6</v>
          </cell>
          <cell r="AJ4896" t="str">
            <v>ML</v>
          </cell>
          <cell r="AK4896">
            <v>124.79999999999998</v>
          </cell>
          <cell r="AL4896">
            <v>99.799999999999983</v>
          </cell>
          <cell r="AM4896">
            <v>25</v>
          </cell>
          <cell r="AQ4896" t="str">
            <v>NO</v>
          </cell>
          <cell r="AR4896">
            <v>0</v>
          </cell>
          <cell r="AS4896" t="str">
            <v>0</v>
          </cell>
          <cell r="AU4896" t="str">
            <v>STT</v>
          </cell>
          <cell r="AW4896" t="str">
            <v>FLS</v>
          </cell>
          <cell r="AX4896" t="str">
            <v>IN</v>
          </cell>
          <cell r="AY4896">
            <v>672.98693021756742</v>
          </cell>
          <cell r="AZ4896">
            <v>538.17384323488159</v>
          </cell>
          <cell r="BA4896">
            <v>317.08038058327702</v>
          </cell>
          <cell r="BB4896">
            <v>1.1504927947640284E-5</v>
          </cell>
          <cell r="BC4896">
            <v>1.4563981668404166E-4</v>
          </cell>
          <cell r="BD4896">
            <v>4.9780938234981985E-6</v>
          </cell>
          <cell r="BE4896">
            <v>3.7796638289523353E-6</v>
          </cell>
          <cell r="BF4896" t="str">
            <v>FLS</v>
          </cell>
          <cell r="BG4896" t="str">
            <v>CON</v>
          </cell>
          <cell r="BI4896">
            <v>53.999999999999972</v>
          </cell>
          <cell r="BJ4896">
            <v>40.999999999999979</v>
          </cell>
        </row>
        <row r="4897">
          <cell r="A4897" t="str">
            <v>FA-55000006</v>
          </cell>
          <cell r="B4897" t="str">
            <v>FLS</v>
          </cell>
          <cell r="C4897" t="str">
            <v>IN</v>
          </cell>
          <cell r="H4897" t="str">
            <v>AIR PIPE AND TUBING</v>
          </cell>
          <cell r="I4897" t="str">
            <v>TUBING AND AIR PIPE</v>
          </cell>
          <cell r="K4897" t="str">
            <v>Air Pipe</v>
          </cell>
          <cell r="L4897" t="str">
            <v>AIR PIPE</v>
          </cell>
          <cell r="M4897">
            <v>672.98693021756742</v>
          </cell>
          <cell r="N4897">
            <v>1.1504927947640284E-5</v>
          </cell>
          <cell r="W4897">
            <v>0.42500000000000004</v>
          </cell>
          <cell r="X4897">
            <v>1</v>
          </cell>
          <cell r="Y4897">
            <v>0</v>
          </cell>
          <cell r="Z4897">
            <v>0</v>
          </cell>
          <cell r="AA4897">
            <v>0</v>
          </cell>
          <cell r="AB4897">
            <v>1</v>
          </cell>
          <cell r="AC4897">
            <v>1</v>
          </cell>
          <cell r="AD4897">
            <v>0</v>
          </cell>
          <cell r="AE4897">
            <v>0</v>
          </cell>
          <cell r="AG4897">
            <v>1.1504927947640284E-5</v>
          </cell>
          <cell r="AH4897">
            <v>0</v>
          </cell>
          <cell r="AJ4897" t="str">
            <v>ML</v>
          </cell>
          <cell r="AK4897">
            <v>129</v>
          </cell>
          <cell r="AL4897">
            <v>129</v>
          </cell>
          <cell r="AM4897">
            <v>0</v>
          </cell>
          <cell r="AQ4897" t="str">
            <v>OK</v>
          </cell>
          <cell r="AR4897">
            <v>0</v>
          </cell>
          <cell r="AS4897" t="str">
            <v>0</v>
          </cell>
          <cell r="AU4897" t="str">
            <v>STT</v>
          </cell>
          <cell r="AW4897" t="str">
            <v>FLS</v>
          </cell>
          <cell r="AX4897" t="str">
            <v>IN</v>
          </cell>
          <cell r="AY4897">
            <v>672.98693021756742</v>
          </cell>
          <cell r="AZ4897">
            <v>672.98693021756742</v>
          </cell>
          <cell r="BA4897">
            <v>672.98693021756742</v>
          </cell>
          <cell r="BB4897">
            <v>1.1504927947640284E-5</v>
          </cell>
          <cell r="BC4897">
            <v>1.4563981668404166E-4</v>
          </cell>
          <cell r="BD4897">
            <v>0</v>
          </cell>
          <cell r="BE4897">
            <v>0</v>
          </cell>
          <cell r="BF4897" t="str">
            <v>FLS</v>
          </cell>
          <cell r="BG4897" t="str">
            <v>CON</v>
          </cell>
          <cell r="BI4897">
            <v>0</v>
          </cell>
          <cell r="BJ4897">
            <v>0</v>
          </cell>
        </row>
        <row r="4898">
          <cell r="A4898" t="str">
            <v>FA-25161548</v>
          </cell>
          <cell r="B4898" t="str">
            <v>FLS</v>
          </cell>
          <cell r="C4898" t="str">
            <v>IN</v>
          </cell>
          <cell r="H4898" t="str">
            <v>AIR PIPE AND TUBING</v>
          </cell>
          <cell r="I4898" t="str">
            <v>TUBING AND CONNECTIONS</v>
          </cell>
          <cell r="K4898" t="str">
            <v>QC</v>
          </cell>
          <cell r="L4898" t="str">
            <v>QC</v>
          </cell>
          <cell r="M4898">
            <v>79.17493296677263</v>
          </cell>
          <cell r="N4898">
            <v>1.3535209350165039E-6</v>
          </cell>
          <cell r="W4898">
            <v>4.9999999999999996E-2</v>
          </cell>
          <cell r="X4898">
            <v>0.50827423167848707</v>
          </cell>
          <cell r="Y4898">
            <v>0.49172576832151293</v>
          </cell>
          <cell r="Z4898">
            <v>0.95271867612293148</v>
          </cell>
          <cell r="AA4898">
            <v>1.2895246733135959E-6</v>
          </cell>
          <cell r="AB4898">
            <v>0.95271867612293148</v>
          </cell>
          <cell r="AC4898">
            <v>0</v>
          </cell>
          <cell r="AD4898">
            <v>0.50827423167848707</v>
          </cell>
          <cell r="AE4898">
            <v>6.8795981330626089E-7</v>
          </cell>
          <cell r="AG4898">
            <v>6.8795981330626089E-7</v>
          </cell>
          <cell r="AH4898">
            <v>6.6556112171024298E-7</v>
          </cell>
          <cell r="AJ4898" t="str">
            <v>ML</v>
          </cell>
          <cell r="AK4898">
            <v>253.79999999999998</v>
          </cell>
          <cell r="AL4898">
            <v>129</v>
          </cell>
          <cell r="AM4898">
            <v>124.79999999999998</v>
          </cell>
          <cell r="AQ4898" t="str">
            <v>NO</v>
          </cell>
          <cell r="AR4898">
            <v>0</v>
          </cell>
          <cell r="AS4898" t="str">
            <v>0</v>
          </cell>
          <cell r="AU4898" t="str">
            <v>STT</v>
          </cell>
          <cell r="AW4898" t="str">
            <v>FLS</v>
          </cell>
          <cell r="AX4898" t="str">
            <v>IN</v>
          </cell>
          <cell r="AY4898">
            <v>79.17493296677263</v>
          </cell>
          <cell r="AZ4898">
            <v>40.242578221882077</v>
          </cell>
          <cell r="BA4898">
            <v>0</v>
          </cell>
          <cell r="BB4898">
            <v>1.3535209350165039E-6</v>
          </cell>
          <cell r="BC4898">
            <v>1.7134096080475491E-5</v>
          </cell>
          <cell r="BD4898">
            <v>1.2895246733135959E-6</v>
          </cell>
          <cell r="BE4898">
            <v>6.8795981330626089E-7</v>
          </cell>
          <cell r="BF4898" t="str">
            <v>FLS</v>
          </cell>
          <cell r="BG4898" t="str">
            <v>CON</v>
          </cell>
          <cell r="BI4898">
            <v>241.79999999999998</v>
          </cell>
          <cell r="BJ4898">
            <v>129</v>
          </cell>
        </row>
        <row r="4899">
          <cell r="B4899" t="str">
            <v>FLS</v>
          </cell>
          <cell r="H4899" t="str">
            <v>Calibration ( Device &amp; Valve )</v>
          </cell>
          <cell r="M4899">
            <v>4253.926269646835</v>
          </cell>
          <cell r="N4899">
            <v>7.2722237281842991E-5</v>
          </cell>
          <cell r="S4899">
            <v>7.2722237281842991E-5</v>
          </cell>
          <cell r="W4899">
            <v>9.5688820652302178E-2</v>
          </cell>
          <cell r="X4899">
            <v>0.90410958904109573</v>
          </cell>
          <cell r="Y4899">
            <v>9.5890410958904271E-2</v>
          </cell>
          <cell r="Z4899">
            <v>0</v>
          </cell>
          <cell r="AA4899">
            <v>0</v>
          </cell>
          <cell r="AB4899">
            <v>0</v>
          </cell>
          <cell r="AC4899">
            <v>0.90410958904109573</v>
          </cell>
          <cell r="AD4899">
            <v>0</v>
          </cell>
          <cell r="AE4899">
            <v>0</v>
          </cell>
          <cell r="AG4899">
            <v>6.5748872063036117E-5</v>
          </cell>
          <cell r="AH4899">
            <v>6.9733652188068733E-6</v>
          </cell>
          <cell r="AT4899" t="str">
            <v>OK</v>
          </cell>
          <cell r="AX4899" t="str">
            <v/>
          </cell>
        </row>
        <row r="4900">
          <cell r="A4900" t="str">
            <v>FA-25161500</v>
          </cell>
          <cell r="B4900" t="str">
            <v>FLS</v>
          </cell>
          <cell r="C4900" t="str">
            <v>IN</v>
          </cell>
          <cell r="I4900" t="str">
            <v>Calibration ( Device &amp; Valve )</v>
          </cell>
          <cell r="M4900">
            <v>4253.926269646835</v>
          </cell>
          <cell r="N4900">
            <v>7.2722237281842991E-5</v>
          </cell>
          <cell r="W4900">
            <v>1</v>
          </cell>
          <cell r="X4900">
            <v>0.90410958904109573</v>
          </cell>
          <cell r="Y4900">
            <v>9.5890410958904271E-2</v>
          </cell>
          <cell r="Z4900">
            <v>0</v>
          </cell>
          <cell r="AA4900">
            <v>0</v>
          </cell>
          <cell r="AB4900">
            <v>0</v>
          </cell>
          <cell r="AC4900">
            <v>0.90410958904109573</v>
          </cell>
          <cell r="AD4900">
            <v>0</v>
          </cell>
          <cell r="AE4900">
            <v>0</v>
          </cell>
          <cell r="AG4900">
            <v>6.5748872063036117E-5</v>
          </cell>
          <cell r="AH4900">
            <v>6.9733652188068733E-6</v>
          </cell>
          <cell r="BC4900">
            <v>9.2058406230638857E-4</v>
          </cell>
        </row>
        <row r="4901">
          <cell r="A4901" t="str">
            <v>FA-25161501</v>
          </cell>
          <cell r="B4901" t="str">
            <v>FLS</v>
          </cell>
          <cell r="C4901" t="str">
            <v>IN</v>
          </cell>
          <cell r="H4901" t="str">
            <v>CALIBRATION ( DEVICE &amp; VALVE )</v>
          </cell>
          <cell r="I4901" t="str">
            <v>CALIBRATION ( DEVICE &amp; VALVE )</v>
          </cell>
          <cell r="K4901" t="str">
            <v>Handling</v>
          </cell>
          <cell r="L4901" t="str">
            <v>HANDLING</v>
          </cell>
          <cell r="M4901">
            <v>425.39262696468359</v>
          </cell>
          <cell r="N4901">
            <v>7.2722237281843009E-6</v>
          </cell>
          <cell r="W4901">
            <v>0.10000000000000002</v>
          </cell>
          <cell r="X4901">
            <v>0.90410958904109584</v>
          </cell>
          <cell r="Y4901">
            <v>9.589041095890416E-2</v>
          </cell>
          <cell r="Z4901">
            <v>0</v>
          </cell>
          <cell r="AA4901">
            <v>0</v>
          </cell>
          <cell r="AB4901">
            <v>0.90410958904109584</v>
          </cell>
          <cell r="AC4901">
            <v>0.90410958904109584</v>
          </cell>
          <cell r="AD4901">
            <v>0</v>
          </cell>
          <cell r="AE4901">
            <v>0</v>
          </cell>
          <cell r="AG4901">
            <v>6.5748872063036138E-6</v>
          </cell>
          <cell r="AH4901">
            <v>6.9733652188068716E-7</v>
          </cell>
          <cell r="AJ4901" t="str">
            <v>NO.</v>
          </cell>
          <cell r="AK4901">
            <v>73</v>
          </cell>
          <cell r="AL4901">
            <v>66</v>
          </cell>
          <cell r="AM4901">
            <v>7</v>
          </cell>
          <cell r="AO4901" t="str">
            <v>تعداد 6 عدد تجهیز PIPING</v>
          </cell>
          <cell r="AQ4901" t="str">
            <v>OK</v>
          </cell>
          <cell r="AR4901">
            <v>0</v>
          </cell>
          <cell r="AS4901" t="str">
            <v>0</v>
          </cell>
          <cell r="AU4901" t="str">
            <v>STT</v>
          </cell>
          <cell r="AW4901" t="str">
            <v>FLS</v>
          </cell>
          <cell r="AX4901" t="str">
            <v>IN</v>
          </cell>
          <cell r="AY4901">
            <v>425.39262696468359</v>
          </cell>
          <cell r="AZ4901">
            <v>384.60155314615224</v>
          </cell>
          <cell r="BA4901">
            <v>384.60155314615224</v>
          </cell>
          <cell r="BB4901">
            <v>7.2722237281843009E-6</v>
          </cell>
          <cell r="BC4901">
            <v>9.2058406230638868E-5</v>
          </cell>
          <cell r="BD4901">
            <v>0</v>
          </cell>
          <cell r="BE4901">
            <v>0</v>
          </cell>
          <cell r="BF4901" t="str">
            <v>FLS</v>
          </cell>
          <cell r="BG4901" t="str">
            <v>CON</v>
          </cell>
          <cell r="BI4901">
            <v>0</v>
          </cell>
          <cell r="BJ4901">
            <v>0</v>
          </cell>
        </row>
        <row r="4902">
          <cell r="A4902" t="str">
            <v>FA-25161502</v>
          </cell>
          <cell r="B4902" t="str">
            <v>FLS</v>
          </cell>
          <cell r="C4902" t="str">
            <v>IN</v>
          </cell>
          <cell r="H4902" t="str">
            <v>CALIBRATION ( DEVICE &amp; VALVE )</v>
          </cell>
          <cell r="I4902" t="str">
            <v>CALIBRATION ( DEVICE &amp; VALVE )</v>
          </cell>
          <cell r="K4902" t="str">
            <v>Calibration and restoring</v>
          </cell>
          <cell r="L4902" t="str">
            <v>Calibration and restoring</v>
          </cell>
          <cell r="M4902">
            <v>3828.5336426821514</v>
          </cell>
          <cell r="N4902">
            <v>6.5450013553658689E-5</v>
          </cell>
          <cell r="W4902">
            <v>0.89999999999999991</v>
          </cell>
          <cell r="X4902">
            <v>0.90410958904109584</v>
          </cell>
          <cell r="Y4902">
            <v>9.589041095890416E-2</v>
          </cell>
          <cell r="Z4902">
            <v>0</v>
          </cell>
          <cell r="AA4902">
            <v>0</v>
          </cell>
          <cell r="AB4902">
            <v>0.90410958904109584</v>
          </cell>
          <cell r="AC4902">
            <v>0.90410958904109584</v>
          </cell>
          <cell r="AD4902">
            <v>0</v>
          </cell>
          <cell r="AE4902">
            <v>0</v>
          </cell>
          <cell r="AG4902">
            <v>5.9173984856732507E-5</v>
          </cell>
          <cell r="AH4902">
            <v>6.2760286969261819E-6</v>
          </cell>
          <cell r="AJ4902" t="str">
            <v>NO.</v>
          </cell>
          <cell r="AK4902">
            <v>73</v>
          </cell>
          <cell r="AL4902">
            <v>66</v>
          </cell>
          <cell r="AM4902">
            <v>7</v>
          </cell>
          <cell r="AO4902" t="str">
            <v>تعداد 6 عدد تجهیز PIPING</v>
          </cell>
          <cell r="AQ4902" t="str">
            <v>OK</v>
          </cell>
          <cell r="AR4902">
            <v>0</v>
          </cell>
          <cell r="AS4902" t="str">
            <v>0</v>
          </cell>
          <cell r="AU4902" t="str">
            <v>STT</v>
          </cell>
          <cell r="AW4902" t="str">
            <v>FLS</v>
          </cell>
          <cell r="AX4902" t="str">
            <v>IN</v>
          </cell>
          <cell r="AY4902">
            <v>3828.5336426821514</v>
          </cell>
          <cell r="AZ4902">
            <v>3461.4139783153696</v>
          </cell>
          <cell r="BA4902">
            <v>3461.4139783153696</v>
          </cell>
          <cell r="BB4902">
            <v>6.5450013553658689E-5</v>
          </cell>
          <cell r="BC4902">
            <v>8.285256560757497E-4</v>
          </cell>
          <cell r="BD4902">
            <v>0</v>
          </cell>
          <cell r="BE4902">
            <v>0</v>
          </cell>
          <cell r="BF4902" t="str">
            <v>FLS</v>
          </cell>
          <cell r="BG4902" t="str">
            <v>CON</v>
          </cell>
          <cell r="BI4902">
            <v>0</v>
          </cell>
          <cell r="BJ4902">
            <v>0</v>
          </cell>
        </row>
        <row r="4903">
          <cell r="B4903" t="str">
            <v>FLS</v>
          </cell>
          <cell r="H4903" t="str">
            <v>Instrument Equipment</v>
          </cell>
          <cell r="M4903">
            <v>11480.365450617634</v>
          </cell>
          <cell r="N4903">
            <v>1.9626053849104447E-4</v>
          </cell>
          <cell r="S4903">
            <v>1.9626053849104447E-4</v>
          </cell>
          <cell r="W4903">
            <v>0.2582420476973239</v>
          </cell>
          <cell r="X4903">
            <v>0.87228351690385575</v>
          </cell>
          <cell r="Y4903">
            <v>0.12771648309614425</v>
          </cell>
          <cell r="Z4903">
            <v>2.7656154558116132E-2</v>
          </cell>
          <cell r="AA4903">
            <v>5.4278117861674264E-6</v>
          </cell>
          <cell r="AB4903">
            <v>2.144789640694015E-11</v>
          </cell>
          <cell r="AC4903">
            <v>0.84961791762176087</v>
          </cell>
          <cell r="AD4903">
            <v>2.2665599282094884E-2</v>
          </cell>
          <cell r="AE4903">
            <v>4.4483627203261728E-6</v>
          </cell>
          <cell r="AG4903">
            <v>1.7119483274441282E-4</v>
          </cell>
          <cell r="AH4903">
            <v>2.5065705746631659E-5</v>
          </cell>
          <cell r="AT4903" t="str">
            <v>OK</v>
          </cell>
          <cell r="AX4903" t="str">
            <v/>
          </cell>
        </row>
        <row r="4904">
          <cell r="A4904" t="str">
            <v>FA-25161504</v>
          </cell>
          <cell r="B4904" t="str">
            <v>FLS</v>
          </cell>
          <cell r="C4904" t="str">
            <v>IN</v>
          </cell>
          <cell r="I4904" t="str">
            <v>FIELD INSTRUMENTS</v>
          </cell>
          <cell r="M4904">
            <v>7996.6779822875269</v>
          </cell>
          <cell r="N4904">
            <v>1.3670578116124299E-4</v>
          </cell>
          <cell r="W4904">
            <v>0.69655256330340187</v>
          </cell>
          <cell r="X4904">
            <v>0.81825396825396834</v>
          </cell>
          <cell r="Y4904">
            <v>0.18174603174603166</v>
          </cell>
          <cell r="Z4904">
            <v>3.809523809523814E-2</v>
          </cell>
          <cell r="AA4904">
            <v>5.2078392823330723E-6</v>
          </cell>
          <cell r="AB4904">
            <v>4.1090954125815839E-6</v>
          </cell>
          <cell r="AC4904">
            <v>0.7857142857142857</v>
          </cell>
          <cell r="AD4904">
            <v>3.2539682539682646E-2</v>
          </cell>
          <cell r="AE4904">
            <v>4.4483627203261754E-6</v>
          </cell>
          <cell r="AG4904">
            <v>1.1186004791844566E-4</v>
          </cell>
          <cell r="AH4904">
            <v>2.4845733242797327E-5</v>
          </cell>
          <cell r="BC4904">
            <v>1.730545814678982E-3</v>
          </cell>
        </row>
        <row r="4905">
          <cell r="A4905" t="str">
            <v>FA-25161505</v>
          </cell>
          <cell r="B4905" t="str">
            <v>FLS</v>
          </cell>
          <cell r="C4905" t="str">
            <v>IN</v>
          </cell>
          <cell r="H4905" t="str">
            <v>DEVICES</v>
          </cell>
          <cell r="I4905" t="str">
            <v>FIELD INSTRUMENTS</v>
          </cell>
          <cell r="K4905" t="str">
            <v>Handling</v>
          </cell>
          <cell r="L4905" t="str">
            <v>HANDLING</v>
          </cell>
          <cell r="M4905">
            <v>799.66779822875264</v>
          </cell>
          <cell r="N4905">
            <v>1.3670578116124299E-5</v>
          </cell>
          <cell r="W4905">
            <v>0.1</v>
          </cell>
          <cell r="X4905">
            <v>0.96825396825396826</v>
          </cell>
          <cell r="Y4905">
            <v>3.1746031746031744E-2</v>
          </cell>
          <cell r="Z4905">
            <v>0</v>
          </cell>
          <cell r="AA4905">
            <v>0</v>
          </cell>
          <cell r="AB4905">
            <v>0.96825396825396826</v>
          </cell>
          <cell r="AC4905">
            <v>0.96825396825396826</v>
          </cell>
          <cell r="AD4905">
            <v>0</v>
          </cell>
          <cell r="AE4905">
            <v>0</v>
          </cell>
          <cell r="AG4905">
            <v>1.3236591509263211E-5</v>
          </cell>
          <cell r="AH4905">
            <v>4.3398660686108809E-7</v>
          </cell>
          <cell r="AJ4905" t="str">
            <v>NO.</v>
          </cell>
          <cell r="AK4905">
            <v>63</v>
          </cell>
          <cell r="AL4905">
            <v>61</v>
          </cell>
          <cell r="AM4905">
            <v>2</v>
          </cell>
          <cell r="AQ4905" t="str">
            <v>OK</v>
          </cell>
          <cell r="AR4905">
            <v>0</v>
          </cell>
          <cell r="AS4905" t="str">
            <v>0</v>
          </cell>
          <cell r="AU4905" t="str">
            <v>STT</v>
          </cell>
          <cell r="AW4905" t="str">
            <v>FLS</v>
          </cell>
          <cell r="AX4905" t="str">
            <v>IN</v>
          </cell>
          <cell r="AY4905">
            <v>799.66779822875264</v>
          </cell>
          <cell r="AZ4905">
            <v>774.28151891990331</v>
          </cell>
          <cell r="BA4905">
            <v>774.28151891990331</v>
          </cell>
          <cell r="BB4905">
            <v>1.3670578116124299E-5</v>
          </cell>
          <cell r="BC4905">
            <v>1.730545814678982E-4</v>
          </cell>
          <cell r="BD4905">
            <v>0</v>
          </cell>
          <cell r="BE4905">
            <v>0</v>
          </cell>
          <cell r="BF4905" t="str">
            <v>FLS</v>
          </cell>
          <cell r="BG4905" t="str">
            <v>CON</v>
          </cell>
          <cell r="BI4905">
            <v>0</v>
          </cell>
          <cell r="BJ4905">
            <v>0</v>
          </cell>
        </row>
        <row r="4906">
          <cell r="A4906" t="str">
            <v>FA-25161506</v>
          </cell>
          <cell r="B4906" t="str">
            <v>FLS</v>
          </cell>
          <cell r="C4906" t="str">
            <v>IN</v>
          </cell>
          <cell r="H4906" t="str">
            <v>DEVICES</v>
          </cell>
          <cell r="I4906" t="str">
            <v>FIELD INSTRUMENTS</v>
          </cell>
          <cell r="K4906" t="str">
            <v>FIELD INSTRUMENTS</v>
          </cell>
          <cell r="L4906" t="str">
            <v>INSTRUMENT DEVICES</v>
          </cell>
          <cell r="M4906">
            <v>6797.1762849443976</v>
          </cell>
          <cell r="N4906">
            <v>1.1619991398705655E-4</v>
          </cell>
          <cell r="W4906">
            <v>0.85000000000000009</v>
          </cell>
          <cell r="X4906">
            <v>0.80952380952380953</v>
          </cell>
          <cell r="Y4906">
            <v>0.19047619047619047</v>
          </cell>
          <cell r="Z4906">
            <v>1.5873015873015928E-2</v>
          </cell>
          <cell r="AA4906">
            <v>1.8444430791596341E-6</v>
          </cell>
          <cell r="AB4906">
            <v>0.80952380952380953</v>
          </cell>
          <cell r="AC4906">
            <v>0.79365079365079361</v>
          </cell>
          <cell r="AD4906">
            <v>1.5873015873015928E-2</v>
          </cell>
          <cell r="AE4906">
            <v>1.8444430791596341E-6</v>
          </cell>
          <cell r="AG4906">
            <v>9.4066597037141016E-5</v>
          </cell>
          <cell r="AH4906">
            <v>2.2133316949915532E-5</v>
          </cell>
          <cell r="AJ4906" t="str">
            <v>NO.</v>
          </cell>
          <cell r="AK4906">
            <v>63</v>
          </cell>
          <cell r="AL4906">
            <v>51</v>
          </cell>
          <cell r="AM4906">
            <v>12</v>
          </cell>
          <cell r="AQ4906" t="str">
            <v>OK</v>
          </cell>
          <cell r="AR4906">
            <v>0</v>
          </cell>
          <cell r="AS4906" t="str">
            <v>0</v>
          </cell>
          <cell r="AU4906" t="str">
            <v>STT</v>
          </cell>
          <cell r="AW4906" t="str">
            <v>FLS</v>
          </cell>
          <cell r="AX4906" t="str">
            <v>IN</v>
          </cell>
          <cell r="AY4906">
            <v>6797.1762849443976</v>
          </cell>
          <cell r="AZ4906">
            <v>5502.4760401930835</v>
          </cell>
          <cell r="BA4906">
            <v>5394.5843531304736</v>
          </cell>
          <cell r="BB4906">
            <v>1.1619991398705655E-4</v>
          </cell>
          <cell r="BC4906">
            <v>1.4709639424771348E-3</v>
          </cell>
          <cell r="BD4906">
            <v>1.8444430791596341E-6</v>
          </cell>
          <cell r="BE4906">
            <v>1.8444430791596299E-6</v>
          </cell>
          <cell r="BF4906" t="str">
            <v>FLS</v>
          </cell>
          <cell r="BG4906" t="str">
            <v>CON</v>
          </cell>
          <cell r="BI4906">
            <v>1</v>
          </cell>
          <cell r="BJ4906">
            <v>1</v>
          </cell>
        </row>
        <row r="4907">
          <cell r="A4907" t="str">
            <v>FA-25161507</v>
          </cell>
          <cell r="B4907" t="str">
            <v>FLS</v>
          </cell>
          <cell r="C4907" t="str">
            <v>IN</v>
          </cell>
          <cell r="H4907" t="str">
            <v>DEVICES</v>
          </cell>
          <cell r="I4907" t="str">
            <v>FIELD INSTRUMENTS</v>
          </cell>
          <cell r="K4907" t="str">
            <v>QC</v>
          </cell>
          <cell r="L4907" t="str">
            <v>QC</v>
          </cell>
          <cell r="M4907">
            <v>399.83389911437632</v>
          </cell>
          <cell r="N4907">
            <v>6.8352890580621497E-6</v>
          </cell>
          <cell r="W4907">
            <v>0.05</v>
          </cell>
          <cell r="X4907">
            <v>0.66666666666666663</v>
          </cell>
          <cell r="Y4907">
            <v>0.33333333333333337</v>
          </cell>
          <cell r="Z4907">
            <v>0.49206349206349204</v>
          </cell>
          <cell r="AA4907">
            <v>3.3633962031734386E-6</v>
          </cell>
          <cell r="AB4907">
            <v>0.77777777777777768</v>
          </cell>
          <cell r="AC4907">
            <v>0.2857142857142857</v>
          </cell>
          <cell r="AD4907">
            <v>0.38095238095238093</v>
          </cell>
          <cell r="AE4907">
            <v>2.6039196411665332E-6</v>
          </cell>
          <cell r="AG4907">
            <v>4.5568593720414326E-6</v>
          </cell>
          <cell r="AH4907">
            <v>2.2784296860207171E-6</v>
          </cell>
          <cell r="AJ4907" t="str">
            <v>NO.</v>
          </cell>
          <cell r="AK4907">
            <v>63</v>
          </cell>
          <cell r="AL4907">
            <v>42</v>
          </cell>
          <cell r="AM4907">
            <v>21</v>
          </cell>
          <cell r="AQ4907" t="str">
            <v>NO</v>
          </cell>
          <cell r="AR4907">
            <v>0</v>
          </cell>
          <cell r="AS4907" t="str">
            <v>0</v>
          </cell>
          <cell r="AU4907" t="str">
            <v>STT</v>
          </cell>
          <cell r="AW4907" t="str">
            <v>FLS</v>
          </cell>
          <cell r="AX4907" t="str">
            <v>IN</v>
          </cell>
          <cell r="AY4907">
            <v>399.83389911437632</v>
          </cell>
          <cell r="AZ4907">
            <v>266.55593274291755</v>
          </cell>
          <cell r="BA4907">
            <v>114.2382568898218</v>
          </cell>
          <cell r="BB4907">
            <v>6.8352890580621497E-6</v>
          </cell>
          <cell r="BC4907">
            <v>8.6527290733949102E-5</v>
          </cell>
          <cell r="BD4907">
            <v>3.3633962031734386E-6</v>
          </cell>
          <cell r="BE4907">
            <v>2.6039196411665328E-6</v>
          </cell>
          <cell r="BF4907" t="str">
            <v>FLS</v>
          </cell>
          <cell r="BG4907" t="str">
            <v>CON</v>
          </cell>
          <cell r="BI4907">
            <v>31</v>
          </cell>
          <cell r="BJ4907">
            <v>24</v>
          </cell>
        </row>
        <row r="4908">
          <cell r="A4908" t="str">
            <v>FA-25161508</v>
          </cell>
          <cell r="B4908" t="str">
            <v>FLS</v>
          </cell>
          <cell r="C4908" t="str">
            <v>IN</v>
          </cell>
          <cell r="I4908" t="str">
            <v>F&amp;G DETECTORS</v>
          </cell>
          <cell r="M4908">
            <v>2702.1560117466524</v>
          </cell>
          <cell r="N4908">
            <v>4.619422580521424E-5</v>
          </cell>
          <cell r="W4908">
            <v>0.23537195077716613</v>
          </cell>
          <cell r="X4908">
            <v>0.99523809523809514</v>
          </cell>
          <cell r="Y4908">
            <v>4.761904761904856E-3</v>
          </cell>
          <cell r="Z4908">
            <v>4.7619047619047615E-3</v>
          </cell>
          <cell r="AA4908">
            <v>2.199725038343535E-7</v>
          </cell>
          <cell r="AB4908">
            <v>2.199725038343535E-7</v>
          </cell>
          <cell r="AC4908">
            <v>0.99523809523809514</v>
          </cell>
          <cell r="AD4908">
            <v>0</v>
          </cell>
          <cell r="AE4908">
            <v>0</v>
          </cell>
          <cell r="AG4908">
            <v>4.5974253301379882E-5</v>
          </cell>
          <cell r="AH4908">
            <v>2.1997250383435827E-7</v>
          </cell>
          <cell r="BC4908">
            <v>5.8476842347478719E-4</v>
          </cell>
        </row>
        <row r="4909">
          <cell r="A4909" t="str">
            <v>FA-25161509</v>
          </cell>
          <cell r="B4909" t="str">
            <v>FLS</v>
          </cell>
          <cell r="C4909" t="str">
            <v>IN</v>
          </cell>
          <cell r="H4909" t="str">
            <v>DEVICES</v>
          </cell>
          <cell r="I4909" t="str">
            <v>INATALLATION F&amp;G DETECTORS</v>
          </cell>
          <cell r="K4909" t="str">
            <v>Handling</v>
          </cell>
          <cell r="L4909" t="str">
            <v>HANDLING</v>
          </cell>
          <cell r="M4909">
            <v>270.21560117466521</v>
          </cell>
          <cell r="N4909">
            <v>4.6194225805214237E-6</v>
          </cell>
          <cell r="W4909">
            <v>9.9999999999999992E-2</v>
          </cell>
          <cell r="X4909">
            <v>1</v>
          </cell>
          <cell r="Y4909">
            <v>0</v>
          </cell>
          <cell r="Z4909">
            <v>0</v>
          </cell>
          <cell r="AA4909">
            <v>0</v>
          </cell>
          <cell r="AB4909">
            <v>1</v>
          </cell>
          <cell r="AC4909">
            <v>1</v>
          </cell>
          <cell r="AD4909">
            <v>0</v>
          </cell>
          <cell r="AE4909">
            <v>0</v>
          </cell>
          <cell r="AG4909">
            <v>4.6194225805214237E-6</v>
          </cell>
          <cell r="AH4909">
            <v>0</v>
          </cell>
          <cell r="AJ4909" t="str">
            <v>NO.</v>
          </cell>
          <cell r="AK4909">
            <v>21</v>
          </cell>
          <cell r="AL4909">
            <v>21</v>
          </cell>
          <cell r="AM4909">
            <v>0</v>
          </cell>
          <cell r="AQ4909" t="str">
            <v>OK</v>
          </cell>
          <cell r="AR4909">
            <v>0</v>
          </cell>
          <cell r="AS4909" t="str">
            <v>0</v>
          </cell>
          <cell r="AU4909" t="str">
            <v>STT</v>
          </cell>
          <cell r="AW4909" t="str">
            <v>FLS</v>
          </cell>
          <cell r="AX4909" t="str">
            <v>IN</v>
          </cell>
          <cell r="AY4909">
            <v>270.21560117466521</v>
          </cell>
          <cell r="AZ4909">
            <v>270.21560117466521</v>
          </cell>
          <cell r="BA4909">
            <v>270.21560117466521</v>
          </cell>
          <cell r="BB4909">
            <v>4.6194225805214237E-6</v>
          </cell>
          <cell r="BC4909">
            <v>5.847684234747873E-5</v>
          </cell>
          <cell r="BD4909">
            <v>0</v>
          </cell>
          <cell r="BE4909">
            <v>0</v>
          </cell>
          <cell r="BF4909" t="str">
            <v>FLS</v>
          </cell>
          <cell r="BG4909" t="str">
            <v>CON</v>
          </cell>
          <cell r="BI4909">
            <v>0</v>
          </cell>
          <cell r="BJ4909">
            <v>0</v>
          </cell>
        </row>
        <row r="4910">
          <cell r="A4910" t="str">
            <v>FA-25161510</v>
          </cell>
          <cell r="B4910" t="str">
            <v>FLS</v>
          </cell>
          <cell r="C4910" t="str">
            <v>IN</v>
          </cell>
          <cell r="H4910" t="str">
            <v>DEVICES</v>
          </cell>
          <cell r="I4910" t="str">
            <v>INATALLATION F&amp;G DETECTORS</v>
          </cell>
          <cell r="K4910" t="str">
            <v>Inatallation F&amp;G Detectors</v>
          </cell>
          <cell r="L4910" t="str">
            <v>INSTRUMENT DEVICES</v>
          </cell>
          <cell r="M4910">
            <v>2296.8326099846545</v>
          </cell>
          <cell r="N4910">
            <v>3.9265091934432104E-5</v>
          </cell>
          <cell r="W4910">
            <v>0.85</v>
          </cell>
          <cell r="X4910">
            <v>1</v>
          </cell>
          <cell r="Y4910">
            <v>0</v>
          </cell>
          <cell r="Z4910">
            <v>0</v>
          </cell>
          <cell r="AA4910">
            <v>0</v>
          </cell>
          <cell r="AB4910">
            <v>1</v>
          </cell>
          <cell r="AC4910">
            <v>1</v>
          </cell>
          <cell r="AD4910">
            <v>0</v>
          </cell>
          <cell r="AE4910">
            <v>0</v>
          </cell>
          <cell r="AG4910">
            <v>3.9265091934432104E-5</v>
          </cell>
          <cell r="AH4910">
            <v>0</v>
          </cell>
          <cell r="AJ4910" t="str">
            <v>NO.</v>
          </cell>
          <cell r="AK4910">
            <v>21</v>
          </cell>
          <cell r="AL4910">
            <v>21</v>
          </cell>
          <cell r="AM4910">
            <v>0</v>
          </cell>
          <cell r="AQ4910" t="str">
            <v>OK</v>
          </cell>
          <cell r="AR4910">
            <v>0</v>
          </cell>
          <cell r="AS4910" t="str">
            <v>0</v>
          </cell>
          <cell r="AU4910" t="str">
            <v>STT</v>
          </cell>
          <cell r="AW4910" t="str">
            <v>FLS</v>
          </cell>
          <cell r="AX4910" t="str">
            <v>IN</v>
          </cell>
          <cell r="AY4910">
            <v>2296.8326099846545</v>
          </cell>
          <cell r="AZ4910">
            <v>2296.8326099846545</v>
          </cell>
          <cell r="BA4910">
            <v>2296.8326099846545</v>
          </cell>
          <cell r="BB4910">
            <v>3.9265091934432104E-5</v>
          </cell>
          <cell r="BC4910">
            <v>4.9705315995356917E-4</v>
          </cell>
          <cell r="BD4910">
            <v>0</v>
          </cell>
          <cell r="BE4910">
            <v>0</v>
          </cell>
          <cell r="BF4910" t="str">
            <v>FLS</v>
          </cell>
          <cell r="BG4910" t="str">
            <v>CON</v>
          </cell>
          <cell r="BI4910">
            <v>0</v>
          </cell>
          <cell r="BJ4910">
            <v>0</v>
          </cell>
        </row>
        <row r="4911">
          <cell r="A4911" t="str">
            <v>FA-25161511</v>
          </cell>
          <cell r="B4911" t="str">
            <v>FLS</v>
          </cell>
          <cell r="C4911" t="str">
            <v>IN</v>
          </cell>
          <cell r="H4911" t="str">
            <v>DEVICES</v>
          </cell>
          <cell r="I4911" t="str">
            <v>INATALLATION F&amp;G DETECTORS</v>
          </cell>
          <cell r="K4911" t="str">
            <v>QC</v>
          </cell>
          <cell r="L4911" t="str">
            <v>QC</v>
          </cell>
          <cell r="M4911">
            <v>135.1078005873326</v>
          </cell>
          <cell r="N4911">
            <v>2.3097112902607118E-6</v>
          </cell>
          <cell r="W4911">
            <v>4.9999999999999996E-2</v>
          </cell>
          <cell r="X4911">
            <v>0.90476190476190477</v>
          </cell>
          <cell r="Y4911">
            <v>9.5238095238095233E-2</v>
          </cell>
          <cell r="Z4911">
            <v>9.5238095238095233E-2</v>
          </cell>
          <cell r="AA4911">
            <v>2.199725038343535E-7</v>
          </cell>
          <cell r="AB4911">
            <v>1</v>
          </cell>
          <cell r="AC4911">
            <v>0.90476190476190477</v>
          </cell>
          <cell r="AD4911">
            <v>0</v>
          </cell>
          <cell r="AE4911">
            <v>0</v>
          </cell>
          <cell r="AG4911">
            <v>2.0897387864263582E-6</v>
          </cell>
          <cell r="AH4911">
            <v>2.1997250383435361E-7</v>
          </cell>
          <cell r="AJ4911" t="str">
            <v>NO.</v>
          </cell>
          <cell r="AK4911">
            <v>21</v>
          </cell>
          <cell r="AL4911">
            <v>19</v>
          </cell>
          <cell r="AM4911">
            <v>2</v>
          </cell>
          <cell r="AQ4911" t="str">
            <v>OK</v>
          </cell>
          <cell r="AR4911">
            <v>0</v>
          </cell>
          <cell r="AS4911" t="str">
            <v>0</v>
          </cell>
          <cell r="AU4911" t="str">
            <v>STT</v>
          </cell>
          <cell r="AW4911" t="str">
            <v>FLS</v>
          </cell>
          <cell r="AX4911" t="str">
            <v>IN</v>
          </cell>
          <cell r="AY4911">
            <v>135.1078005873326</v>
          </cell>
          <cell r="AZ4911">
            <v>122.24039100758664</v>
          </cell>
          <cell r="BA4911">
            <v>122.24039100758664</v>
          </cell>
          <cell r="BB4911">
            <v>2.3097112902607118E-6</v>
          </cell>
          <cell r="BC4911">
            <v>2.9238421173739365E-5</v>
          </cell>
          <cell r="BD4911">
            <v>2.199725038343535E-7</v>
          </cell>
          <cell r="BE4911">
            <v>0</v>
          </cell>
          <cell r="BF4911" t="str">
            <v>FLS</v>
          </cell>
          <cell r="BG4911" t="str">
            <v>CON</v>
          </cell>
          <cell r="BI4911">
            <v>2</v>
          </cell>
          <cell r="BJ4911">
            <v>0</v>
          </cell>
        </row>
        <row r="4912">
          <cell r="A4912" t="str">
            <v>FA-25161512</v>
          </cell>
          <cell r="B4912" t="str">
            <v>FLS</v>
          </cell>
          <cell r="C4912" t="str">
            <v>IN</v>
          </cell>
          <cell r="I4912" t="str">
            <v>Junction Box</v>
          </cell>
          <cell r="M4912">
            <v>776.57015318601634</v>
          </cell>
          <cell r="N4912">
            <v>1.3275716447873263E-5</v>
          </cell>
          <cell r="W4912">
            <v>6.7643330391040604E-2</v>
          </cell>
          <cell r="X4912">
            <v>1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1</v>
          </cell>
          <cell r="AD4912">
            <v>0</v>
          </cell>
          <cell r="AE4912">
            <v>0</v>
          </cell>
          <cell r="AG4912">
            <v>1.3275716447873263E-5</v>
          </cell>
          <cell r="AH4912">
            <v>0</v>
          </cell>
          <cell r="BC4912">
            <v>1.6805606420283086E-4</v>
          </cell>
        </row>
        <row r="4913">
          <cell r="A4913" t="str">
            <v>FA-25161513</v>
          </cell>
          <cell r="B4913" t="str">
            <v>FLS</v>
          </cell>
          <cell r="C4913" t="str">
            <v>IN</v>
          </cell>
          <cell r="H4913" t="str">
            <v>DEVICES</v>
          </cell>
          <cell r="I4913" t="str">
            <v>JUNCTION BOX INSTRUMENT</v>
          </cell>
          <cell r="K4913" t="str">
            <v>Handling</v>
          </cell>
          <cell r="L4913" t="str">
            <v>HANDLING</v>
          </cell>
          <cell r="M4913">
            <v>77.657015318601637</v>
          </cell>
          <cell r="N4913">
            <v>1.3275716447873265E-6</v>
          </cell>
          <cell r="W4913">
            <v>0.10000000000000002</v>
          </cell>
          <cell r="X4913">
            <v>1</v>
          </cell>
          <cell r="Y4913">
            <v>0</v>
          </cell>
          <cell r="Z4913">
            <v>0</v>
          </cell>
          <cell r="AA4913">
            <v>0</v>
          </cell>
          <cell r="AB4913">
            <v>1</v>
          </cell>
          <cell r="AC4913">
            <v>1</v>
          </cell>
          <cell r="AD4913">
            <v>0</v>
          </cell>
          <cell r="AE4913">
            <v>0</v>
          </cell>
          <cell r="AG4913">
            <v>1.3275716447873265E-6</v>
          </cell>
          <cell r="AH4913">
            <v>0</v>
          </cell>
          <cell r="AJ4913" t="str">
            <v>NO.</v>
          </cell>
          <cell r="AK4913">
            <v>10</v>
          </cell>
          <cell r="AL4913">
            <v>10</v>
          </cell>
          <cell r="AM4913">
            <v>0</v>
          </cell>
          <cell r="AO4913" t="str">
            <v>5 عدد کسری JB  ابزاردقیق</v>
          </cell>
          <cell r="AQ4913" t="str">
            <v>OK</v>
          </cell>
          <cell r="AR4913">
            <v>0</v>
          </cell>
          <cell r="AS4913" t="str">
            <v>0</v>
          </cell>
          <cell r="AU4913" t="str">
            <v>STT</v>
          </cell>
          <cell r="AW4913" t="str">
            <v>FLS</v>
          </cell>
          <cell r="AX4913" t="str">
            <v>IN</v>
          </cell>
          <cell r="AY4913">
            <v>77.657015318601637</v>
          </cell>
          <cell r="AZ4913">
            <v>77.657015318601637</v>
          </cell>
          <cell r="BA4913">
            <v>77.657015318601637</v>
          </cell>
          <cell r="BB4913">
            <v>1.3275716447873265E-6</v>
          </cell>
          <cell r="BC4913">
            <v>1.6805606420283088E-5</v>
          </cell>
          <cell r="BD4913">
            <v>0</v>
          </cell>
          <cell r="BE4913">
            <v>0</v>
          </cell>
          <cell r="BF4913" t="str">
            <v>FLS</v>
          </cell>
          <cell r="BG4913" t="str">
            <v>CON</v>
          </cell>
          <cell r="BI4913">
            <v>0</v>
          </cell>
          <cell r="BJ4913">
            <v>0</v>
          </cell>
        </row>
        <row r="4914">
          <cell r="A4914" t="str">
            <v>FA-25161514</v>
          </cell>
          <cell r="B4914" t="str">
            <v>FLS</v>
          </cell>
          <cell r="C4914" t="str">
            <v>IN</v>
          </cell>
          <cell r="H4914" t="str">
            <v>DEVICES</v>
          </cell>
          <cell r="I4914" t="str">
            <v>JUNCTION BOX INSTRUMENT</v>
          </cell>
          <cell r="K4914" t="str">
            <v>Junction Box</v>
          </cell>
          <cell r="L4914" t="str">
            <v>JUNCTION BOX</v>
          </cell>
          <cell r="M4914">
            <v>660.08463020811382</v>
          </cell>
          <cell r="N4914">
            <v>1.1284358980692273E-5</v>
          </cell>
          <cell r="W4914">
            <v>0.85</v>
          </cell>
          <cell r="X4914">
            <v>1</v>
          </cell>
          <cell r="Y4914">
            <v>0</v>
          </cell>
          <cell r="Z4914">
            <v>0</v>
          </cell>
          <cell r="AA4914">
            <v>0</v>
          </cell>
          <cell r="AB4914">
            <v>1</v>
          </cell>
          <cell r="AC4914">
            <v>1</v>
          </cell>
          <cell r="AD4914">
            <v>0</v>
          </cell>
          <cell r="AE4914">
            <v>0</v>
          </cell>
          <cell r="AG4914">
            <v>1.1284358980692273E-5</v>
          </cell>
          <cell r="AH4914">
            <v>0</v>
          </cell>
          <cell r="AJ4914" t="str">
            <v>NO.</v>
          </cell>
          <cell r="AK4914">
            <v>10</v>
          </cell>
          <cell r="AL4914">
            <v>10</v>
          </cell>
          <cell r="AM4914">
            <v>0</v>
          </cell>
          <cell r="AO4914" t="str">
            <v>5 عدد کسری JB  ابزاردقیق</v>
          </cell>
          <cell r="AQ4914" t="str">
            <v>OK</v>
          </cell>
          <cell r="AR4914">
            <v>0</v>
          </cell>
          <cell r="AS4914" t="str">
            <v>0</v>
          </cell>
          <cell r="AU4914" t="str">
            <v>STT</v>
          </cell>
          <cell r="AW4914" t="str">
            <v>FLS</v>
          </cell>
          <cell r="AX4914" t="str">
            <v>IN</v>
          </cell>
          <cell r="AY4914">
            <v>660.08463020811382</v>
          </cell>
          <cell r="AZ4914">
            <v>660.08463020811382</v>
          </cell>
          <cell r="BA4914">
            <v>660.08463020811382</v>
          </cell>
          <cell r="BB4914">
            <v>1.1284358980692273E-5</v>
          </cell>
          <cell r="BC4914">
            <v>1.4284765457240624E-4</v>
          </cell>
          <cell r="BD4914">
            <v>0</v>
          </cell>
          <cell r="BE4914">
            <v>0</v>
          </cell>
          <cell r="BF4914" t="str">
            <v>FLS</v>
          </cell>
          <cell r="BG4914" t="str">
            <v>CON</v>
          </cell>
          <cell r="BI4914">
            <v>0</v>
          </cell>
          <cell r="BJ4914">
            <v>0</v>
          </cell>
        </row>
        <row r="4915">
          <cell r="A4915" t="str">
            <v>FA-25161515</v>
          </cell>
          <cell r="B4915" t="str">
            <v>FLS</v>
          </cell>
          <cell r="C4915" t="str">
            <v>IN</v>
          </cell>
          <cell r="H4915" t="str">
            <v>DEVICES</v>
          </cell>
          <cell r="I4915" t="str">
            <v>JUNCTION BOX INSTRUMENT</v>
          </cell>
          <cell r="K4915" t="str">
            <v>QC</v>
          </cell>
          <cell r="L4915" t="str">
            <v>QC</v>
          </cell>
          <cell r="M4915">
            <v>38.828507659300818</v>
          </cell>
          <cell r="N4915">
            <v>6.6378582239366325E-7</v>
          </cell>
          <cell r="W4915">
            <v>5.000000000000001E-2</v>
          </cell>
          <cell r="X4915">
            <v>1</v>
          </cell>
          <cell r="Y4915">
            <v>0</v>
          </cell>
          <cell r="Z4915">
            <v>0</v>
          </cell>
          <cell r="AA4915">
            <v>0</v>
          </cell>
          <cell r="AB4915">
            <v>1</v>
          </cell>
          <cell r="AC4915">
            <v>1</v>
          </cell>
          <cell r="AD4915">
            <v>0</v>
          </cell>
          <cell r="AE4915">
            <v>0</v>
          </cell>
          <cell r="AG4915">
            <v>6.6378582239366325E-7</v>
          </cell>
          <cell r="AH4915">
            <v>0</v>
          </cell>
          <cell r="AJ4915" t="str">
            <v>NO.</v>
          </cell>
          <cell r="AK4915">
            <v>10</v>
          </cell>
          <cell r="AL4915">
            <v>10</v>
          </cell>
          <cell r="AM4915">
            <v>0</v>
          </cell>
          <cell r="AQ4915" t="str">
            <v>OK</v>
          </cell>
          <cell r="AR4915">
            <v>0</v>
          </cell>
          <cell r="AS4915" t="str">
            <v>0</v>
          </cell>
          <cell r="AU4915" t="str">
            <v>STT</v>
          </cell>
          <cell r="AW4915" t="str">
            <v>FLS</v>
          </cell>
          <cell r="AX4915" t="str">
            <v>IN</v>
          </cell>
          <cell r="AY4915">
            <v>38.828507659300818</v>
          </cell>
          <cell r="AZ4915">
            <v>38.828507659300818</v>
          </cell>
          <cell r="BA4915">
            <v>38.828507659300818</v>
          </cell>
          <cell r="BB4915">
            <v>6.6378582239366325E-7</v>
          </cell>
          <cell r="BC4915">
            <v>8.4028032101415441E-6</v>
          </cell>
          <cell r="BD4915">
            <v>0</v>
          </cell>
          <cell r="BE4915">
            <v>0</v>
          </cell>
          <cell r="BF4915" t="str">
            <v>FLS</v>
          </cell>
          <cell r="BG4915" t="str">
            <v>CON</v>
          </cell>
          <cell r="BI4915">
            <v>0</v>
          </cell>
          <cell r="BJ4915">
            <v>0</v>
          </cell>
        </row>
        <row r="4916">
          <cell r="A4916" t="str">
            <v>FA-25161516</v>
          </cell>
          <cell r="B4916" t="str">
            <v>FLS</v>
          </cell>
          <cell r="C4916" t="str">
            <v>IN</v>
          </cell>
          <cell r="I4916" t="str">
            <v>Analyzer</v>
          </cell>
          <cell r="M4916">
            <v>4.9613033974391119</v>
          </cell>
          <cell r="N4916">
            <v>8.4815076713996411E-8</v>
          </cell>
          <cell r="W4916">
            <v>4.3215552839149368E-4</v>
          </cell>
          <cell r="X4916">
            <v>0.99999999999999989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.99999999999999989</v>
          </cell>
          <cell r="AD4916">
            <v>0</v>
          </cell>
          <cell r="AE4916">
            <v>0</v>
          </cell>
          <cell r="AG4916">
            <v>8.4815076713996397E-8</v>
          </cell>
          <cell r="AH4916">
            <v>0</v>
          </cell>
          <cell r="BC4916">
            <v>1.0736661959889036E-6</v>
          </cell>
        </row>
        <row r="4917">
          <cell r="A4917" t="str">
            <v>FA-25161517</v>
          </cell>
          <cell r="B4917" t="str">
            <v>FLS</v>
          </cell>
          <cell r="C4917" t="str">
            <v>IN</v>
          </cell>
          <cell r="H4917" t="str">
            <v>DEVICES</v>
          </cell>
          <cell r="I4917" t="str">
            <v>INSTALLATION ANALYZER</v>
          </cell>
          <cell r="K4917" t="str">
            <v>Handling</v>
          </cell>
          <cell r="L4917" t="str">
            <v>HANDLING</v>
          </cell>
          <cell r="M4917">
            <v>0.49613033974391119</v>
          </cell>
          <cell r="N4917">
            <v>8.4815076713996411E-9</v>
          </cell>
          <cell r="W4917">
            <v>0.1</v>
          </cell>
          <cell r="X4917">
            <v>1</v>
          </cell>
          <cell r="Y4917">
            <v>0</v>
          </cell>
          <cell r="Z4917">
            <v>0</v>
          </cell>
          <cell r="AA4917">
            <v>0</v>
          </cell>
          <cell r="AB4917">
            <v>1</v>
          </cell>
          <cell r="AC4917">
            <v>1</v>
          </cell>
          <cell r="AD4917">
            <v>0</v>
          </cell>
          <cell r="AE4917">
            <v>0</v>
          </cell>
          <cell r="AG4917">
            <v>8.4815076713996411E-9</v>
          </cell>
          <cell r="AH4917">
            <v>0</v>
          </cell>
          <cell r="AJ4917" t="str">
            <v>NO.</v>
          </cell>
          <cell r="AK4917">
            <v>1</v>
          </cell>
          <cell r="AL4917">
            <v>1</v>
          </cell>
          <cell r="AM4917">
            <v>0</v>
          </cell>
          <cell r="AQ4917" t="str">
            <v>OK</v>
          </cell>
          <cell r="AR4917">
            <v>0</v>
          </cell>
          <cell r="AS4917" t="str">
            <v>0</v>
          </cell>
          <cell r="AU4917" t="str">
            <v>STT</v>
          </cell>
          <cell r="AW4917" t="str">
            <v>FLS</v>
          </cell>
          <cell r="AX4917" t="str">
            <v>IN</v>
          </cell>
          <cell r="AY4917">
            <v>0.49613033974391119</v>
          </cell>
          <cell r="AZ4917">
            <v>0.49613033974391119</v>
          </cell>
          <cell r="BA4917">
            <v>0.49613033974391119</v>
          </cell>
          <cell r="BB4917">
            <v>8.4815076713996411E-9</v>
          </cell>
          <cell r="BC4917">
            <v>1.0736661959889036E-7</v>
          </cell>
          <cell r="BD4917">
            <v>0</v>
          </cell>
          <cell r="BE4917">
            <v>0</v>
          </cell>
          <cell r="BF4917" t="str">
            <v>FLS</v>
          </cell>
          <cell r="BG4917" t="str">
            <v>CON</v>
          </cell>
          <cell r="BI4917">
            <v>0</v>
          </cell>
          <cell r="BJ4917">
            <v>0</v>
          </cell>
        </row>
        <row r="4918">
          <cell r="A4918" t="str">
            <v>FA-25161518</v>
          </cell>
          <cell r="B4918" t="str">
            <v>FLS</v>
          </cell>
          <cell r="C4918" t="str">
            <v>IN</v>
          </cell>
          <cell r="H4918" t="str">
            <v>DEVICES</v>
          </cell>
          <cell r="I4918" t="str">
            <v>INSTALLATION ANALYZER</v>
          </cell>
          <cell r="K4918" t="str">
            <v>Installation Analyzer</v>
          </cell>
          <cell r="L4918" t="str">
            <v>INSTRUMENT DEVICES</v>
          </cell>
          <cell r="M4918">
            <v>4.2171078878232446</v>
          </cell>
          <cell r="N4918">
            <v>7.2092815206896942E-8</v>
          </cell>
          <cell r="W4918">
            <v>0.84999999999999987</v>
          </cell>
          <cell r="X4918">
            <v>1</v>
          </cell>
          <cell r="Y4918">
            <v>0</v>
          </cell>
          <cell r="Z4918">
            <v>0</v>
          </cell>
          <cell r="AA4918">
            <v>0</v>
          </cell>
          <cell r="AB4918">
            <v>1</v>
          </cell>
          <cell r="AC4918">
            <v>1</v>
          </cell>
          <cell r="AD4918">
            <v>0</v>
          </cell>
          <cell r="AE4918">
            <v>0</v>
          </cell>
          <cell r="AG4918">
            <v>7.2092815206896942E-8</v>
          </cell>
          <cell r="AH4918">
            <v>0</v>
          </cell>
          <cell r="AJ4918" t="str">
            <v>NO.</v>
          </cell>
          <cell r="AK4918">
            <v>1</v>
          </cell>
          <cell r="AL4918">
            <v>1</v>
          </cell>
          <cell r="AM4918">
            <v>0</v>
          </cell>
          <cell r="AQ4918" t="str">
            <v>OK</v>
          </cell>
          <cell r="AR4918">
            <v>0</v>
          </cell>
          <cell r="AS4918" t="str">
            <v>0</v>
          </cell>
          <cell r="AU4918" t="str">
            <v>STT</v>
          </cell>
          <cell r="AW4918" t="str">
            <v>FLS</v>
          </cell>
          <cell r="AX4918" t="str">
            <v>IN</v>
          </cell>
          <cell r="AY4918">
            <v>4.2171078878232446</v>
          </cell>
          <cell r="AZ4918">
            <v>4.2171078878232446</v>
          </cell>
          <cell r="BA4918">
            <v>4.2171078878232446</v>
          </cell>
          <cell r="BB4918">
            <v>7.2092815206896942E-8</v>
          </cell>
          <cell r="BC4918">
            <v>9.1261626659056808E-7</v>
          </cell>
          <cell r="BD4918">
            <v>0</v>
          </cell>
          <cell r="BE4918">
            <v>0</v>
          </cell>
          <cell r="BF4918" t="str">
            <v>FLS</v>
          </cell>
          <cell r="BG4918" t="str">
            <v>CON</v>
          </cell>
          <cell r="BI4918">
            <v>0</v>
          </cell>
          <cell r="BJ4918">
            <v>0</v>
          </cell>
        </row>
        <row r="4919">
          <cell r="A4919" t="str">
            <v>FA-25161519</v>
          </cell>
          <cell r="B4919" t="str">
            <v>FLS</v>
          </cell>
          <cell r="C4919" t="str">
            <v>IN</v>
          </cell>
          <cell r="H4919" t="str">
            <v>DEVICES</v>
          </cell>
          <cell r="I4919" t="str">
            <v>INSTALLATION ANALYZER</v>
          </cell>
          <cell r="K4919" t="str">
            <v>QC</v>
          </cell>
          <cell r="L4919" t="str">
            <v>QC</v>
          </cell>
          <cell r="M4919">
            <v>0.24806516987195559</v>
          </cell>
          <cell r="N4919">
            <v>4.2407538356998205E-9</v>
          </cell>
          <cell r="W4919">
            <v>0.05</v>
          </cell>
          <cell r="X4919">
            <v>1</v>
          </cell>
          <cell r="Y4919">
            <v>0</v>
          </cell>
          <cell r="Z4919">
            <v>0</v>
          </cell>
          <cell r="AA4919">
            <v>0</v>
          </cell>
          <cell r="AB4919">
            <v>1</v>
          </cell>
          <cell r="AC4919">
            <v>1</v>
          </cell>
          <cell r="AD4919">
            <v>0</v>
          </cell>
          <cell r="AE4919">
            <v>0</v>
          </cell>
          <cell r="AG4919">
            <v>4.2407538356998205E-9</v>
          </cell>
          <cell r="AH4919">
            <v>0</v>
          </cell>
          <cell r="AJ4919" t="str">
            <v>NO.</v>
          </cell>
          <cell r="AK4919">
            <v>1</v>
          </cell>
          <cell r="AL4919">
            <v>1</v>
          </cell>
          <cell r="AM4919">
            <v>0</v>
          </cell>
          <cell r="AQ4919" t="str">
            <v>OK</v>
          </cell>
          <cell r="AR4919">
            <v>0</v>
          </cell>
          <cell r="AS4919" t="str">
            <v>0</v>
          </cell>
          <cell r="AU4919" t="str">
            <v>STT</v>
          </cell>
          <cell r="AW4919" t="str">
            <v>FLS</v>
          </cell>
          <cell r="AX4919" t="str">
            <v>IN</v>
          </cell>
          <cell r="AY4919">
            <v>0.24806516987195559</v>
          </cell>
          <cell r="AZ4919">
            <v>0.24806516987195559</v>
          </cell>
          <cell r="BA4919">
            <v>0.24806516987195559</v>
          </cell>
          <cell r="BB4919">
            <v>4.2407538356998205E-9</v>
          </cell>
          <cell r="BC4919">
            <v>5.3683309799445181E-8</v>
          </cell>
          <cell r="BD4919">
            <v>0</v>
          </cell>
          <cell r="BE4919">
            <v>0</v>
          </cell>
          <cell r="BF4919" t="str">
            <v>FLS</v>
          </cell>
          <cell r="BG4919" t="str">
            <v>CON</v>
          </cell>
          <cell r="BI4919">
            <v>0</v>
          </cell>
          <cell r="BJ4919">
            <v>0</v>
          </cell>
        </row>
        <row r="4920">
          <cell r="B4920" t="str">
            <v>FLS</v>
          </cell>
          <cell r="H4920" t="str">
            <v>Grounding/ Earthing System</v>
          </cell>
          <cell r="M4920">
            <v>1680.4163519893789</v>
          </cell>
          <cell r="N4920">
            <v>2.8727257816766547E-5</v>
          </cell>
          <cell r="W4920">
            <v>3.7799681690312205E-2</v>
          </cell>
          <cell r="X4920">
            <v>0.99790000000000023</v>
          </cell>
          <cell r="Y4920">
            <v>2.0999999999997687E-3</v>
          </cell>
          <cell r="Z4920">
            <v>2.099999999999966E-3</v>
          </cell>
          <cell r="AA4920">
            <v>6.032724141520877E-8</v>
          </cell>
          <cell r="AB4920">
            <v>3.6393760567688813E-15</v>
          </cell>
          <cell r="AC4920">
            <v>0.99790000000000023</v>
          </cell>
          <cell r="AD4920">
            <v>0</v>
          </cell>
          <cell r="AE4920">
            <v>0</v>
          </cell>
          <cell r="AG4920">
            <v>2.8666930575351345E-5</v>
          </cell>
          <cell r="AH4920">
            <v>6.0327241415202113E-8</v>
          </cell>
          <cell r="AX4920" t="str">
            <v/>
          </cell>
        </row>
        <row r="4921">
          <cell r="A4921" t="str">
            <v>FA-25161550</v>
          </cell>
          <cell r="B4921" t="str">
            <v>FLS</v>
          </cell>
          <cell r="C4921" t="str">
            <v>IN</v>
          </cell>
          <cell r="I4921" t="str">
            <v>Earthing Cable Pulling</v>
          </cell>
          <cell r="M4921">
            <v>1680.4163519893789</v>
          </cell>
          <cell r="N4921">
            <v>2.8727257816766547E-5</v>
          </cell>
          <cell r="W4921">
            <v>1</v>
          </cell>
          <cell r="X4921">
            <v>0.99790000000000023</v>
          </cell>
          <cell r="Y4921">
            <v>2.0999999999997687E-3</v>
          </cell>
          <cell r="Z4921">
            <v>2.099999999999966E-3</v>
          </cell>
          <cell r="AA4921">
            <v>6.032724141520877E-8</v>
          </cell>
          <cell r="AB4921">
            <v>6.0327241415208783E-8</v>
          </cell>
          <cell r="AC4921">
            <v>0.99790000000000023</v>
          </cell>
          <cell r="AD4921">
            <v>0</v>
          </cell>
          <cell r="AE4921">
            <v>0</v>
          </cell>
          <cell r="AG4921">
            <v>2.8666930575351345E-5</v>
          </cell>
          <cell r="AH4921">
            <v>6.0327241415202113E-8</v>
          </cell>
          <cell r="BC4921">
            <v>3.6365569443893886E-4</v>
          </cell>
        </row>
        <row r="4922">
          <cell r="A4922" t="str">
            <v>FA-25161551</v>
          </cell>
          <cell r="B4922" t="str">
            <v>FLS</v>
          </cell>
          <cell r="C4922" t="str">
            <v>IN</v>
          </cell>
          <cell r="H4922" t="str">
            <v>CABLE PULLING</v>
          </cell>
          <cell r="I4922" t="str">
            <v>CABLE EARTH</v>
          </cell>
          <cell r="K4922" t="str">
            <v>Handling</v>
          </cell>
          <cell r="L4922" t="str">
            <v>HANDLING</v>
          </cell>
          <cell r="M4922">
            <v>168.04163519893785</v>
          </cell>
          <cell r="N4922">
            <v>2.8727257816766542E-6</v>
          </cell>
          <cell r="W4922">
            <v>9.9999999999999992E-2</v>
          </cell>
          <cell r="X4922">
            <v>1</v>
          </cell>
          <cell r="Y4922">
            <v>0</v>
          </cell>
          <cell r="Z4922">
            <v>0</v>
          </cell>
          <cell r="AA4922">
            <v>0</v>
          </cell>
          <cell r="AB4922">
            <v>1</v>
          </cell>
          <cell r="AC4922">
            <v>1</v>
          </cell>
          <cell r="AD4922">
            <v>0</v>
          </cell>
          <cell r="AE4922">
            <v>0</v>
          </cell>
          <cell r="AG4922">
            <v>2.8727257816766542E-6</v>
          </cell>
          <cell r="AH4922">
            <v>0</v>
          </cell>
          <cell r="AJ4922" t="str">
            <v>ML</v>
          </cell>
          <cell r="AK4922">
            <v>600</v>
          </cell>
          <cell r="AL4922">
            <v>600</v>
          </cell>
          <cell r="AM4922">
            <v>0</v>
          </cell>
          <cell r="AQ4922" t="str">
            <v>OK</v>
          </cell>
          <cell r="AR4922">
            <v>0</v>
          </cell>
          <cell r="AS4922" t="str">
            <v>0</v>
          </cell>
          <cell r="AU4922" t="str">
            <v>STT</v>
          </cell>
          <cell r="AW4922" t="str">
            <v>FLS</v>
          </cell>
          <cell r="AX4922" t="str">
            <v>IN</v>
          </cell>
          <cell r="AY4922">
            <v>168.04163519893785</v>
          </cell>
          <cell r="AZ4922">
            <v>168.04163519893785</v>
          </cell>
          <cell r="BA4922">
            <v>168.04163519893785</v>
          </cell>
          <cell r="BB4922">
            <v>2.8727257816766542E-6</v>
          </cell>
          <cell r="BC4922">
            <v>3.6365569443893882E-5</v>
          </cell>
          <cell r="BD4922">
            <v>0</v>
          </cell>
          <cell r="BE4922">
            <v>0</v>
          </cell>
          <cell r="BF4922" t="str">
            <v>FLS</v>
          </cell>
          <cell r="BG4922" t="str">
            <v>CON</v>
          </cell>
          <cell r="BI4922">
            <v>0</v>
          </cell>
          <cell r="BJ4922">
            <v>0</v>
          </cell>
        </row>
        <row r="4923">
          <cell r="A4923" t="str">
            <v>FA-25161552</v>
          </cell>
          <cell r="B4923" t="str">
            <v>FLS</v>
          </cell>
          <cell r="C4923" t="str">
            <v>IN</v>
          </cell>
          <cell r="H4923" t="str">
            <v>CABLE PULLING</v>
          </cell>
          <cell r="I4923" t="str">
            <v>CABLE EARTH</v>
          </cell>
          <cell r="K4923" t="str">
            <v>Earthing Cable Pulling</v>
          </cell>
          <cell r="L4923" t="str">
            <v>CABLE PULLING</v>
          </cell>
          <cell r="M4923">
            <v>1260.3122639920341</v>
          </cell>
          <cell r="N4923">
            <v>2.1545443362574913E-5</v>
          </cell>
          <cell r="W4923">
            <v>0.75000000000000011</v>
          </cell>
          <cell r="X4923">
            <v>0.99766666666666692</v>
          </cell>
          <cell r="Y4923">
            <v>2.3333333333330764E-3</v>
          </cell>
          <cell r="Z4923">
            <v>2.3333333333332954E-3</v>
          </cell>
          <cell r="AA4923">
            <v>5.0272701179340642E-8</v>
          </cell>
          <cell r="AB4923">
            <v>1.0000000000000002</v>
          </cell>
          <cell r="AC4923">
            <v>0.99766666666666692</v>
          </cell>
          <cell r="AD4923">
            <v>0</v>
          </cell>
          <cell r="AE4923">
            <v>0</v>
          </cell>
          <cell r="AG4923">
            <v>2.1495170661395575E-5</v>
          </cell>
          <cell r="AH4923">
            <v>5.0272701179337353E-8</v>
          </cell>
          <cell r="AJ4923" t="str">
            <v>ML</v>
          </cell>
          <cell r="AK4923">
            <v>600</v>
          </cell>
          <cell r="AL4923">
            <v>598.60000000000014</v>
          </cell>
          <cell r="AM4923">
            <v>1.3999999999998636</v>
          </cell>
          <cell r="AQ4923" t="str">
            <v>NO</v>
          </cell>
          <cell r="AR4923">
            <v>0</v>
          </cell>
          <cell r="AS4923" t="str">
            <v>0</v>
          </cell>
          <cell r="AU4923" t="str">
            <v>STT</v>
          </cell>
          <cell r="AW4923" t="str">
            <v>FLS</v>
          </cell>
          <cell r="AX4923" t="str">
            <v>IN</v>
          </cell>
          <cell r="AY4923">
            <v>1260.3122639920341</v>
          </cell>
          <cell r="AZ4923">
            <v>1257.3715353760531</v>
          </cell>
          <cell r="BA4923">
            <v>1257.3715353760531</v>
          </cell>
          <cell r="BB4923">
            <v>2.1545443362574913E-5</v>
          </cell>
          <cell r="BC4923">
            <v>2.7274177082920413E-4</v>
          </cell>
          <cell r="BD4923">
            <v>5.0272701179340642E-8</v>
          </cell>
          <cell r="BE4923">
            <v>0</v>
          </cell>
          <cell r="BF4923" t="str">
            <v>FLS</v>
          </cell>
          <cell r="BG4923" t="str">
            <v>CON</v>
          </cell>
          <cell r="BI4923">
            <v>0</v>
          </cell>
          <cell r="BJ4923">
            <v>0</v>
          </cell>
        </row>
        <row r="4924">
          <cell r="A4924" t="str">
            <v>FA-25161553</v>
          </cell>
          <cell r="B4924" t="str">
            <v>FLS</v>
          </cell>
          <cell r="C4924" t="str">
            <v>IN</v>
          </cell>
          <cell r="H4924" t="str">
            <v>CABLE PULLING</v>
          </cell>
          <cell r="I4924" t="str">
            <v>CABLE EARTH</v>
          </cell>
          <cell r="K4924" t="str">
            <v>Cable arrangements and fixing</v>
          </cell>
          <cell r="L4924" t="str">
            <v>Cable arrangements and fixing</v>
          </cell>
          <cell r="M4924">
            <v>168.04163519893785</v>
          </cell>
          <cell r="N4924">
            <v>2.8727257816766542E-6</v>
          </cell>
          <cell r="W4924">
            <v>9.9999999999999992E-2</v>
          </cell>
          <cell r="X4924">
            <v>0.99766666666666692</v>
          </cell>
          <cell r="Y4924">
            <v>2.3333333333330764E-3</v>
          </cell>
          <cell r="Z4924">
            <v>2.3333333333332954E-3</v>
          </cell>
          <cell r="AA4924">
            <v>6.7030268239120842E-9</v>
          </cell>
          <cell r="AB4924">
            <v>1.0000000000000002</v>
          </cell>
          <cell r="AC4924">
            <v>0.99766666666666692</v>
          </cell>
          <cell r="AD4924">
            <v>0</v>
          </cell>
          <cell r="AE4924">
            <v>0</v>
          </cell>
          <cell r="AG4924">
            <v>2.8660227548527427E-6</v>
          </cell>
          <cell r="AH4924">
            <v>6.7030268239115341E-9</v>
          </cell>
          <cell r="AJ4924" t="str">
            <v>ML</v>
          </cell>
          <cell r="AK4924">
            <v>600</v>
          </cell>
          <cell r="AL4924">
            <v>598.60000000000014</v>
          </cell>
          <cell r="AM4924">
            <v>1.3999999999998636</v>
          </cell>
          <cell r="AQ4924" t="str">
            <v>NO</v>
          </cell>
          <cell r="AR4924">
            <v>0</v>
          </cell>
          <cell r="AS4924" t="str">
            <v>0</v>
          </cell>
          <cell r="AU4924" t="str">
            <v>STT</v>
          </cell>
          <cell r="AW4924" t="str">
            <v>FLS</v>
          </cell>
          <cell r="AX4924" t="str">
            <v>IN</v>
          </cell>
          <cell r="AY4924">
            <v>168.04163519893785</v>
          </cell>
          <cell r="AZ4924">
            <v>167.64953805014036</v>
          </cell>
          <cell r="BA4924">
            <v>167.64953805014036</v>
          </cell>
          <cell r="BB4924">
            <v>2.8727257816766542E-6</v>
          </cell>
          <cell r="BC4924">
            <v>3.6365569443893882E-5</v>
          </cell>
          <cell r="BD4924">
            <v>6.7030268239120842E-9</v>
          </cell>
          <cell r="BE4924">
            <v>0</v>
          </cell>
          <cell r="BF4924" t="str">
            <v>FLS</v>
          </cell>
          <cell r="BG4924" t="str">
            <v>CON</v>
          </cell>
          <cell r="BI4924">
            <v>1.3999999999999773</v>
          </cell>
          <cell r="BJ4924">
            <v>0</v>
          </cell>
        </row>
        <row r="4925">
          <cell r="A4925" t="str">
            <v>FA-25161554</v>
          </cell>
          <cell r="B4925" t="str">
            <v>FLS</v>
          </cell>
          <cell r="C4925" t="str">
            <v>IN</v>
          </cell>
          <cell r="H4925" t="str">
            <v>CABLE PULLING</v>
          </cell>
          <cell r="I4925" t="str">
            <v>CABLE EARTH</v>
          </cell>
          <cell r="K4925" t="str">
            <v>QC</v>
          </cell>
          <cell r="L4925" t="str">
            <v>QC</v>
          </cell>
          <cell r="M4925">
            <v>84.020817599468927</v>
          </cell>
          <cell r="N4925">
            <v>1.4363628908383271E-6</v>
          </cell>
          <cell r="W4925">
            <v>4.9999999999999996E-2</v>
          </cell>
          <cell r="X4925">
            <v>0.9976666666666667</v>
          </cell>
          <cell r="Y4925">
            <v>2.3333333333332984E-3</v>
          </cell>
          <cell r="Z4925">
            <v>2.3333333333332954E-3</v>
          </cell>
          <cell r="AA4925">
            <v>3.3515134119560421E-9</v>
          </cell>
          <cell r="AB4925">
            <v>1</v>
          </cell>
          <cell r="AC4925">
            <v>0.9976666666666667</v>
          </cell>
          <cell r="AD4925">
            <v>0</v>
          </cell>
          <cell r="AE4925">
            <v>0</v>
          </cell>
          <cell r="AG4925">
            <v>1.4330113774263711E-6</v>
          </cell>
          <cell r="AH4925">
            <v>3.3515134119559788E-9</v>
          </cell>
          <cell r="AJ4925" t="str">
            <v>ML</v>
          </cell>
          <cell r="AK4925">
            <v>600</v>
          </cell>
          <cell r="AL4925">
            <v>598.6</v>
          </cell>
          <cell r="AM4925">
            <v>1.3999999999999773</v>
          </cell>
          <cell r="AQ4925" t="str">
            <v>OK</v>
          </cell>
          <cell r="AR4925">
            <v>0</v>
          </cell>
          <cell r="AS4925" t="str">
            <v>0</v>
          </cell>
          <cell r="AU4925" t="str">
            <v>STT</v>
          </cell>
          <cell r="AW4925" t="str">
            <v>FLS</v>
          </cell>
          <cell r="AX4925" t="str">
            <v>IN</v>
          </cell>
          <cell r="AY4925">
            <v>84.020817599468927</v>
          </cell>
          <cell r="AZ4925">
            <v>83.824769025070168</v>
          </cell>
          <cell r="BA4925">
            <v>83.824769025070168</v>
          </cell>
          <cell r="BB4925">
            <v>1.4363628908383271E-6</v>
          </cell>
          <cell r="BC4925">
            <v>1.8182784721946941E-5</v>
          </cell>
          <cell r="BD4925">
            <v>3.3515134119560421E-9</v>
          </cell>
          <cell r="BE4925">
            <v>0</v>
          </cell>
          <cell r="BF4925" t="str">
            <v>FLS</v>
          </cell>
          <cell r="BG4925" t="str">
            <v>CON</v>
          </cell>
          <cell r="BI4925">
            <v>1.3999999999999773</v>
          </cell>
          <cell r="BJ4925">
            <v>0</v>
          </cell>
        </row>
        <row r="4926">
          <cell r="B4926" t="str">
            <v>FLS</v>
          </cell>
          <cell r="H4926" t="str">
            <v>Loop Test</v>
          </cell>
          <cell r="M4926">
            <v>0</v>
          </cell>
          <cell r="N4926">
            <v>0</v>
          </cell>
          <cell r="S4926">
            <v>0</v>
          </cell>
          <cell r="W4926">
            <v>0</v>
          </cell>
          <cell r="X4926">
            <v>0</v>
          </cell>
          <cell r="Y4926">
            <v>1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G4926">
            <v>0</v>
          </cell>
          <cell r="AH4926">
            <v>0</v>
          </cell>
          <cell r="AT4926" t="str">
            <v>OK</v>
          </cell>
          <cell r="AX4926" t="str">
            <v/>
          </cell>
        </row>
        <row r="4927">
          <cell r="A4927" t="str">
            <v>FA-25161542</v>
          </cell>
          <cell r="B4927" t="str">
            <v>FLS</v>
          </cell>
          <cell r="C4927" t="str">
            <v>EL</v>
          </cell>
          <cell r="I4927" t="str">
            <v>Loop Test</v>
          </cell>
          <cell r="M4927">
            <v>0</v>
          </cell>
          <cell r="N4927">
            <v>0</v>
          </cell>
          <cell r="W4927">
            <v>0</v>
          </cell>
          <cell r="X4927">
            <v>0</v>
          </cell>
          <cell r="Y4927">
            <v>1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G4927">
            <v>0</v>
          </cell>
          <cell r="AH4927">
            <v>0</v>
          </cell>
          <cell r="BC4927">
            <v>3.8161472633289054E-4</v>
          </cell>
        </row>
        <row r="4928">
          <cell r="A4928" t="str">
            <v>FA-25161543</v>
          </cell>
          <cell r="B4928" t="str">
            <v>FLS</v>
          </cell>
          <cell r="C4928" t="str">
            <v>EL</v>
          </cell>
          <cell r="H4928" t="str">
            <v>Loop Test (ستاره تاراز)</v>
          </cell>
          <cell r="I4928" t="str">
            <v>Loop Test (ستاره تاراز)</v>
          </cell>
          <cell r="K4928" t="str">
            <v>Loop Test (ستاره تاراز)</v>
          </cell>
          <cell r="L4928" t="str">
            <v>Loop Test (ستاره تاراز)</v>
          </cell>
          <cell r="M4928">
            <v>0</v>
          </cell>
          <cell r="N4928">
            <v>0</v>
          </cell>
          <cell r="W4928">
            <v>0</v>
          </cell>
          <cell r="X4928">
            <v>0</v>
          </cell>
          <cell r="Y4928">
            <v>1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G4928">
            <v>0</v>
          </cell>
          <cell r="AH4928">
            <v>0</v>
          </cell>
          <cell r="AJ4928" t="str">
            <v>LOOP</v>
          </cell>
          <cell r="AK4928">
            <v>61</v>
          </cell>
          <cell r="AL4928">
            <v>0</v>
          </cell>
          <cell r="AM4928">
            <v>61</v>
          </cell>
          <cell r="AQ4928" t="str">
            <v>OK</v>
          </cell>
          <cell r="AR4928">
            <v>0</v>
          </cell>
          <cell r="AS4928" t="str">
            <v>1</v>
          </cell>
          <cell r="AU4928" t="str">
            <v>STT</v>
          </cell>
          <cell r="AW4928" t="str">
            <v>FLS</v>
          </cell>
          <cell r="AX4928" t="str">
            <v>IN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3.8161472633289054E-4</v>
          </cell>
          <cell r="BD4928">
            <v>0</v>
          </cell>
          <cell r="BE4928">
            <v>0</v>
          </cell>
          <cell r="BF4928" t="str">
            <v>FLS</v>
          </cell>
          <cell r="BG4928" t="str">
            <v>CON</v>
          </cell>
          <cell r="BI4928">
            <v>0</v>
          </cell>
          <cell r="BJ4928">
            <v>0</v>
          </cell>
        </row>
        <row r="4929">
          <cell r="B4929" t="str">
            <v>FLS</v>
          </cell>
          <cell r="G4929" t="str">
            <v>Safety</v>
          </cell>
          <cell r="M4929">
            <v>1856.4999999997672</v>
          </cell>
          <cell r="N4929">
            <v>3.173746439308483E-5</v>
          </cell>
          <cell r="R4929">
            <v>3.173746439308483E-5</v>
          </cell>
          <cell r="W4929">
            <v>1.2118464487639155E-3</v>
          </cell>
          <cell r="X4929">
            <v>0</v>
          </cell>
          <cell r="Y4929">
            <v>1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G4929">
            <v>0</v>
          </cell>
          <cell r="AH4929">
            <v>3.173746439308483E-5</v>
          </cell>
          <cell r="AT4929" t="str">
            <v>OK</v>
          </cell>
          <cell r="AX4929" t="str">
            <v/>
          </cell>
        </row>
        <row r="4930">
          <cell r="B4930" t="str">
            <v>FLS</v>
          </cell>
          <cell r="H4930" t="str">
            <v>Safety Equipment Installation</v>
          </cell>
          <cell r="M4930">
            <v>1856.4999999997672</v>
          </cell>
          <cell r="N4930">
            <v>3.173746439308483E-5</v>
          </cell>
          <cell r="S4930">
            <v>3.173746439308483E-5</v>
          </cell>
          <cell r="W4930">
            <v>1</v>
          </cell>
          <cell r="X4930">
            <v>0</v>
          </cell>
          <cell r="Y4930">
            <v>1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G4930">
            <v>0</v>
          </cell>
          <cell r="AH4930">
            <v>3.173746439308483E-5</v>
          </cell>
          <cell r="AT4930" t="str">
            <v>OK</v>
          </cell>
          <cell r="AX4930" t="str">
            <v/>
          </cell>
        </row>
        <row r="4931">
          <cell r="A4931" t="str">
            <v>CV62702</v>
          </cell>
          <cell r="B4931" t="str">
            <v>FLS</v>
          </cell>
          <cell r="C4931" t="str">
            <v>SA</v>
          </cell>
          <cell r="H4931" t="str">
            <v>SAFETY</v>
          </cell>
          <cell r="I4931" t="str">
            <v>EXTINGUISHERS</v>
          </cell>
          <cell r="K4931" t="str">
            <v>Extinguishers</v>
          </cell>
          <cell r="L4931" t="str">
            <v>SAFETY-INSTALLATION</v>
          </cell>
          <cell r="M4931">
            <v>1856.4999999997672</v>
          </cell>
          <cell r="N4931">
            <v>3.173746439308483E-5</v>
          </cell>
          <cell r="T4931">
            <v>3.173746439308483E-5</v>
          </cell>
          <cell r="W4931">
            <v>1</v>
          </cell>
          <cell r="X4931">
            <v>0</v>
          </cell>
          <cell r="Y4931">
            <v>1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G4931">
            <v>0</v>
          </cell>
          <cell r="AH4931">
            <v>3.173746439308483E-5</v>
          </cell>
          <cell r="AJ4931" t="str">
            <v>NO.</v>
          </cell>
          <cell r="AK4931">
            <v>5</v>
          </cell>
          <cell r="AL4931">
            <v>0</v>
          </cell>
          <cell r="AM4931">
            <v>5</v>
          </cell>
          <cell r="AQ4931" t="str">
            <v>OK</v>
          </cell>
          <cell r="AR4931">
            <v>0</v>
          </cell>
          <cell r="AS4931" t="str">
            <v>0</v>
          </cell>
          <cell r="AT4931" t="str">
            <v>OK</v>
          </cell>
          <cell r="AU4931" t="str">
            <v>ND</v>
          </cell>
          <cell r="AW4931" t="str">
            <v>FLS</v>
          </cell>
          <cell r="AX4931" t="str">
            <v>SA</v>
          </cell>
          <cell r="AY4931">
            <v>1856.4999999997672</v>
          </cell>
          <cell r="AZ4931">
            <v>0</v>
          </cell>
          <cell r="BA4931">
            <v>0</v>
          </cell>
          <cell r="BB4931">
            <v>3.173746439308483E-5</v>
          </cell>
          <cell r="BD4931">
            <v>0</v>
          </cell>
          <cell r="BE4931">
            <v>0</v>
          </cell>
          <cell r="BF4931" t="str">
            <v>FLS</v>
          </cell>
          <cell r="BG4931" t="str">
            <v>CON</v>
          </cell>
        </row>
        <row r="4932">
          <cell r="A4932" t="str">
            <v>NEW-S-008</v>
          </cell>
          <cell r="B4932" t="str">
            <v>SWS</v>
          </cell>
          <cell r="F4932" t="str">
            <v>SWS (SOUR WATER STRIPPING)</v>
          </cell>
          <cell r="M4932">
            <v>1327336.7110033177</v>
          </cell>
          <cell r="N4932">
            <v>2.2691247833615626E-2</v>
          </cell>
          <cell r="Q4932">
            <v>2.2691247833615626E-2</v>
          </cell>
          <cell r="W4932">
            <v>2.6241306171378886E-2</v>
          </cell>
          <cell r="X4932">
            <v>0.96976621416521602</v>
          </cell>
          <cell r="Y4932">
            <v>3.0233785834783977E-2</v>
          </cell>
          <cell r="Z4932">
            <v>6.483042028457826E-3</v>
          </cell>
          <cell r="AA4932">
            <v>1.471083133834827E-4</v>
          </cell>
          <cell r="AB4932">
            <v>2.326369625815927E-17</v>
          </cell>
          <cell r="AC4932">
            <v>0.96772924763739054</v>
          </cell>
          <cell r="AD4932">
            <v>2.0369665278254789E-3</v>
          </cell>
          <cell r="AE4932">
            <v>4.6221312311667444E-5</v>
          </cell>
          <cell r="AG4932">
            <v>2.2005205506290086E-2</v>
          </cell>
          <cell r="AH4932">
            <v>6.8604232732553949E-4</v>
          </cell>
          <cell r="AT4932" t="str">
            <v>OK</v>
          </cell>
          <cell r="AX4932" t="str">
            <v/>
          </cell>
        </row>
        <row r="4933">
          <cell r="B4933" t="str">
            <v>SWS</v>
          </cell>
          <cell r="G4933" t="str">
            <v>Civil</v>
          </cell>
          <cell r="M4933">
            <v>180379.35108462011</v>
          </cell>
          <cell r="N4933">
            <v>3.0836430015063806E-3</v>
          </cell>
          <cell r="R4933">
            <v>3.0836430015063806E-3</v>
          </cell>
          <cell r="W4933">
            <v>0.13589569970401372</v>
          </cell>
          <cell r="X4933">
            <v>0.99696298068908695</v>
          </cell>
          <cell r="Y4933">
            <v>3.0370193109130472E-3</v>
          </cell>
          <cell r="Z4933">
            <v>6.114541042191099E-3</v>
          </cell>
          <cell r="AA4933">
            <v>1.8855061692176112E-5</v>
          </cell>
          <cell r="AB4933">
            <v>0</v>
          </cell>
          <cell r="AC4933">
            <v>0.99693828060140455</v>
          </cell>
          <cell r="AD4933">
            <v>2.4700087682405503E-5</v>
          </cell>
          <cell r="AE4933">
            <v>7.616625251844369E-8</v>
          </cell>
          <cell r="AG4933">
            <v>3.0742779181628438E-3</v>
          </cell>
          <cell r="AH4933">
            <v>9.3650833435368272E-6</v>
          </cell>
          <cell r="AT4933" t="str">
            <v>ERROR</v>
          </cell>
          <cell r="AX4933" t="str">
            <v/>
          </cell>
        </row>
        <row r="4934">
          <cell r="B4934" t="str">
            <v>SWS</v>
          </cell>
          <cell r="H4934" t="str">
            <v>Civil Work (Electrical)</v>
          </cell>
          <cell r="M4934">
            <v>2672.2710855314749</v>
          </cell>
          <cell r="N4934">
            <v>4.568333338310582E-5</v>
          </cell>
          <cell r="W4934">
            <v>1.4814728345917216E-2</v>
          </cell>
          <cell r="X4934">
            <v>0.79499999999999993</v>
          </cell>
          <cell r="Y4934">
            <v>0.20500000000000007</v>
          </cell>
          <cell r="Z4934">
            <v>0.41273392933163044</v>
          </cell>
          <cell r="AA4934">
            <v>1.8855061692176112E-5</v>
          </cell>
          <cell r="AB4934">
            <v>0</v>
          </cell>
          <cell r="AC4934">
            <v>0.79499999999999993</v>
          </cell>
          <cell r="AD4934">
            <v>0</v>
          </cell>
          <cell r="AE4934">
            <v>0</v>
          </cell>
          <cell r="AG4934">
            <v>3.6318250039569121E-5</v>
          </cell>
          <cell r="AH4934">
            <v>9.3650833435366984E-6</v>
          </cell>
          <cell r="AX4934" t="str">
            <v/>
          </cell>
        </row>
        <row r="4935">
          <cell r="A4935" t="str">
            <v>FA-25161960</v>
          </cell>
          <cell r="B4935" t="str">
            <v>SWS</v>
          </cell>
          <cell r="C4935" t="str">
            <v>CV</v>
          </cell>
          <cell r="I4935" t="str">
            <v>Civil Work( Excavation, sand fill, backfill ,….</v>
          </cell>
          <cell r="M4935">
            <v>2672.2710855314749</v>
          </cell>
          <cell r="N4935">
            <v>4.568333338310582E-5</v>
          </cell>
          <cell r="W4935">
            <v>1</v>
          </cell>
          <cell r="X4935">
            <v>0.79499999999999993</v>
          </cell>
          <cell r="Y4935">
            <v>0.20500000000000007</v>
          </cell>
          <cell r="Z4935">
            <v>0.41273392933163044</v>
          </cell>
          <cell r="AA4935">
            <v>1.8855061692176112E-5</v>
          </cell>
          <cell r="AB4935">
            <v>0</v>
          </cell>
          <cell r="AC4935">
            <v>0.79499999999999993</v>
          </cell>
          <cell r="AD4935">
            <v>0</v>
          </cell>
          <cell r="AE4935">
            <v>0</v>
          </cell>
          <cell r="AG4935">
            <v>3.6318250039569121E-5</v>
          </cell>
          <cell r="AH4935">
            <v>9.3650833435366984E-6</v>
          </cell>
          <cell r="AJ4935" t="str">
            <v>M3</v>
          </cell>
          <cell r="AK4935">
            <v>130</v>
          </cell>
          <cell r="AL4935">
            <v>127</v>
          </cell>
          <cell r="AM4935">
            <v>3</v>
          </cell>
          <cell r="BC4935">
            <v>5.7830108364964757E-4</v>
          </cell>
        </row>
        <row r="4936">
          <cell r="A4936" t="str">
            <v>FA-25161961</v>
          </cell>
          <cell r="B4936" t="str">
            <v>SWS</v>
          </cell>
          <cell r="C4936" t="str">
            <v>CV</v>
          </cell>
          <cell r="H4936" t="str">
            <v>CIVIL</v>
          </cell>
          <cell r="I4936" t="str">
            <v>MATERIAL HANDLING (SOIL)</v>
          </cell>
          <cell r="K4936" t="str">
            <v>Material Handling (Soil)</v>
          </cell>
          <cell r="L4936" t="str">
            <v>HANDLING</v>
          </cell>
          <cell r="M4936">
            <v>267.2271085531475</v>
          </cell>
          <cell r="N4936">
            <v>4.5683333383105828E-6</v>
          </cell>
          <cell r="W4936">
            <v>0.10000000000000002</v>
          </cell>
          <cell r="X4936">
            <v>1</v>
          </cell>
          <cell r="Y4936">
            <v>0</v>
          </cell>
          <cell r="Z4936">
            <v>0.36049382716049383</v>
          </cell>
          <cell r="AA4936">
            <v>0</v>
          </cell>
          <cell r="AB4936">
            <v>1.3604938271604938</v>
          </cell>
          <cell r="AC4936">
            <v>1</v>
          </cell>
          <cell r="AD4936">
            <v>0</v>
          </cell>
          <cell r="AE4936">
            <v>0</v>
          </cell>
          <cell r="AG4936">
            <v>4.5683333383105828E-6</v>
          </cell>
          <cell r="AH4936">
            <v>0</v>
          </cell>
          <cell r="AJ4936" t="str">
            <v>M3</v>
          </cell>
          <cell r="AK4936">
            <v>50</v>
          </cell>
          <cell r="AL4936">
            <v>50</v>
          </cell>
          <cell r="AM4936">
            <v>0</v>
          </cell>
          <cell r="AO4936" t="str">
            <v>پلن می شود</v>
          </cell>
          <cell r="AQ4936" t="str">
            <v>NO</v>
          </cell>
          <cell r="AR4936">
            <v>0</v>
          </cell>
          <cell r="AS4936" t="str">
            <v>0</v>
          </cell>
          <cell r="AU4936" t="str">
            <v>STT</v>
          </cell>
          <cell r="AW4936" t="str">
            <v>SWS</v>
          </cell>
          <cell r="AX4936" t="str">
            <v>CV</v>
          </cell>
          <cell r="AY4936">
            <v>267.2271085531475</v>
          </cell>
          <cell r="AZ4936">
            <v>267.2271085531475</v>
          </cell>
          <cell r="BA4936">
            <v>267.2271085531475</v>
          </cell>
          <cell r="BB4936">
            <v>4.5683333383105828E-6</v>
          </cell>
          <cell r="BC4936">
            <v>5.7830108364964761E-5</v>
          </cell>
          <cell r="BD4936">
            <v>0</v>
          </cell>
          <cell r="BE4936">
            <v>0</v>
          </cell>
          <cell r="BF4936" t="str">
            <v>SWS</v>
          </cell>
          <cell r="BG4936" t="str">
            <v>CON</v>
          </cell>
        </row>
        <row r="4937">
          <cell r="A4937" t="str">
            <v>FA-25161962</v>
          </cell>
          <cell r="B4937" t="str">
            <v>SWS</v>
          </cell>
          <cell r="C4937" t="str">
            <v>CV</v>
          </cell>
          <cell r="H4937" t="str">
            <v>CIVIL</v>
          </cell>
          <cell r="I4937" t="str">
            <v>EXCAVATION</v>
          </cell>
          <cell r="K4937" t="str">
            <v>Excavation</v>
          </cell>
          <cell r="L4937" t="str">
            <v>EXCAVATION</v>
          </cell>
          <cell r="M4937">
            <v>668.06777138286873</v>
          </cell>
          <cell r="N4937">
            <v>1.1420833345776455E-5</v>
          </cell>
          <cell r="W4937">
            <v>0.25</v>
          </cell>
          <cell r="X4937">
            <v>1</v>
          </cell>
          <cell r="Y4937">
            <v>0</v>
          </cell>
          <cell r="Z4937">
            <v>0.13103448275862062</v>
          </cell>
          <cell r="AA4937">
            <v>0</v>
          </cell>
          <cell r="AB4937">
            <v>1.1310344827586207</v>
          </cell>
          <cell r="AC4937">
            <v>1</v>
          </cell>
          <cell r="AD4937">
            <v>0</v>
          </cell>
          <cell r="AE4937">
            <v>0</v>
          </cell>
          <cell r="AG4937">
            <v>1.1420833345776455E-5</v>
          </cell>
          <cell r="AH4937">
            <v>0</v>
          </cell>
          <cell r="AJ4937" t="str">
            <v>M3</v>
          </cell>
          <cell r="AK4937">
            <v>25.200000000000003</v>
          </cell>
          <cell r="AL4937">
            <v>25.200000000000003</v>
          </cell>
          <cell r="AM4937">
            <v>0</v>
          </cell>
          <cell r="AO4937" t="str">
            <v>پلن می شود</v>
          </cell>
          <cell r="AQ4937" t="str">
            <v>NO</v>
          </cell>
          <cell r="AR4937">
            <v>0</v>
          </cell>
          <cell r="AS4937" t="str">
            <v>0</v>
          </cell>
          <cell r="AU4937" t="str">
            <v>STT</v>
          </cell>
          <cell r="AW4937" t="str">
            <v>SWS</v>
          </cell>
          <cell r="AX4937" t="str">
            <v>CV</v>
          </cell>
          <cell r="AY4937">
            <v>668.06777138286873</v>
          </cell>
          <cell r="AZ4937">
            <v>668.06777138286873</v>
          </cell>
          <cell r="BA4937">
            <v>668.06777138286873</v>
          </cell>
          <cell r="BB4937">
            <v>1.1420833345776455E-5</v>
          </cell>
          <cell r="BC4937">
            <v>1.4457527091241189E-4</v>
          </cell>
          <cell r="BD4937">
            <v>0</v>
          </cell>
          <cell r="BE4937">
            <v>0</v>
          </cell>
          <cell r="BF4937" t="str">
            <v>SWS</v>
          </cell>
          <cell r="BG4937" t="str">
            <v>CON</v>
          </cell>
        </row>
        <row r="4938">
          <cell r="A4938" t="str">
            <v>FA-25161963</v>
          </cell>
          <cell r="B4938" t="str">
            <v>SWS</v>
          </cell>
          <cell r="C4938" t="str">
            <v>CV</v>
          </cell>
          <cell r="H4938" t="str">
            <v>CIVIL</v>
          </cell>
          <cell r="I4938" t="str">
            <v>PREPARATION AND EXECUTION OF TILE BRICK</v>
          </cell>
          <cell r="K4938" t="str">
            <v>Preparation and execution of tile brick</v>
          </cell>
          <cell r="L4938" t="str">
            <v>-</v>
          </cell>
          <cell r="M4938">
            <v>486.35333756672838</v>
          </cell>
          <cell r="N4938">
            <v>8.3143666757252583E-6</v>
          </cell>
          <cell r="W4938">
            <v>0.18199999999999997</v>
          </cell>
          <cell r="X4938">
            <v>0</v>
          </cell>
          <cell r="Y4938">
            <v>1</v>
          </cell>
          <cell r="Z4938">
            <v>1</v>
          </cell>
          <cell r="AA4938">
            <v>0</v>
          </cell>
          <cell r="AB4938">
            <v>1</v>
          </cell>
          <cell r="AC4938">
            <v>0</v>
          </cell>
          <cell r="AD4938">
            <v>0</v>
          </cell>
          <cell r="AE4938">
            <v>0</v>
          </cell>
          <cell r="AG4938">
            <v>0</v>
          </cell>
          <cell r="AH4938">
            <v>8.3143666757252583E-6</v>
          </cell>
          <cell r="AJ4938" t="str">
            <v>M3</v>
          </cell>
          <cell r="AK4938">
            <v>2</v>
          </cell>
          <cell r="AL4938">
            <v>0</v>
          </cell>
          <cell r="AM4938">
            <v>2</v>
          </cell>
          <cell r="AO4938" t="str">
            <v>پلن می شود</v>
          </cell>
          <cell r="AQ4938" t="str">
            <v>OK</v>
          </cell>
          <cell r="AR4938">
            <v>0</v>
          </cell>
          <cell r="AS4938" t="str">
            <v>0</v>
          </cell>
          <cell r="AU4938" t="str">
            <v>STT</v>
          </cell>
          <cell r="AW4938" t="str">
            <v>SWS</v>
          </cell>
          <cell r="AX4938" t="str">
            <v>CV</v>
          </cell>
          <cell r="AY4938">
            <v>486.35333756672838</v>
          </cell>
          <cell r="AZ4938">
            <v>0</v>
          </cell>
          <cell r="BA4938">
            <v>0</v>
          </cell>
          <cell r="BB4938">
            <v>8.3143666757252583E-6</v>
          </cell>
          <cell r="BC4938">
            <v>1.0525079722423586E-4</v>
          </cell>
          <cell r="BD4938">
            <v>0</v>
          </cell>
          <cell r="BE4938">
            <v>0</v>
          </cell>
          <cell r="BF4938" t="str">
            <v>SWS</v>
          </cell>
          <cell r="BG4938" t="str">
            <v>CON</v>
          </cell>
        </row>
        <row r="4939">
          <cell r="A4939" t="str">
            <v>FA-25161964</v>
          </cell>
          <cell r="B4939" t="str">
            <v>SWS</v>
          </cell>
          <cell r="C4939" t="str">
            <v>CV</v>
          </cell>
          <cell r="H4939" t="str">
            <v>CIVIL</v>
          </cell>
          <cell r="I4939" t="str">
            <v>PREPARE AND INSTALLATION OF CABLE ROUTE MARKER</v>
          </cell>
          <cell r="K4939" t="str">
            <v>Prepare and installation of cable route marker</v>
          </cell>
          <cell r="L4939" t="str">
            <v>-</v>
          </cell>
          <cell r="M4939">
            <v>61.462234967223921</v>
          </cell>
          <cell r="N4939">
            <v>1.0507166678114338E-6</v>
          </cell>
          <cell r="W4939">
            <v>2.3E-2</v>
          </cell>
          <cell r="X4939">
            <v>0</v>
          </cell>
          <cell r="Y4939">
            <v>1</v>
          </cell>
          <cell r="Z4939">
            <v>1</v>
          </cell>
          <cell r="AA4939">
            <v>0</v>
          </cell>
          <cell r="AB4939">
            <v>1</v>
          </cell>
          <cell r="AC4939">
            <v>0</v>
          </cell>
          <cell r="AD4939">
            <v>0</v>
          </cell>
          <cell r="AE4939">
            <v>0</v>
          </cell>
          <cell r="AG4939">
            <v>0</v>
          </cell>
          <cell r="AH4939">
            <v>1.0507166678114338E-6</v>
          </cell>
          <cell r="AJ4939" t="str">
            <v>M3</v>
          </cell>
          <cell r="AK4939">
            <v>1</v>
          </cell>
          <cell r="AL4939">
            <v>0</v>
          </cell>
          <cell r="AM4939">
            <v>1</v>
          </cell>
          <cell r="AO4939" t="str">
            <v>پلن می شود</v>
          </cell>
          <cell r="AQ4939" t="str">
            <v>OK</v>
          </cell>
          <cell r="AR4939">
            <v>0</v>
          </cell>
          <cell r="AS4939" t="str">
            <v>0</v>
          </cell>
          <cell r="AU4939" t="str">
            <v>STT</v>
          </cell>
          <cell r="AW4939" t="str">
            <v>SWS</v>
          </cell>
          <cell r="AX4939" t="str">
            <v>CV</v>
          </cell>
          <cell r="AY4939">
            <v>61.462234967223921</v>
          </cell>
          <cell r="AZ4939">
            <v>0</v>
          </cell>
          <cell r="BA4939">
            <v>0</v>
          </cell>
          <cell r="BB4939">
            <v>1.0507166678114338E-6</v>
          </cell>
          <cell r="BC4939">
            <v>1.3300924923941895E-5</v>
          </cell>
          <cell r="BD4939">
            <v>0</v>
          </cell>
          <cell r="BE4939">
            <v>0</v>
          </cell>
          <cell r="BF4939" t="str">
            <v>SWS</v>
          </cell>
          <cell r="BG4939" t="str">
            <v>CON</v>
          </cell>
        </row>
        <row r="4940">
          <cell r="A4940" t="str">
            <v>FA-25161965</v>
          </cell>
          <cell r="B4940" t="str">
            <v>SWS</v>
          </cell>
          <cell r="C4940" t="str">
            <v>CV</v>
          </cell>
          <cell r="H4940" t="str">
            <v>CIVIL</v>
          </cell>
          <cell r="I4940" t="str">
            <v>SAND PREPARATION AND SAND FILLING CABLE TRENCH</v>
          </cell>
          <cell r="K4940" t="str">
            <v>Sand preparation and sand filling cable trench</v>
          </cell>
          <cell r="L4940" t="str">
            <v>SANDFILL</v>
          </cell>
          <cell r="M4940">
            <v>970.03440404792525</v>
          </cell>
          <cell r="N4940">
            <v>1.658305001806741E-5</v>
          </cell>
          <cell r="W4940">
            <v>0.36299999999999993</v>
          </cell>
          <cell r="X4940">
            <v>1</v>
          </cell>
          <cell r="Y4940">
            <v>0</v>
          </cell>
          <cell r="Z4940">
            <v>0.38271604938271608</v>
          </cell>
          <cell r="AA4940">
            <v>0</v>
          </cell>
          <cell r="AB4940">
            <v>1.382716049382716</v>
          </cell>
          <cell r="AC4940">
            <v>1</v>
          </cell>
          <cell r="AD4940">
            <v>0</v>
          </cell>
          <cell r="AE4940">
            <v>0</v>
          </cell>
          <cell r="AG4940">
            <v>1.658305001806741E-5</v>
          </cell>
          <cell r="AH4940">
            <v>0</v>
          </cell>
          <cell r="AJ4940" t="str">
            <v>M3</v>
          </cell>
          <cell r="AK4940">
            <v>50</v>
          </cell>
          <cell r="AL4940">
            <v>50</v>
          </cell>
          <cell r="AM4940">
            <v>0</v>
          </cell>
          <cell r="AQ4940" t="str">
            <v>NO</v>
          </cell>
          <cell r="AR4940">
            <v>0</v>
          </cell>
          <cell r="AS4940" t="str">
            <v>0</v>
          </cell>
          <cell r="AU4940" t="str">
            <v>STT</v>
          </cell>
          <cell r="AW4940" t="str">
            <v>SWS</v>
          </cell>
          <cell r="AX4940" t="str">
            <v>CV</v>
          </cell>
          <cell r="AY4940">
            <v>970.03440404792525</v>
          </cell>
          <cell r="AZ4940">
            <v>970.03440404792525</v>
          </cell>
          <cell r="BA4940">
            <v>970.03440404792525</v>
          </cell>
          <cell r="BB4940">
            <v>1.658305001806741E-5</v>
          </cell>
          <cell r="BC4940">
            <v>2.0992329336482206E-4</v>
          </cell>
          <cell r="BD4940">
            <v>0</v>
          </cell>
          <cell r="BE4940">
            <v>0</v>
          </cell>
          <cell r="BF4940" t="str">
            <v>SWS</v>
          </cell>
          <cell r="BG4940" t="str">
            <v>CON</v>
          </cell>
        </row>
        <row r="4941">
          <cell r="A4941" t="str">
            <v>FA-25161966</v>
          </cell>
          <cell r="B4941" t="str">
            <v>SWS</v>
          </cell>
          <cell r="C4941" t="str">
            <v>CV</v>
          </cell>
          <cell r="H4941" t="str">
            <v>CIVIL</v>
          </cell>
          <cell r="I4941" t="str">
            <v>BACKFILL</v>
          </cell>
          <cell r="K4941" t="str">
            <v>Backfill</v>
          </cell>
          <cell r="L4941" t="str">
            <v>BACKFILL</v>
          </cell>
          <cell r="M4941">
            <v>219.12622901358094</v>
          </cell>
          <cell r="N4941">
            <v>3.7460333374146772E-6</v>
          </cell>
          <cell r="W4941">
            <v>8.2000000000000003E-2</v>
          </cell>
          <cell r="X4941">
            <v>1</v>
          </cell>
          <cell r="Y4941">
            <v>0</v>
          </cell>
          <cell r="Z4941">
            <v>0</v>
          </cell>
          <cell r="AA4941">
            <v>0</v>
          </cell>
          <cell r="AB4941">
            <v>1</v>
          </cell>
          <cell r="AC4941">
            <v>1</v>
          </cell>
          <cell r="AD4941">
            <v>0</v>
          </cell>
          <cell r="AE4941">
            <v>0</v>
          </cell>
          <cell r="AG4941">
            <v>3.7460333374146772E-6</v>
          </cell>
          <cell r="AH4941">
            <v>0</v>
          </cell>
          <cell r="AJ4941" t="str">
            <v>M3</v>
          </cell>
          <cell r="AK4941">
            <v>1.7999999999999998</v>
          </cell>
          <cell r="AL4941">
            <v>1.7999999999999998</v>
          </cell>
          <cell r="AM4941">
            <v>0</v>
          </cell>
          <cell r="AQ4941" t="str">
            <v>OK</v>
          </cell>
          <cell r="AR4941">
            <v>0</v>
          </cell>
          <cell r="AS4941" t="str">
            <v>0</v>
          </cell>
          <cell r="AU4941" t="str">
            <v>STT</v>
          </cell>
          <cell r="AW4941" t="str">
            <v>SWS</v>
          </cell>
          <cell r="AX4941" t="str">
            <v>CV</v>
          </cell>
          <cell r="AY4941">
            <v>219.12622901358094</v>
          </cell>
          <cell r="AZ4941">
            <v>219.12622901358094</v>
          </cell>
          <cell r="BA4941">
            <v>219.12622901358094</v>
          </cell>
          <cell r="BB4941">
            <v>3.7460333374146772E-6</v>
          </cell>
          <cell r="BC4941">
            <v>4.7420688859271102E-5</v>
          </cell>
          <cell r="BD4941">
            <v>0</v>
          </cell>
          <cell r="BE4941">
            <v>0</v>
          </cell>
          <cell r="BF4941" t="str">
            <v>SWS</v>
          </cell>
          <cell r="BG4941" t="str">
            <v>CON</v>
          </cell>
        </row>
        <row r="4942">
          <cell r="B4942" t="str">
            <v>SWS</v>
          </cell>
          <cell r="H4942" t="str">
            <v>UG Piping Earth Work</v>
          </cell>
          <cell r="M4942">
            <v>7109.350727497218</v>
          </cell>
          <cell r="N4942">
            <v>1.2153663645134551E-4</v>
          </cell>
          <cell r="S4942">
            <v>1.2153663645134551E-4</v>
          </cell>
          <cell r="W4942">
            <v>3.9413329101966092E-2</v>
          </cell>
          <cell r="X4942">
            <v>1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1</v>
          </cell>
          <cell r="AD4942">
            <v>0</v>
          </cell>
          <cell r="AE4942">
            <v>0</v>
          </cell>
          <cell r="AG4942">
            <v>1.2153663645134551E-4</v>
          </cell>
          <cell r="AH4942">
            <v>0</v>
          </cell>
          <cell r="AT4942" t="str">
            <v>OK</v>
          </cell>
          <cell r="AX4942" t="str">
            <v/>
          </cell>
        </row>
        <row r="4943">
          <cell r="A4943" t="str">
            <v>CV66560</v>
          </cell>
          <cell r="B4943" t="str">
            <v>SWS</v>
          </cell>
          <cell r="C4943" t="str">
            <v>CV</v>
          </cell>
          <cell r="H4943" t="str">
            <v>CIVIL</v>
          </cell>
          <cell r="I4943" t="str">
            <v>UG PIPING EARTH WORK</v>
          </cell>
          <cell r="K4943" t="str">
            <v>Excavation (UG, ....)</v>
          </cell>
          <cell r="L4943" t="str">
            <v>EXCAVATION</v>
          </cell>
          <cell r="M4943">
            <v>3199.2078273737488</v>
          </cell>
          <cell r="N4943">
            <v>5.4691486403105498E-5</v>
          </cell>
          <cell r="T4943">
            <v>5.4691486403105498E-5</v>
          </cell>
          <cell r="W4943">
            <v>0.45000000000000018</v>
          </cell>
          <cell r="X4943">
            <v>1</v>
          </cell>
          <cell r="Y4943">
            <v>0</v>
          </cell>
          <cell r="AA4943">
            <v>0</v>
          </cell>
          <cell r="AB4943">
            <v>1</v>
          </cell>
          <cell r="AC4943">
            <v>1</v>
          </cell>
          <cell r="AD4943">
            <v>0</v>
          </cell>
          <cell r="AE4943">
            <v>0</v>
          </cell>
          <cell r="AG4943">
            <v>5.4691486403105498E-5</v>
          </cell>
          <cell r="AH4943">
            <v>0</v>
          </cell>
          <cell r="AJ4943" t="str">
            <v>%</v>
          </cell>
          <cell r="AK4943">
            <v>100</v>
          </cell>
          <cell r="AL4943">
            <v>100</v>
          </cell>
          <cell r="AM4943">
            <v>0</v>
          </cell>
          <cell r="AQ4943" t="str">
            <v>OK</v>
          </cell>
          <cell r="AR4943">
            <v>0</v>
          </cell>
          <cell r="AS4943" t="str">
            <v>0</v>
          </cell>
          <cell r="AT4943" t="str">
            <v>OK</v>
          </cell>
          <cell r="AU4943" t="str">
            <v>ND</v>
          </cell>
          <cell r="AW4943" t="str">
            <v>SWS</v>
          </cell>
          <cell r="AX4943" t="str">
            <v>CV</v>
          </cell>
          <cell r="AY4943">
            <v>3199.2078273737488</v>
          </cell>
          <cell r="AZ4943">
            <v>3199.2078273737488</v>
          </cell>
          <cell r="BA4943">
            <v>3199.2078273737488</v>
          </cell>
          <cell r="BB4943">
            <v>5.4691486403105498E-5</v>
          </cell>
          <cell r="BD4943">
            <v>0</v>
          </cell>
          <cell r="BE4943">
            <v>0</v>
          </cell>
          <cell r="BF4943" t="str">
            <v>SWS</v>
          </cell>
          <cell r="BG4943" t="str">
            <v>CON</v>
          </cell>
        </row>
        <row r="4944">
          <cell r="A4944" t="str">
            <v>CV66570</v>
          </cell>
          <cell r="B4944" t="str">
            <v>SWS</v>
          </cell>
          <cell r="C4944" t="str">
            <v>CV</v>
          </cell>
          <cell r="H4944" t="str">
            <v>CIVIL</v>
          </cell>
          <cell r="I4944" t="str">
            <v>UG PIPING EARTH WORK</v>
          </cell>
          <cell r="K4944" t="str">
            <v>Sandfilling (UG, ...)</v>
          </cell>
          <cell r="L4944" t="str">
            <v>SANDFILL</v>
          </cell>
          <cell r="M4944">
            <v>2630.4597691739696</v>
          </cell>
          <cell r="N4944">
            <v>4.4968555486997824E-5</v>
          </cell>
          <cell r="T4944">
            <v>4.4968555486997824E-5</v>
          </cell>
          <cell r="W4944">
            <v>0.36999999999999988</v>
          </cell>
          <cell r="X4944">
            <v>1</v>
          </cell>
          <cell r="Y4944">
            <v>0</v>
          </cell>
          <cell r="AA4944">
            <v>0</v>
          </cell>
          <cell r="AB4944">
            <v>1</v>
          </cell>
          <cell r="AC4944">
            <v>1</v>
          </cell>
          <cell r="AD4944">
            <v>0</v>
          </cell>
          <cell r="AE4944">
            <v>0</v>
          </cell>
          <cell r="AG4944">
            <v>4.4968555486997824E-5</v>
          </cell>
          <cell r="AH4944">
            <v>0</v>
          </cell>
          <cell r="AJ4944" t="str">
            <v>%</v>
          </cell>
          <cell r="AK4944">
            <v>100</v>
          </cell>
          <cell r="AL4944">
            <v>100</v>
          </cell>
          <cell r="AM4944">
            <v>0</v>
          </cell>
          <cell r="AQ4944" t="str">
            <v>OK</v>
          </cell>
          <cell r="AR4944">
            <v>0</v>
          </cell>
          <cell r="AS4944" t="str">
            <v>0</v>
          </cell>
          <cell r="AT4944" t="str">
            <v>OK</v>
          </cell>
          <cell r="AU4944" t="str">
            <v>DML</v>
          </cell>
          <cell r="AW4944" t="str">
            <v>SWS</v>
          </cell>
          <cell r="AX4944" t="str">
            <v>CV</v>
          </cell>
          <cell r="AY4944">
            <v>2630.4597691739696</v>
          </cell>
          <cell r="AZ4944">
            <v>2630.4597691739696</v>
          </cell>
          <cell r="BA4944">
            <v>2630.4597691739696</v>
          </cell>
          <cell r="BB4944">
            <v>4.4968555486997824E-5</v>
          </cell>
          <cell r="BD4944">
            <v>0</v>
          </cell>
          <cell r="BE4944">
            <v>0</v>
          </cell>
          <cell r="BF4944" t="str">
            <v>SWS</v>
          </cell>
          <cell r="BG4944" t="str">
            <v>CON</v>
          </cell>
        </row>
        <row r="4945">
          <cell r="A4945" t="str">
            <v>CV66580</v>
          </cell>
          <cell r="B4945" t="str">
            <v>SWS</v>
          </cell>
          <cell r="C4945" t="str">
            <v>CV</v>
          </cell>
          <cell r="H4945" t="str">
            <v>CIVIL</v>
          </cell>
          <cell r="I4945" t="str">
            <v>UG PIPING EARTH WORK</v>
          </cell>
          <cell r="K4945" t="str">
            <v>Backfilling (UG, ...)</v>
          </cell>
          <cell r="L4945" t="str">
            <v>BACKFILL</v>
          </cell>
          <cell r="M4945">
            <v>1279.6831309494992</v>
          </cell>
          <cell r="N4945">
            <v>2.1876594561242195E-5</v>
          </cell>
          <cell r="T4945">
            <v>2.1876594561242195E-5</v>
          </cell>
          <cell r="W4945">
            <v>0.18000000000000002</v>
          </cell>
          <cell r="X4945">
            <v>0.99999999999999989</v>
          </cell>
          <cell r="Y4945">
            <v>0</v>
          </cell>
          <cell r="AA4945">
            <v>0</v>
          </cell>
          <cell r="AB4945">
            <v>0.99999999999999989</v>
          </cell>
          <cell r="AC4945">
            <v>0.99999999999999989</v>
          </cell>
          <cell r="AD4945">
            <v>0</v>
          </cell>
          <cell r="AE4945">
            <v>0</v>
          </cell>
          <cell r="AG4945">
            <v>2.1876594561242191E-5</v>
          </cell>
          <cell r="AH4945">
            <v>0</v>
          </cell>
          <cell r="AJ4945" t="str">
            <v>%</v>
          </cell>
          <cell r="AK4945">
            <v>100</v>
          </cell>
          <cell r="AL4945">
            <v>99.999999999999986</v>
          </cell>
          <cell r="AM4945">
            <v>0</v>
          </cell>
          <cell r="AQ4945" t="str">
            <v>OK</v>
          </cell>
          <cell r="AR4945">
            <v>0</v>
          </cell>
          <cell r="AS4945" t="str">
            <v>0</v>
          </cell>
          <cell r="AT4945" t="str">
            <v>OK</v>
          </cell>
          <cell r="AU4945" t="str">
            <v>DML</v>
          </cell>
          <cell r="AW4945" t="str">
            <v>SWS</v>
          </cell>
          <cell r="AX4945" t="str">
            <v>CV</v>
          </cell>
          <cell r="AY4945">
            <v>1279.6831309494992</v>
          </cell>
          <cell r="AZ4945">
            <v>1279.6831309494989</v>
          </cell>
          <cell r="BA4945">
            <v>1279.6831309494989</v>
          </cell>
          <cell r="BB4945">
            <v>2.1876594561242195E-5</v>
          </cell>
          <cell r="BD4945">
            <v>0</v>
          </cell>
          <cell r="BE4945">
            <v>0</v>
          </cell>
          <cell r="BF4945" t="str">
            <v>SWS</v>
          </cell>
          <cell r="BG4945" t="str">
            <v>CON</v>
          </cell>
        </row>
        <row r="4946">
          <cell r="B4946" t="str">
            <v>SWS</v>
          </cell>
          <cell r="H4946" t="str">
            <v>Equipment Foundation</v>
          </cell>
          <cell r="M4946">
            <v>127541.72392815768</v>
          </cell>
          <cell r="N4946">
            <v>2.1803667771629768E-3</v>
          </cell>
          <cell r="S4946">
            <v>2.1803667771629768E-3</v>
          </cell>
          <cell r="W4946">
            <v>0.70707496817817517</v>
          </cell>
          <cell r="X4946">
            <v>1.0000000000000004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1.0000000000000004</v>
          </cell>
          <cell r="AD4946">
            <v>0</v>
          </cell>
          <cell r="AE4946">
            <v>0</v>
          </cell>
          <cell r="AG4946">
            <v>2.1803667771629776E-3</v>
          </cell>
          <cell r="AH4946">
            <v>0</v>
          </cell>
          <cell r="AT4946" t="str">
            <v>OK</v>
          </cell>
          <cell r="AX4946" t="str">
            <v/>
          </cell>
        </row>
        <row r="4947">
          <cell r="A4947" t="str">
            <v>CV69940</v>
          </cell>
          <cell r="B4947" t="str">
            <v>SWS</v>
          </cell>
          <cell r="C4947" t="str">
            <v>CV</v>
          </cell>
          <cell r="H4947" t="str">
            <v>CIVIL</v>
          </cell>
          <cell r="I4947" t="str">
            <v>EQUIPMENT FOUNDATION</v>
          </cell>
          <cell r="K4947" t="str">
            <v>TK-509-01</v>
          </cell>
          <cell r="L4947" t="str">
            <v>CONCRETE</v>
          </cell>
          <cell r="M4947">
            <v>15588.432924549097</v>
          </cell>
          <cell r="N4947">
            <v>2.6648927276430389E-4</v>
          </cell>
          <cell r="T4947">
            <v>2.6648927276430389E-4</v>
          </cell>
          <cell r="W4947">
            <v>0.12222222222219474</v>
          </cell>
          <cell r="X4947">
            <v>1</v>
          </cell>
          <cell r="Y4947">
            <v>0</v>
          </cell>
          <cell r="AA4947">
            <v>0</v>
          </cell>
          <cell r="AB4947">
            <v>1</v>
          </cell>
          <cell r="AC4947">
            <v>1</v>
          </cell>
          <cell r="AD4947">
            <v>0</v>
          </cell>
          <cell r="AE4947">
            <v>0</v>
          </cell>
          <cell r="AG4947">
            <v>2.6648927276430389E-4</v>
          </cell>
          <cell r="AH4947">
            <v>0</v>
          </cell>
          <cell r="AJ4947" t="str">
            <v>M3</v>
          </cell>
          <cell r="AK4947">
            <v>210.5</v>
          </cell>
          <cell r="AL4947">
            <v>210.5</v>
          </cell>
          <cell r="AM4947">
            <v>0</v>
          </cell>
          <cell r="AQ4947" t="str">
            <v>OK</v>
          </cell>
          <cell r="AR4947">
            <v>0</v>
          </cell>
          <cell r="AS4947" t="str">
            <v>0</v>
          </cell>
          <cell r="AT4947" t="str">
            <v>OK</v>
          </cell>
          <cell r="AU4947" t="str">
            <v>ND</v>
          </cell>
          <cell r="AW4947" t="str">
            <v>SWS</v>
          </cell>
          <cell r="AX4947" t="str">
            <v>CV</v>
          </cell>
          <cell r="AY4947">
            <v>15588.432924549097</v>
          </cell>
          <cell r="AZ4947">
            <v>15588.432924549097</v>
          </cell>
          <cell r="BA4947">
            <v>15588.432924549097</v>
          </cell>
          <cell r="BB4947">
            <v>2.6648927276430389E-4</v>
          </cell>
          <cell r="BD4947">
            <v>0</v>
          </cell>
          <cell r="BE4947">
            <v>0</v>
          </cell>
          <cell r="BF4947" t="str">
            <v>SWS</v>
          </cell>
          <cell r="BG4947" t="str">
            <v>CON</v>
          </cell>
        </row>
        <row r="4948">
          <cell r="A4948" t="str">
            <v>CV70060</v>
          </cell>
          <cell r="B4948" t="str">
            <v>SWS</v>
          </cell>
          <cell r="C4948" t="str">
            <v>CV</v>
          </cell>
          <cell r="H4948" t="str">
            <v>CIVIL</v>
          </cell>
          <cell r="I4948" t="str">
            <v>EQUIPMENT FOUNDATION</v>
          </cell>
          <cell r="K4948" t="str">
            <v>PB-509-01</v>
          </cell>
          <cell r="L4948" t="str">
            <v>CONCRETE</v>
          </cell>
          <cell r="M4948">
            <v>4251.3907976043001</v>
          </cell>
          <cell r="N4948">
            <v>7.2678892572082893E-5</v>
          </cell>
          <cell r="T4948">
            <v>7.2678892572082893E-5</v>
          </cell>
          <cell r="W4948">
            <v>3.3333333333325846E-2</v>
          </cell>
          <cell r="X4948">
            <v>1</v>
          </cell>
          <cell r="Y4948">
            <v>0</v>
          </cell>
          <cell r="AA4948">
            <v>0</v>
          </cell>
          <cell r="AB4948">
            <v>1</v>
          </cell>
          <cell r="AC4948">
            <v>1</v>
          </cell>
          <cell r="AD4948">
            <v>0</v>
          </cell>
          <cell r="AE4948">
            <v>0</v>
          </cell>
          <cell r="AG4948">
            <v>7.2678892572082893E-5</v>
          </cell>
          <cell r="AH4948">
            <v>0</v>
          </cell>
          <cell r="AJ4948" t="str">
            <v>M3</v>
          </cell>
          <cell r="AK4948">
            <v>108.5</v>
          </cell>
          <cell r="AL4948">
            <v>108.5</v>
          </cell>
          <cell r="AM4948">
            <v>0</v>
          </cell>
          <cell r="AQ4948" t="str">
            <v>OK</v>
          </cell>
          <cell r="AR4948">
            <v>0</v>
          </cell>
          <cell r="AS4948" t="str">
            <v>0</v>
          </cell>
          <cell r="AT4948" t="str">
            <v>OK</v>
          </cell>
          <cell r="AU4948" t="str">
            <v>AN</v>
          </cell>
          <cell r="AW4948" t="str">
            <v>SWS</v>
          </cell>
          <cell r="AX4948" t="str">
            <v>CV</v>
          </cell>
          <cell r="AY4948">
            <v>4251.3907976043001</v>
          </cell>
          <cell r="AZ4948">
            <v>4251.3907976043001</v>
          </cell>
          <cell r="BA4948">
            <v>4251.3907976043001</v>
          </cell>
          <cell r="BB4948">
            <v>7.2678892572082893E-5</v>
          </cell>
          <cell r="BD4948">
            <v>0</v>
          </cell>
          <cell r="BE4948">
            <v>0</v>
          </cell>
          <cell r="BF4948" t="str">
            <v>SWS</v>
          </cell>
          <cell r="BG4948" t="str">
            <v>CON</v>
          </cell>
        </row>
        <row r="4949">
          <cell r="A4949" t="str">
            <v>CV70070</v>
          </cell>
          <cell r="B4949" t="str">
            <v>SWS</v>
          </cell>
          <cell r="C4949" t="str">
            <v>CV</v>
          </cell>
          <cell r="H4949" t="str">
            <v>CIVIL</v>
          </cell>
          <cell r="I4949" t="str">
            <v>EQUIPMENT FOUNDATION</v>
          </cell>
          <cell r="K4949" t="str">
            <v>PR-509-01</v>
          </cell>
          <cell r="L4949" t="str">
            <v>CONCRETE</v>
          </cell>
          <cell r="M4949">
            <v>41096.777710174894</v>
          </cell>
          <cell r="N4949">
            <v>7.0256262819680122E-4</v>
          </cell>
          <cell r="T4949">
            <v>7.0256262819680122E-4</v>
          </cell>
          <cell r="W4949">
            <v>0.3222222222221498</v>
          </cell>
          <cell r="X4949">
            <v>1.0000000000000002</v>
          </cell>
          <cell r="Y4949">
            <v>0</v>
          </cell>
          <cell r="AA4949">
            <v>0</v>
          </cell>
          <cell r="AB4949">
            <v>1.0000000000000002</v>
          </cell>
          <cell r="AC4949">
            <v>1.0000000000000002</v>
          </cell>
          <cell r="AD4949">
            <v>0</v>
          </cell>
          <cell r="AE4949">
            <v>0</v>
          </cell>
          <cell r="AG4949">
            <v>7.0256262819680133E-4</v>
          </cell>
          <cell r="AH4949">
            <v>0</v>
          </cell>
          <cell r="AJ4949" t="str">
            <v>M3</v>
          </cell>
          <cell r="AK4949">
            <v>275.5</v>
          </cell>
          <cell r="AL4949">
            <v>275.50000000000006</v>
          </cell>
          <cell r="AM4949">
            <v>0</v>
          </cell>
          <cell r="AQ4949" t="str">
            <v>OK</v>
          </cell>
          <cell r="AR4949">
            <v>0</v>
          </cell>
          <cell r="AS4949" t="str">
            <v>0</v>
          </cell>
          <cell r="AT4949" t="str">
            <v>OK</v>
          </cell>
          <cell r="AU4949" t="str">
            <v>ND</v>
          </cell>
          <cell r="AW4949" t="str">
            <v>SWS</v>
          </cell>
          <cell r="AX4949" t="str">
            <v>CV</v>
          </cell>
          <cell r="AY4949">
            <v>41096.777710174894</v>
          </cell>
          <cell r="AZ4949">
            <v>41096.777710174902</v>
          </cell>
          <cell r="BA4949">
            <v>41096.777710174902</v>
          </cell>
          <cell r="BB4949">
            <v>7.0256262819680122E-4</v>
          </cell>
          <cell r="BD4949">
            <v>0</v>
          </cell>
          <cell r="BE4949">
            <v>0</v>
          </cell>
          <cell r="BF4949" t="str">
            <v>SWS</v>
          </cell>
          <cell r="BG4949" t="str">
            <v>CON</v>
          </cell>
        </row>
        <row r="4950">
          <cell r="A4950" t="str">
            <v>CV70080</v>
          </cell>
          <cell r="B4950" t="str">
            <v>SWS</v>
          </cell>
          <cell r="C4950" t="str">
            <v>CV</v>
          </cell>
          <cell r="H4950" t="str">
            <v>CIVIL</v>
          </cell>
          <cell r="I4950" t="str">
            <v>EQUIPMENT FOUNDATION</v>
          </cell>
          <cell r="K4950" t="str">
            <v>STR-509-01</v>
          </cell>
          <cell r="L4950" t="str">
            <v>CONCRETE</v>
          </cell>
          <cell r="M4950">
            <v>22674.084253889596</v>
          </cell>
          <cell r="N4950">
            <v>3.8762076038444202E-4</v>
          </cell>
          <cell r="T4950">
            <v>3.8762076038444202E-4</v>
          </cell>
          <cell r="W4950">
            <v>0.17777777777773779</v>
          </cell>
          <cell r="X4950">
            <v>1</v>
          </cell>
          <cell r="Y4950">
            <v>0</v>
          </cell>
          <cell r="AA4950">
            <v>0</v>
          </cell>
          <cell r="AB4950">
            <v>1</v>
          </cell>
          <cell r="AC4950">
            <v>1</v>
          </cell>
          <cell r="AD4950">
            <v>0</v>
          </cell>
          <cell r="AE4950">
            <v>0</v>
          </cell>
          <cell r="AG4950">
            <v>3.8762076038444202E-4</v>
          </cell>
          <cell r="AH4950">
            <v>0</v>
          </cell>
          <cell r="AJ4950" t="str">
            <v>M3</v>
          </cell>
          <cell r="AK4950">
            <v>152</v>
          </cell>
          <cell r="AL4950">
            <v>152</v>
          </cell>
          <cell r="AM4950">
            <v>0</v>
          </cell>
          <cell r="AQ4950" t="str">
            <v>OK</v>
          </cell>
          <cell r="AR4950">
            <v>0</v>
          </cell>
          <cell r="AS4950" t="str">
            <v>0</v>
          </cell>
          <cell r="AT4950" t="str">
            <v>OK</v>
          </cell>
          <cell r="AU4950" t="str">
            <v>ND</v>
          </cell>
          <cell r="AW4950" t="str">
            <v>SWS</v>
          </cell>
          <cell r="AX4950" t="str">
            <v>CV</v>
          </cell>
          <cell r="AY4950">
            <v>22674.084253889596</v>
          </cell>
          <cell r="AZ4950">
            <v>22674.084253889596</v>
          </cell>
          <cell r="BA4950">
            <v>22674.084253889596</v>
          </cell>
          <cell r="BB4950">
            <v>3.8762076038444202E-4</v>
          </cell>
          <cell r="BD4950">
            <v>0</v>
          </cell>
          <cell r="BE4950">
            <v>0</v>
          </cell>
          <cell r="BF4950" t="str">
            <v>SWS</v>
          </cell>
          <cell r="BG4950" t="str">
            <v>CON</v>
          </cell>
        </row>
        <row r="4951">
          <cell r="A4951" t="str">
            <v>CV70000</v>
          </cell>
          <cell r="B4951" t="str">
            <v>SWS</v>
          </cell>
          <cell r="C4951" t="str">
            <v>CV</v>
          </cell>
          <cell r="H4951" t="str">
            <v>CIVIL</v>
          </cell>
          <cell r="I4951" t="str">
            <v>EQUIPMENT FOUNDATION</v>
          </cell>
          <cell r="K4951" t="str">
            <v>V-509-01</v>
          </cell>
          <cell r="L4951" t="str">
            <v>CONCRETE</v>
          </cell>
          <cell r="M4951">
            <v>19839.823722153396</v>
          </cell>
          <cell r="N4951">
            <v>3.3916816533638677E-4</v>
          </cell>
          <cell r="T4951">
            <v>3.3916816533638677E-4</v>
          </cell>
          <cell r="W4951">
            <v>0.15555555555552056</v>
          </cell>
          <cell r="X4951">
            <v>1</v>
          </cell>
          <cell r="Y4951">
            <v>0</v>
          </cell>
          <cell r="AA4951">
            <v>0</v>
          </cell>
          <cell r="AB4951">
            <v>1</v>
          </cell>
          <cell r="AC4951">
            <v>1</v>
          </cell>
          <cell r="AD4951">
            <v>0</v>
          </cell>
          <cell r="AE4951">
            <v>0</v>
          </cell>
          <cell r="AG4951">
            <v>3.3916816533638677E-4</v>
          </cell>
          <cell r="AH4951">
            <v>0</v>
          </cell>
          <cell r="AJ4951" t="str">
            <v>M3</v>
          </cell>
          <cell r="AK4951">
            <v>132</v>
          </cell>
          <cell r="AL4951">
            <v>132</v>
          </cell>
          <cell r="AM4951">
            <v>0</v>
          </cell>
          <cell r="AQ4951" t="str">
            <v>OK</v>
          </cell>
          <cell r="AR4951">
            <v>0</v>
          </cell>
          <cell r="AS4951" t="str">
            <v>0</v>
          </cell>
          <cell r="AT4951" t="str">
            <v>OK</v>
          </cell>
          <cell r="AU4951" t="str">
            <v>ND</v>
          </cell>
          <cell r="AW4951" t="str">
            <v>SWS</v>
          </cell>
          <cell r="AX4951" t="str">
            <v>CV</v>
          </cell>
          <cell r="AY4951">
            <v>19839.823722153396</v>
          </cell>
          <cell r="AZ4951">
            <v>19839.823722153396</v>
          </cell>
          <cell r="BA4951">
            <v>19839.823722153396</v>
          </cell>
          <cell r="BB4951">
            <v>3.3916816533638677E-4</v>
          </cell>
          <cell r="BD4951">
            <v>0</v>
          </cell>
          <cell r="BE4951">
            <v>0</v>
          </cell>
          <cell r="BF4951" t="str">
            <v>SWS</v>
          </cell>
          <cell r="BG4951" t="str">
            <v>CON</v>
          </cell>
        </row>
        <row r="4952">
          <cell r="A4952" t="str">
            <v>CV70010</v>
          </cell>
          <cell r="B4952" t="str">
            <v>SWS</v>
          </cell>
          <cell r="C4952" t="str">
            <v>CV</v>
          </cell>
          <cell r="H4952" t="str">
            <v>CIVIL</v>
          </cell>
          <cell r="I4952" t="str">
            <v>EQUIPMENT FOUNDATION</v>
          </cell>
          <cell r="K4952" t="str">
            <v>V-509-13</v>
          </cell>
          <cell r="L4952" t="str">
            <v>CONCRETE</v>
          </cell>
          <cell r="M4952">
            <v>2834.2605317361995</v>
          </cell>
          <cell r="N4952">
            <v>4.8452595048055253E-5</v>
          </cell>
          <cell r="T4952">
            <v>4.8452595048055253E-5</v>
          </cell>
          <cell r="W4952">
            <v>2.2222222222217224E-2</v>
          </cell>
          <cell r="X4952">
            <v>0.99999999999999989</v>
          </cell>
          <cell r="Y4952">
            <v>0</v>
          </cell>
          <cell r="AA4952">
            <v>0</v>
          </cell>
          <cell r="AB4952">
            <v>0.99999999999999989</v>
          </cell>
          <cell r="AC4952">
            <v>0.99999999999999989</v>
          </cell>
          <cell r="AD4952">
            <v>0</v>
          </cell>
          <cell r="AE4952">
            <v>0</v>
          </cell>
          <cell r="AG4952">
            <v>4.8452595048055246E-5</v>
          </cell>
          <cell r="AH4952">
            <v>0</v>
          </cell>
          <cell r="AJ4952" t="str">
            <v>M3</v>
          </cell>
          <cell r="AK4952">
            <v>97.5</v>
          </cell>
          <cell r="AL4952">
            <v>97.499999999999986</v>
          </cell>
          <cell r="AM4952">
            <v>0</v>
          </cell>
          <cell r="AQ4952" t="str">
            <v>OK</v>
          </cell>
          <cell r="AR4952">
            <v>0</v>
          </cell>
          <cell r="AS4952" t="str">
            <v>0</v>
          </cell>
          <cell r="AT4952" t="str">
            <v>OK</v>
          </cell>
          <cell r="AU4952" t="str">
            <v>ND</v>
          </cell>
          <cell r="AW4952" t="str">
            <v>SWS</v>
          </cell>
          <cell r="AX4952" t="str">
            <v>CV</v>
          </cell>
          <cell r="AY4952">
            <v>2834.2605317361995</v>
          </cell>
          <cell r="AZ4952">
            <v>2834.260531736199</v>
          </cell>
          <cell r="BA4952">
            <v>2834.260531736199</v>
          </cell>
          <cell r="BB4952">
            <v>4.8452595048055253E-5</v>
          </cell>
          <cell r="BD4952">
            <v>0</v>
          </cell>
          <cell r="BE4952">
            <v>0</v>
          </cell>
          <cell r="BF4952" t="str">
            <v>SWS</v>
          </cell>
          <cell r="BG4952" t="str">
            <v>CON</v>
          </cell>
        </row>
        <row r="4953">
          <cell r="A4953" t="str">
            <v>CV70020</v>
          </cell>
          <cell r="B4953" t="str">
            <v>SWS</v>
          </cell>
          <cell r="C4953" t="str">
            <v>CV</v>
          </cell>
          <cell r="H4953" t="str">
            <v>CIVIL</v>
          </cell>
          <cell r="I4953" t="str">
            <v>EQUIPMENT FOUNDATION</v>
          </cell>
          <cell r="K4953" t="str">
            <v>E-509-01A/B</v>
          </cell>
          <cell r="L4953" t="str">
            <v>CONCRETE</v>
          </cell>
          <cell r="M4953">
            <v>2834.2605317361995</v>
          </cell>
          <cell r="N4953">
            <v>4.8452595048055253E-5</v>
          </cell>
          <cell r="T4953">
            <v>4.8452595048055253E-5</v>
          </cell>
          <cell r="W4953">
            <v>2.2222222222217224E-2</v>
          </cell>
          <cell r="X4953">
            <v>1</v>
          </cell>
          <cell r="Y4953">
            <v>0</v>
          </cell>
          <cell r="AA4953">
            <v>0</v>
          </cell>
          <cell r="AB4953">
            <v>1</v>
          </cell>
          <cell r="AC4953">
            <v>1</v>
          </cell>
          <cell r="AD4953">
            <v>0</v>
          </cell>
          <cell r="AE4953">
            <v>0</v>
          </cell>
          <cell r="AG4953">
            <v>4.8452595048055253E-5</v>
          </cell>
          <cell r="AH4953">
            <v>0</v>
          </cell>
          <cell r="AJ4953" t="str">
            <v>M3</v>
          </cell>
          <cell r="AK4953">
            <v>1</v>
          </cell>
          <cell r="AL4953">
            <v>1</v>
          </cell>
          <cell r="AM4953">
            <v>0</v>
          </cell>
          <cell r="AQ4953" t="str">
            <v>OK</v>
          </cell>
          <cell r="AR4953">
            <v>0</v>
          </cell>
          <cell r="AS4953" t="str">
            <v>0</v>
          </cell>
          <cell r="AT4953" t="str">
            <v>OK</v>
          </cell>
          <cell r="AU4953" t="str">
            <v>ND</v>
          </cell>
          <cell r="AW4953" t="str">
            <v>SWS</v>
          </cell>
          <cell r="AX4953" t="str">
            <v>CV</v>
          </cell>
          <cell r="AY4953">
            <v>2834.2605317361995</v>
          </cell>
          <cell r="AZ4953">
            <v>2834.2605317361995</v>
          </cell>
          <cell r="BA4953">
            <v>2834.2605317361995</v>
          </cell>
          <cell r="BB4953">
            <v>4.8452595048055253E-5</v>
          </cell>
          <cell r="BD4953">
            <v>0</v>
          </cell>
          <cell r="BE4953">
            <v>0</v>
          </cell>
          <cell r="BF4953" t="str">
            <v>SWS</v>
          </cell>
          <cell r="BG4953" t="str">
            <v>CON</v>
          </cell>
        </row>
        <row r="4954">
          <cell r="A4954" t="str">
            <v>CV70030</v>
          </cell>
          <cell r="B4954" t="str">
            <v>SWS</v>
          </cell>
          <cell r="C4954" t="str">
            <v>CV</v>
          </cell>
          <cell r="H4954" t="str">
            <v>CIVIL</v>
          </cell>
          <cell r="I4954" t="str">
            <v>EQUIPMENT FOUNDATION</v>
          </cell>
          <cell r="K4954" t="str">
            <v>E-509-05</v>
          </cell>
          <cell r="L4954" t="str">
            <v>CONCRETE</v>
          </cell>
          <cell r="M4954">
            <v>2834.2605317361995</v>
          </cell>
          <cell r="N4954">
            <v>4.8452595048055253E-5</v>
          </cell>
          <cell r="T4954">
            <v>4.8452595048055253E-5</v>
          </cell>
          <cell r="W4954">
            <v>2.2222222222217224E-2</v>
          </cell>
          <cell r="X4954">
            <v>1</v>
          </cell>
          <cell r="Y4954">
            <v>0</v>
          </cell>
          <cell r="AA4954">
            <v>0</v>
          </cell>
          <cell r="AB4954">
            <v>1</v>
          </cell>
          <cell r="AC4954">
            <v>1</v>
          </cell>
          <cell r="AD4954">
            <v>0</v>
          </cell>
          <cell r="AE4954">
            <v>0</v>
          </cell>
          <cell r="AG4954">
            <v>4.8452595048055253E-5</v>
          </cell>
          <cell r="AH4954">
            <v>0</v>
          </cell>
          <cell r="AJ4954" t="str">
            <v>M3</v>
          </cell>
          <cell r="AK4954">
            <v>1</v>
          </cell>
          <cell r="AL4954">
            <v>1</v>
          </cell>
          <cell r="AM4954">
            <v>0</v>
          </cell>
          <cell r="AQ4954" t="str">
            <v>OK</v>
          </cell>
          <cell r="AR4954">
            <v>0</v>
          </cell>
          <cell r="AS4954" t="str">
            <v>0</v>
          </cell>
          <cell r="AT4954" t="str">
            <v>OK</v>
          </cell>
          <cell r="AU4954" t="str">
            <v>ND</v>
          </cell>
          <cell r="AW4954" t="str">
            <v>SWS</v>
          </cell>
          <cell r="AX4954" t="str">
            <v>CV</v>
          </cell>
          <cell r="AY4954">
            <v>2834.2605317361995</v>
          </cell>
          <cell r="AZ4954">
            <v>2834.2605317361995</v>
          </cell>
          <cell r="BA4954">
            <v>2834.2605317361995</v>
          </cell>
          <cell r="BB4954">
            <v>4.8452595048055253E-5</v>
          </cell>
          <cell r="BD4954">
            <v>0</v>
          </cell>
          <cell r="BE4954">
            <v>0</v>
          </cell>
          <cell r="BF4954" t="str">
            <v>SWS</v>
          </cell>
          <cell r="BG4954" t="str">
            <v>CON</v>
          </cell>
        </row>
        <row r="4955">
          <cell r="A4955" t="str">
            <v>CV70040</v>
          </cell>
          <cell r="B4955" t="str">
            <v>SWS</v>
          </cell>
          <cell r="C4955" t="str">
            <v>CV</v>
          </cell>
          <cell r="H4955" t="str">
            <v>CIVIL</v>
          </cell>
          <cell r="I4955" t="str">
            <v>EQUIPMENT FOUNDATION</v>
          </cell>
          <cell r="K4955" t="str">
            <v>F-509-01</v>
          </cell>
          <cell r="L4955" t="str">
            <v>CONCRETE</v>
          </cell>
          <cell r="M4955">
            <v>1417.1302658680997</v>
          </cell>
          <cell r="N4955">
            <v>2.4226297524027626E-5</v>
          </cell>
          <cell r="T4955">
            <v>2.4226297524027626E-5</v>
          </cell>
          <cell r="W4955">
            <v>1.1111111111108612E-2</v>
          </cell>
          <cell r="X4955">
            <v>1.0000000000000002</v>
          </cell>
          <cell r="Y4955">
            <v>0</v>
          </cell>
          <cell r="AA4955">
            <v>0</v>
          </cell>
          <cell r="AB4955">
            <v>1.0000000000000002</v>
          </cell>
          <cell r="AC4955">
            <v>1.0000000000000002</v>
          </cell>
          <cell r="AD4955">
            <v>0</v>
          </cell>
          <cell r="AE4955">
            <v>0</v>
          </cell>
          <cell r="AG4955">
            <v>2.4226297524027633E-5</v>
          </cell>
          <cell r="AH4955">
            <v>0</v>
          </cell>
          <cell r="AJ4955" t="str">
            <v>M3</v>
          </cell>
          <cell r="AK4955">
            <v>18.5</v>
          </cell>
          <cell r="AL4955">
            <v>18.500000000000004</v>
          </cell>
          <cell r="AM4955">
            <v>0</v>
          </cell>
          <cell r="AQ4955" t="str">
            <v>OK</v>
          </cell>
          <cell r="AR4955">
            <v>0</v>
          </cell>
          <cell r="AS4955" t="str">
            <v>0</v>
          </cell>
          <cell r="AT4955" t="str">
            <v>OK</v>
          </cell>
          <cell r="AU4955" t="str">
            <v>ND</v>
          </cell>
          <cell r="AW4955" t="str">
            <v>SWS</v>
          </cell>
          <cell r="AX4955" t="str">
            <v>CV</v>
          </cell>
          <cell r="AY4955">
            <v>1417.1302658680997</v>
          </cell>
          <cell r="AZ4955">
            <v>1417.1302658681</v>
          </cell>
          <cell r="BA4955">
            <v>1417.1302658681</v>
          </cell>
          <cell r="BB4955">
            <v>2.4226297524027626E-5</v>
          </cell>
          <cell r="BD4955">
            <v>0</v>
          </cell>
          <cell r="BE4955">
            <v>0</v>
          </cell>
          <cell r="BF4955" t="str">
            <v>SWS</v>
          </cell>
          <cell r="BG4955" t="str">
            <v>CON</v>
          </cell>
        </row>
        <row r="4956">
          <cell r="A4956" t="str">
            <v>CV70050</v>
          </cell>
          <cell r="B4956" t="str">
            <v>SWS</v>
          </cell>
          <cell r="C4956" t="str">
            <v>CV</v>
          </cell>
          <cell r="H4956" t="str">
            <v>CIVIL</v>
          </cell>
          <cell r="I4956" t="str">
            <v>EQUIPMENT FOUNDATION</v>
          </cell>
          <cell r="K4956" t="str">
            <v>F-509-02</v>
          </cell>
          <cell r="L4956" t="str">
            <v>CONCRETE</v>
          </cell>
          <cell r="M4956">
            <v>2.8699223388574468E-8</v>
          </cell>
          <cell r="N4956">
            <v>4.9062245106608332E-16</v>
          </cell>
          <cell r="T4956">
            <v>4.9062245106608332E-16</v>
          </cell>
          <cell r="W4956">
            <v>2.2501831169179044E-13</v>
          </cell>
          <cell r="X4956">
            <v>1</v>
          </cell>
          <cell r="Y4956">
            <v>0</v>
          </cell>
          <cell r="AA4956">
            <v>0</v>
          </cell>
          <cell r="AB4956">
            <v>1</v>
          </cell>
          <cell r="AC4956">
            <v>1</v>
          </cell>
          <cell r="AD4956">
            <v>0</v>
          </cell>
          <cell r="AE4956">
            <v>0</v>
          </cell>
          <cell r="AG4956">
            <v>4.9062245106608332E-16</v>
          </cell>
          <cell r="AH4956">
            <v>0</v>
          </cell>
          <cell r="AJ4956" t="str">
            <v>M3</v>
          </cell>
          <cell r="AK4956">
            <v>12.5</v>
          </cell>
          <cell r="AL4956">
            <v>12.5</v>
          </cell>
          <cell r="AM4956">
            <v>0</v>
          </cell>
          <cell r="AQ4956" t="str">
            <v>OK</v>
          </cell>
          <cell r="AR4956">
            <v>0</v>
          </cell>
          <cell r="AS4956" t="str">
            <v>0</v>
          </cell>
          <cell r="AT4956" t="str">
            <v>OK</v>
          </cell>
          <cell r="AU4956">
            <v>0</v>
          </cell>
          <cell r="AW4956" t="str">
            <v>SWS</v>
          </cell>
          <cell r="AX4956" t="str">
            <v>CV</v>
          </cell>
          <cell r="AY4956">
            <v>2.8699223388574468E-8</v>
          </cell>
          <cell r="AZ4956">
            <v>2.8699223388574468E-8</v>
          </cell>
          <cell r="BA4956">
            <v>2.8699223388574468E-8</v>
          </cell>
          <cell r="BB4956">
            <v>4.9062245106608332E-16</v>
          </cell>
          <cell r="BD4956">
            <v>0</v>
          </cell>
          <cell r="BE4956">
            <v>0</v>
          </cell>
          <cell r="BF4956" t="str">
            <v>SWS</v>
          </cell>
          <cell r="BG4956" t="str">
            <v>CON</v>
          </cell>
        </row>
        <row r="4957">
          <cell r="A4957" t="str">
            <v>CV75710</v>
          </cell>
          <cell r="B4957" t="str">
            <v>SWS</v>
          </cell>
          <cell r="C4957" t="str">
            <v>CV</v>
          </cell>
          <cell r="H4957" t="str">
            <v>CIVIL</v>
          </cell>
          <cell r="I4957" t="str">
            <v>EQUIPMENT FOUNDATION</v>
          </cell>
          <cell r="K4957" t="str">
            <v>STR-509-02</v>
          </cell>
          <cell r="L4957" t="str">
            <v>CONCRETE</v>
          </cell>
          <cell r="M4957">
            <v>14171.302658681003</v>
          </cell>
          <cell r="N4957">
            <v>2.4226297524027637E-4</v>
          </cell>
          <cell r="T4957">
            <v>2.4226297524027637E-4</v>
          </cell>
          <cell r="W4957">
            <v>0.11111111111108617</v>
          </cell>
          <cell r="X4957">
            <v>0.99999999999999978</v>
          </cell>
          <cell r="Y4957">
            <v>0</v>
          </cell>
          <cell r="AA4957">
            <v>0</v>
          </cell>
          <cell r="AB4957">
            <v>0.99999999999999978</v>
          </cell>
          <cell r="AC4957">
            <v>0.99999999999999978</v>
          </cell>
          <cell r="AD4957">
            <v>0</v>
          </cell>
          <cell r="AE4957">
            <v>0</v>
          </cell>
          <cell r="AG4957">
            <v>2.4226297524027632E-4</v>
          </cell>
          <cell r="AH4957">
            <v>0</v>
          </cell>
          <cell r="AJ4957" t="str">
            <v>M3</v>
          </cell>
          <cell r="AK4957">
            <v>13</v>
          </cell>
          <cell r="AL4957">
            <v>12.999999999999996</v>
          </cell>
          <cell r="AM4957">
            <v>0</v>
          </cell>
          <cell r="AQ4957" t="str">
            <v>OK</v>
          </cell>
          <cell r="AR4957">
            <v>0</v>
          </cell>
          <cell r="AS4957" t="str">
            <v>0</v>
          </cell>
          <cell r="AT4957" t="str">
            <v>OK</v>
          </cell>
          <cell r="AU4957" t="str">
            <v>ND</v>
          </cell>
          <cell r="AW4957" t="str">
            <v>SWS</v>
          </cell>
          <cell r="AX4957" t="str">
            <v>CV</v>
          </cell>
          <cell r="AY4957">
            <v>14171.302658681003</v>
          </cell>
          <cell r="AZ4957">
            <v>14171.302658680999</v>
          </cell>
          <cell r="BA4957">
            <v>14171.302658680999</v>
          </cell>
          <cell r="BB4957">
            <v>2.4226297524027637E-4</v>
          </cell>
          <cell r="BD4957">
            <v>0</v>
          </cell>
          <cell r="BE4957">
            <v>0</v>
          </cell>
          <cell r="BF4957" t="str">
            <v>SWS</v>
          </cell>
          <cell r="BG4957" t="str">
            <v>CON</v>
          </cell>
        </row>
        <row r="4958">
          <cell r="B4958" t="str">
            <v>SWS</v>
          </cell>
          <cell r="H4958" t="str">
            <v>Pumps Foundation</v>
          </cell>
          <cell r="M4958">
            <v>3554.6753637486086</v>
          </cell>
          <cell r="N4958">
            <v>6.0768318225672753E-5</v>
          </cell>
          <cell r="S4958">
            <v>6.0768318225672753E-5</v>
          </cell>
          <cell r="W4958">
            <v>1.9706664550983046E-2</v>
          </cell>
          <cell r="X4958">
            <v>1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1</v>
          </cell>
          <cell r="AD4958">
            <v>0</v>
          </cell>
          <cell r="AE4958">
            <v>0</v>
          </cell>
          <cell r="AG4958">
            <v>6.0768318225672753E-5</v>
          </cell>
          <cell r="AH4958">
            <v>0</v>
          </cell>
          <cell r="AT4958" t="str">
            <v>OK</v>
          </cell>
          <cell r="AX4958" t="str">
            <v/>
          </cell>
        </row>
        <row r="4959">
          <cell r="A4959" t="str">
            <v>CV70090</v>
          </cell>
          <cell r="B4959" t="str">
            <v>SWS</v>
          </cell>
          <cell r="C4959" t="str">
            <v>CV</v>
          </cell>
          <cell r="H4959" t="str">
            <v>CIVIL</v>
          </cell>
          <cell r="I4959" t="str">
            <v>PUMPS FOUNDATION</v>
          </cell>
          <cell r="K4959" t="str">
            <v>P-509-01A/B</v>
          </cell>
          <cell r="L4959" t="str">
            <v>CONCRETE</v>
          </cell>
          <cell r="M4959">
            <v>888.66884093715214</v>
          </cell>
          <cell r="N4959">
            <v>1.5192079556418188E-5</v>
          </cell>
          <cell r="T4959">
            <v>1.5192079556418188E-5</v>
          </cell>
          <cell r="W4959">
            <v>0.25</v>
          </cell>
          <cell r="X4959">
            <v>1</v>
          </cell>
          <cell r="Y4959">
            <v>0</v>
          </cell>
          <cell r="AA4959">
            <v>0</v>
          </cell>
          <cell r="AB4959">
            <v>1</v>
          </cell>
          <cell r="AC4959">
            <v>1</v>
          </cell>
          <cell r="AD4959">
            <v>0</v>
          </cell>
          <cell r="AE4959">
            <v>0</v>
          </cell>
          <cell r="AG4959">
            <v>1.5192079556418188E-5</v>
          </cell>
          <cell r="AH4959">
            <v>0</v>
          </cell>
          <cell r="AJ4959" t="str">
            <v>M3</v>
          </cell>
          <cell r="AK4959">
            <v>10</v>
          </cell>
          <cell r="AL4959">
            <v>10</v>
          </cell>
          <cell r="AM4959">
            <v>0</v>
          </cell>
          <cell r="AQ4959" t="str">
            <v>OK</v>
          </cell>
          <cell r="AR4959">
            <v>0</v>
          </cell>
          <cell r="AS4959" t="str">
            <v>0</v>
          </cell>
          <cell r="AT4959" t="str">
            <v>OK</v>
          </cell>
          <cell r="AU4959" t="str">
            <v>ND</v>
          </cell>
          <cell r="AW4959" t="str">
            <v>SWS</v>
          </cell>
          <cell r="AX4959" t="str">
            <v>CV</v>
          </cell>
          <cell r="AY4959">
            <v>888.66884093715214</v>
          </cell>
          <cell r="AZ4959">
            <v>888.66884093715214</v>
          </cell>
          <cell r="BA4959">
            <v>888.66884093715214</v>
          </cell>
          <cell r="BB4959">
            <v>1.5192079556418188E-5</v>
          </cell>
          <cell r="BD4959">
            <v>0</v>
          </cell>
          <cell r="BE4959">
            <v>0</v>
          </cell>
          <cell r="BF4959" t="str">
            <v>SWS</v>
          </cell>
          <cell r="BG4959" t="str">
            <v>CON</v>
          </cell>
        </row>
        <row r="4960">
          <cell r="A4960" t="str">
            <v>CV70100</v>
          </cell>
          <cell r="B4960" t="str">
            <v>SWS</v>
          </cell>
          <cell r="C4960" t="str">
            <v>CV</v>
          </cell>
          <cell r="H4960" t="str">
            <v>CIVIL</v>
          </cell>
          <cell r="I4960" t="str">
            <v>PUMPS FOUNDATION</v>
          </cell>
          <cell r="K4960" t="str">
            <v>P-509-03A/B</v>
          </cell>
          <cell r="L4960" t="str">
            <v>CONCRETE</v>
          </cell>
          <cell r="M4960">
            <v>888.66884093715214</v>
          </cell>
          <cell r="N4960">
            <v>1.5192079556418188E-5</v>
          </cell>
          <cell r="T4960">
            <v>1.5192079556418188E-5</v>
          </cell>
          <cell r="W4960">
            <v>0.25</v>
          </cell>
          <cell r="X4960">
            <v>1</v>
          </cell>
          <cell r="Y4960">
            <v>0</v>
          </cell>
          <cell r="AA4960">
            <v>0</v>
          </cell>
          <cell r="AB4960">
            <v>1</v>
          </cell>
          <cell r="AC4960">
            <v>1</v>
          </cell>
          <cell r="AD4960">
            <v>0</v>
          </cell>
          <cell r="AE4960">
            <v>0</v>
          </cell>
          <cell r="AG4960">
            <v>1.5192079556418188E-5</v>
          </cell>
          <cell r="AH4960">
            <v>0</v>
          </cell>
          <cell r="AJ4960" t="str">
            <v>M3</v>
          </cell>
          <cell r="AK4960">
            <v>10</v>
          </cell>
          <cell r="AL4960">
            <v>10</v>
          </cell>
          <cell r="AM4960">
            <v>0</v>
          </cell>
          <cell r="AQ4960" t="str">
            <v>OK</v>
          </cell>
          <cell r="AR4960">
            <v>0</v>
          </cell>
          <cell r="AS4960" t="str">
            <v>0</v>
          </cell>
          <cell r="AT4960" t="str">
            <v>OK</v>
          </cell>
          <cell r="AU4960" t="str">
            <v>ND</v>
          </cell>
          <cell r="AW4960" t="str">
            <v>SWS</v>
          </cell>
          <cell r="AX4960" t="str">
            <v>CV</v>
          </cell>
          <cell r="AY4960">
            <v>888.66884093715214</v>
          </cell>
          <cell r="AZ4960">
            <v>888.66884093715214</v>
          </cell>
          <cell r="BA4960">
            <v>888.66884093715214</v>
          </cell>
          <cell r="BB4960">
            <v>1.5192079556418188E-5</v>
          </cell>
          <cell r="BD4960">
            <v>0</v>
          </cell>
          <cell r="BE4960">
            <v>0</v>
          </cell>
          <cell r="BF4960" t="str">
            <v>SWS</v>
          </cell>
          <cell r="BG4960" t="str">
            <v>CON</v>
          </cell>
        </row>
        <row r="4961">
          <cell r="A4961" t="str">
            <v>CV70110</v>
          </cell>
          <cell r="B4961" t="str">
            <v>SWS</v>
          </cell>
          <cell r="C4961" t="str">
            <v>CV</v>
          </cell>
          <cell r="H4961" t="str">
            <v>CIVIL</v>
          </cell>
          <cell r="I4961" t="str">
            <v>PUMPS FOUNDATION</v>
          </cell>
          <cell r="K4961" t="str">
            <v>P-509-04A/B</v>
          </cell>
          <cell r="L4961" t="str">
            <v>CONCRETE</v>
          </cell>
          <cell r="M4961">
            <v>888.66884093715214</v>
          </cell>
          <cell r="N4961">
            <v>1.5192079556418188E-5</v>
          </cell>
          <cell r="T4961">
            <v>1.5192079556418188E-5</v>
          </cell>
          <cell r="W4961">
            <v>0.25</v>
          </cell>
          <cell r="X4961">
            <v>1</v>
          </cell>
          <cell r="Y4961">
            <v>0</v>
          </cell>
          <cell r="AA4961">
            <v>0</v>
          </cell>
          <cell r="AB4961">
            <v>1</v>
          </cell>
          <cell r="AC4961">
            <v>1</v>
          </cell>
          <cell r="AD4961">
            <v>0</v>
          </cell>
          <cell r="AE4961">
            <v>0</v>
          </cell>
          <cell r="AG4961">
            <v>1.5192079556418188E-5</v>
          </cell>
          <cell r="AH4961">
            <v>0</v>
          </cell>
          <cell r="AJ4961" t="str">
            <v>M3</v>
          </cell>
          <cell r="AK4961">
            <v>10</v>
          </cell>
          <cell r="AL4961">
            <v>10</v>
          </cell>
          <cell r="AM4961">
            <v>0</v>
          </cell>
          <cell r="AQ4961" t="str">
            <v>OK</v>
          </cell>
          <cell r="AR4961">
            <v>0</v>
          </cell>
          <cell r="AS4961" t="str">
            <v>0</v>
          </cell>
          <cell r="AT4961" t="str">
            <v>OK</v>
          </cell>
          <cell r="AU4961" t="str">
            <v>ND</v>
          </cell>
          <cell r="AW4961" t="str">
            <v>SWS</v>
          </cell>
          <cell r="AX4961" t="str">
            <v>CV</v>
          </cell>
          <cell r="AY4961">
            <v>888.66884093715214</v>
          </cell>
          <cell r="AZ4961">
            <v>888.66884093715214</v>
          </cell>
          <cell r="BA4961">
            <v>888.66884093715214</v>
          </cell>
          <cell r="BB4961">
            <v>1.5192079556418188E-5</v>
          </cell>
          <cell r="BD4961">
            <v>0</v>
          </cell>
          <cell r="BE4961">
            <v>0</v>
          </cell>
          <cell r="BF4961" t="str">
            <v>SWS</v>
          </cell>
          <cell r="BG4961" t="str">
            <v>CON</v>
          </cell>
        </row>
        <row r="4962">
          <cell r="A4962" t="str">
            <v>CV70120</v>
          </cell>
          <cell r="B4962" t="str">
            <v>SWS</v>
          </cell>
          <cell r="C4962" t="str">
            <v>CV</v>
          </cell>
          <cell r="H4962" t="str">
            <v>CIVIL</v>
          </cell>
          <cell r="I4962" t="str">
            <v>PUMPS FOUNDATION</v>
          </cell>
          <cell r="K4962" t="str">
            <v>P-509-05</v>
          </cell>
          <cell r="L4962" t="str">
            <v>CONCRETE</v>
          </cell>
          <cell r="M4962">
            <v>888.66884093715214</v>
          </cell>
          <cell r="N4962">
            <v>1.5192079556418188E-5</v>
          </cell>
          <cell r="T4962">
            <v>1.5192079556418188E-5</v>
          </cell>
          <cell r="W4962">
            <v>0.25</v>
          </cell>
          <cell r="X4962">
            <v>1</v>
          </cell>
          <cell r="Y4962">
            <v>0</v>
          </cell>
          <cell r="AA4962">
            <v>0</v>
          </cell>
          <cell r="AB4962">
            <v>1</v>
          </cell>
          <cell r="AC4962">
            <v>1</v>
          </cell>
          <cell r="AD4962">
            <v>0</v>
          </cell>
          <cell r="AE4962">
            <v>0</v>
          </cell>
          <cell r="AG4962">
            <v>1.5192079556418188E-5</v>
          </cell>
          <cell r="AH4962">
            <v>0</v>
          </cell>
          <cell r="AJ4962" t="str">
            <v>M3</v>
          </cell>
          <cell r="AK4962">
            <v>10</v>
          </cell>
          <cell r="AL4962">
            <v>10</v>
          </cell>
          <cell r="AM4962">
            <v>0</v>
          </cell>
          <cell r="AQ4962" t="str">
            <v>OK</v>
          </cell>
          <cell r="AR4962">
            <v>0</v>
          </cell>
          <cell r="AS4962" t="str">
            <v>0</v>
          </cell>
          <cell r="AT4962" t="str">
            <v>OK</v>
          </cell>
          <cell r="AU4962" t="str">
            <v>ND</v>
          </cell>
          <cell r="AW4962" t="str">
            <v>SWS</v>
          </cell>
          <cell r="AX4962" t="str">
            <v>CV</v>
          </cell>
          <cell r="AY4962">
            <v>888.66884093715214</v>
          </cell>
          <cell r="AZ4962">
            <v>888.66884093715214</v>
          </cell>
          <cell r="BA4962">
            <v>888.66884093715214</v>
          </cell>
          <cell r="BB4962">
            <v>1.5192079556418188E-5</v>
          </cell>
          <cell r="BD4962">
            <v>0</v>
          </cell>
          <cell r="BE4962">
            <v>0</v>
          </cell>
          <cell r="BF4962" t="str">
            <v>SWS</v>
          </cell>
          <cell r="BG4962" t="str">
            <v>CON</v>
          </cell>
        </row>
        <row r="4963">
          <cell r="B4963" t="str">
            <v>SWS</v>
          </cell>
          <cell r="H4963" t="str">
            <v>Catch Basin, Manhole, Valve Pit</v>
          </cell>
          <cell r="M4963">
            <v>8886.6884093715216</v>
          </cell>
          <cell r="N4963">
            <v>1.5192079556418188E-4</v>
          </cell>
          <cell r="S4963">
            <v>1.5192079556418188E-4</v>
          </cell>
          <cell r="W4963">
            <v>4.9266661377457617E-2</v>
          </cell>
          <cell r="X4963">
            <v>1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1</v>
          </cell>
          <cell r="AD4963">
            <v>0</v>
          </cell>
          <cell r="AE4963">
            <v>0</v>
          </cell>
          <cell r="AG4963">
            <v>1.5192079556418188E-4</v>
          </cell>
          <cell r="AH4963">
            <v>0</v>
          </cell>
          <cell r="AT4963" t="str">
            <v>OK</v>
          </cell>
          <cell r="AX4963" t="str">
            <v/>
          </cell>
        </row>
        <row r="4964">
          <cell r="A4964" t="str">
            <v>CV65840</v>
          </cell>
          <cell r="B4964" t="str">
            <v>SWS</v>
          </cell>
          <cell r="C4964" t="str">
            <v>CV</v>
          </cell>
          <cell r="H4964" t="str">
            <v>CIVIL</v>
          </cell>
          <cell r="I4964" t="str">
            <v>AOC CATCH BASIN INSTALLATION</v>
          </cell>
          <cell r="K4964" t="str">
            <v>AOC Catch Basin Installation</v>
          </cell>
          <cell r="L4964" t="str">
            <v>CONCRETE</v>
          </cell>
          <cell r="M4964">
            <v>844.2353988902945</v>
          </cell>
          <cell r="N4964">
            <v>1.4432475578597279E-5</v>
          </cell>
          <cell r="T4964">
            <v>1.4432475578597279E-5</v>
          </cell>
          <cell r="W4964">
            <v>9.5000000000000001E-2</v>
          </cell>
          <cell r="X4964">
            <v>1.0000000000000007</v>
          </cell>
          <cell r="Y4964">
            <v>0</v>
          </cell>
          <cell r="AA4964">
            <v>0</v>
          </cell>
          <cell r="AB4964">
            <v>1.0000000000000007</v>
          </cell>
          <cell r="AC4964">
            <v>1.0000000000000007</v>
          </cell>
          <cell r="AD4964">
            <v>0</v>
          </cell>
          <cell r="AE4964">
            <v>0</v>
          </cell>
          <cell r="AG4964">
            <v>1.4432475578597289E-5</v>
          </cell>
          <cell r="AH4964">
            <v>0</v>
          </cell>
          <cell r="AJ4964" t="str">
            <v>M3</v>
          </cell>
          <cell r="AK4964">
            <v>15</v>
          </cell>
          <cell r="AL4964">
            <v>15.000000000000011</v>
          </cell>
          <cell r="AM4964">
            <v>0</v>
          </cell>
          <cell r="AQ4964" t="str">
            <v>OK</v>
          </cell>
          <cell r="AR4964">
            <v>0</v>
          </cell>
          <cell r="AS4964" t="str">
            <v>0</v>
          </cell>
          <cell r="AT4964" t="str">
            <v>OK</v>
          </cell>
          <cell r="AU4964" t="str">
            <v>DML</v>
          </cell>
          <cell r="AW4964" t="str">
            <v>SWS</v>
          </cell>
          <cell r="AX4964" t="str">
            <v>CV</v>
          </cell>
          <cell r="AY4964">
            <v>844.2353988902945</v>
          </cell>
          <cell r="AZ4964">
            <v>844.23539889029507</v>
          </cell>
          <cell r="BA4964">
            <v>844.23539889029507</v>
          </cell>
          <cell r="BB4964">
            <v>1.4432475578597279E-5</v>
          </cell>
          <cell r="BD4964">
            <v>0</v>
          </cell>
          <cell r="BE4964">
            <v>0</v>
          </cell>
          <cell r="BF4964" t="str">
            <v>SWS</v>
          </cell>
          <cell r="BG4964" t="str">
            <v>CON</v>
          </cell>
        </row>
        <row r="4965">
          <cell r="A4965" t="str">
            <v>CV66550</v>
          </cell>
          <cell r="B4965" t="str">
            <v>SWS</v>
          </cell>
          <cell r="C4965" t="str">
            <v>CV</v>
          </cell>
          <cell r="H4965" t="str">
            <v>CIVIL</v>
          </cell>
          <cell r="I4965" t="str">
            <v>AOC MANHOLE INSTALLATION</v>
          </cell>
          <cell r="K4965" t="str">
            <v>AOC Manhole Installation</v>
          </cell>
          <cell r="L4965" t="str">
            <v>CONCRETE</v>
          </cell>
          <cell r="M4965">
            <v>1688.470797780589</v>
          </cell>
          <cell r="N4965">
            <v>2.8864951157194558E-5</v>
          </cell>
          <cell r="T4965">
            <v>2.8864951157194558E-5</v>
          </cell>
          <cell r="W4965">
            <v>0.19</v>
          </cell>
          <cell r="X4965">
            <v>1.0000000000000007</v>
          </cell>
          <cell r="Y4965">
            <v>0</v>
          </cell>
          <cell r="AA4965">
            <v>0</v>
          </cell>
          <cell r="AB4965">
            <v>1.0000000000000007</v>
          </cell>
          <cell r="AC4965">
            <v>1.0000000000000007</v>
          </cell>
          <cell r="AD4965">
            <v>0</v>
          </cell>
          <cell r="AE4965">
            <v>0</v>
          </cell>
          <cell r="AG4965">
            <v>2.8864951157194578E-5</v>
          </cell>
          <cell r="AH4965">
            <v>0</v>
          </cell>
          <cell r="AJ4965" t="str">
            <v>M3</v>
          </cell>
          <cell r="AK4965">
            <v>15</v>
          </cell>
          <cell r="AL4965">
            <v>15.000000000000011</v>
          </cell>
          <cell r="AM4965">
            <v>0</v>
          </cell>
          <cell r="AQ4965" t="str">
            <v>OK</v>
          </cell>
          <cell r="AR4965">
            <v>0</v>
          </cell>
          <cell r="AS4965" t="str">
            <v>0</v>
          </cell>
          <cell r="AT4965" t="str">
            <v>OK</v>
          </cell>
          <cell r="AU4965" t="str">
            <v>DML</v>
          </cell>
          <cell r="AW4965" t="str">
            <v>SWS</v>
          </cell>
          <cell r="AX4965" t="str">
            <v>CV</v>
          </cell>
          <cell r="AY4965">
            <v>1688.470797780589</v>
          </cell>
          <cell r="AZ4965">
            <v>1688.4707977805901</v>
          </cell>
          <cell r="BA4965">
            <v>1688.4707977805901</v>
          </cell>
          <cell r="BB4965">
            <v>2.8864951157194558E-5</v>
          </cell>
          <cell r="BD4965">
            <v>0</v>
          </cell>
          <cell r="BE4965">
            <v>0</v>
          </cell>
          <cell r="BF4965" t="str">
            <v>SWS</v>
          </cell>
          <cell r="BG4965" t="str">
            <v>CON</v>
          </cell>
        </row>
        <row r="4966">
          <cell r="A4966" t="str">
            <v>CV75720</v>
          </cell>
          <cell r="B4966" t="str">
            <v>SWS</v>
          </cell>
          <cell r="C4966" t="str">
            <v>CV</v>
          </cell>
          <cell r="H4966" t="str">
            <v>CIVIL</v>
          </cell>
          <cell r="I4966" t="str">
            <v>OSW MANHOLE INSTALLATION</v>
          </cell>
          <cell r="K4966" t="str">
            <v>OSW Manhole Installation</v>
          </cell>
          <cell r="L4966" t="str">
            <v>CONCRETE</v>
          </cell>
          <cell r="M4966">
            <v>1688.470797780589</v>
          </cell>
          <cell r="N4966">
            <v>2.8864951157194558E-5</v>
          </cell>
          <cell r="T4966">
            <v>2.8864951157194558E-5</v>
          </cell>
          <cell r="W4966">
            <v>0.19</v>
          </cell>
          <cell r="X4966">
            <v>1.0000000000000007</v>
          </cell>
          <cell r="Y4966">
            <v>0</v>
          </cell>
          <cell r="AA4966">
            <v>0</v>
          </cell>
          <cell r="AB4966">
            <v>1.0000000000000007</v>
          </cell>
          <cell r="AC4966">
            <v>1.0000000000000007</v>
          </cell>
          <cell r="AD4966">
            <v>0</v>
          </cell>
          <cell r="AE4966">
            <v>0</v>
          </cell>
          <cell r="AG4966">
            <v>2.8864951157194578E-5</v>
          </cell>
          <cell r="AH4966">
            <v>0</v>
          </cell>
          <cell r="AJ4966" t="str">
            <v>M3</v>
          </cell>
          <cell r="AK4966">
            <v>15</v>
          </cell>
          <cell r="AL4966">
            <v>15.000000000000009</v>
          </cell>
          <cell r="AM4966">
            <v>0</v>
          </cell>
          <cell r="AQ4966" t="str">
            <v>OK</v>
          </cell>
          <cell r="AR4966">
            <v>0</v>
          </cell>
          <cell r="AS4966" t="str">
            <v>0</v>
          </cell>
          <cell r="AT4966" t="str">
            <v>OK</v>
          </cell>
          <cell r="AU4966" t="str">
            <v>DML</v>
          </cell>
          <cell r="AW4966" t="str">
            <v>SWS</v>
          </cell>
          <cell r="AX4966" t="str">
            <v>CV</v>
          </cell>
          <cell r="AY4966">
            <v>1688.470797780589</v>
          </cell>
          <cell r="AZ4966">
            <v>1688.4707977805901</v>
          </cell>
          <cell r="BA4966">
            <v>1688.4707977805901</v>
          </cell>
          <cell r="BB4966">
            <v>2.8864951157194558E-5</v>
          </cell>
          <cell r="BD4966">
            <v>0</v>
          </cell>
          <cell r="BE4966">
            <v>0</v>
          </cell>
          <cell r="BF4966" t="str">
            <v>SWS</v>
          </cell>
          <cell r="BG4966" t="str">
            <v>CON</v>
          </cell>
        </row>
        <row r="4967">
          <cell r="A4967" t="str">
            <v>CV75730</v>
          </cell>
          <cell r="B4967" t="str">
            <v>SWS</v>
          </cell>
          <cell r="C4967" t="str">
            <v>CV</v>
          </cell>
          <cell r="H4967" t="str">
            <v>CIVIL</v>
          </cell>
          <cell r="I4967" t="str">
            <v>VALVE PIT INSTALLATION</v>
          </cell>
          <cell r="K4967" t="str">
            <v>Valve Pit Installation</v>
          </cell>
          <cell r="L4967" t="str">
            <v>CONCRETE</v>
          </cell>
          <cell r="M4967">
            <v>3799.059295006326</v>
          </cell>
          <cell r="N4967">
            <v>6.4946140103687764E-5</v>
          </cell>
          <cell r="T4967">
            <v>6.4946140103687764E-5</v>
          </cell>
          <cell r="W4967">
            <v>0.42750000000000005</v>
          </cell>
          <cell r="X4967">
            <v>0.99999999999999922</v>
          </cell>
          <cell r="Y4967">
            <v>0</v>
          </cell>
          <cell r="AA4967">
            <v>0</v>
          </cell>
          <cell r="AB4967">
            <v>0.99999999999999922</v>
          </cell>
          <cell r="AC4967">
            <v>0.99999999999999922</v>
          </cell>
          <cell r="AD4967">
            <v>0</v>
          </cell>
          <cell r="AE4967">
            <v>0</v>
          </cell>
          <cell r="AG4967">
            <v>6.494614010368771E-5</v>
          </cell>
          <cell r="AH4967">
            <v>0</v>
          </cell>
          <cell r="AJ4967" t="str">
            <v>M3</v>
          </cell>
          <cell r="AK4967">
            <v>43.5</v>
          </cell>
          <cell r="AL4967">
            <v>43.499999999999964</v>
          </cell>
          <cell r="AM4967">
            <v>0</v>
          </cell>
          <cell r="AQ4967" t="str">
            <v>OK</v>
          </cell>
          <cell r="AR4967">
            <v>0</v>
          </cell>
          <cell r="AS4967" t="str">
            <v>0</v>
          </cell>
          <cell r="AT4967" t="str">
            <v>OK</v>
          </cell>
          <cell r="AU4967" t="str">
            <v>DML</v>
          </cell>
          <cell r="AW4967" t="str">
            <v>SWS</v>
          </cell>
          <cell r="AX4967" t="str">
            <v>CV</v>
          </cell>
          <cell r="AY4967">
            <v>3799.059295006326</v>
          </cell>
          <cell r="AZ4967">
            <v>3799.0592950063233</v>
          </cell>
          <cell r="BA4967">
            <v>3799.0592950063233</v>
          </cell>
          <cell r="BB4967">
            <v>6.4946140103687764E-5</v>
          </cell>
          <cell r="BD4967">
            <v>0</v>
          </cell>
          <cell r="BE4967">
            <v>0</v>
          </cell>
          <cell r="BF4967" t="str">
            <v>SWS</v>
          </cell>
          <cell r="BG4967" t="str">
            <v>CON</v>
          </cell>
        </row>
        <row r="4968">
          <cell r="A4968" t="str">
            <v>CV75740</v>
          </cell>
          <cell r="B4968" t="str">
            <v>SWS</v>
          </cell>
          <cell r="C4968" t="str">
            <v>CV</v>
          </cell>
          <cell r="H4968" t="str">
            <v>CIVIL</v>
          </cell>
          <cell r="I4968" t="str">
            <v>SLAB/ GRATING/ PLATE INSTALLATION</v>
          </cell>
          <cell r="K4968" t="str">
            <v>Slab/ Grating/ Plate Installation</v>
          </cell>
          <cell r="L4968" t="str">
            <v>CONCRETE</v>
          </cell>
          <cell r="M4968">
            <v>866.45211991372332</v>
          </cell>
          <cell r="N4968">
            <v>1.4812277567507734E-5</v>
          </cell>
          <cell r="T4968">
            <v>1.4812277567507734E-5</v>
          </cell>
          <cell r="W4968">
            <v>9.7500000000000003E-2</v>
          </cell>
          <cell r="X4968">
            <v>1.0000000000000002</v>
          </cell>
          <cell r="Y4968">
            <v>0</v>
          </cell>
          <cell r="AA4968">
            <v>0</v>
          </cell>
          <cell r="AB4968">
            <v>1.0000000000000002</v>
          </cell>
          <cell r="AC4968">
            <v>1.0000000000000002</v>
          </cell>
          <cell r="AD4968">
            <v>0</v>
          </cell>
          <cell r="AE4968">
            <v>0</v>
          </cell>
          <cell r="AG4968">
            <v>1.4812277567507737E-5</v>
          </cell>
          <cell r="AH4968">
            <v>0</v>
          </cell>
          <cell r="AJ4968" t="str">
            <v>M3</v>
          </cell>
          <cell r="AK4968">
            <v>7</v>
          </cell>
          <cell r="AL4968">
            <v>7.0000000000000018</v>
          </cell>
          <cell r="AM4968">
            <v>0</v>
          </cell>
          <cell r="AQ4968" t="str">
            <v>OK</v>
          </cell>
          <cell r="AR4968">
            <v>0</v>
          </cell>
          <cell r="AS4968" t="str">
            <v>0</v>
          </cell>
          <cell r="AT4968" t="str">
            <v>OK</v>
          </cell>
          <cell r="AU4968" t="str">
            <v>DML</v>
          </cell>
          <cell r="AW4968" t="str">
            <v>SWS</v>
          </cell>
          <cell r="AX4968" t="str">
            <v>CV</v>
          </cell>
          <cell r="AY4968">
            <v>866.45211991372332</v>
          </cell>
          <cell r="AZ4968">
            <v>866.45211991372355</v>
          </cell>
          <cell r="BA4968">
            <v>866.45211991372355</v>
          </cell>
          <cell r="BB4968">
            <v>1.4812277567507734E-5</v>
          </cell>
          <cell r="BD4968">
            <v>0</v>
          </cell>
          <cell r="BE4968">
            <v>0</v>
          </cell>
          <cell r="BF4968" t="str">
            <v>SWS</v>
          </cell>
          <cell r="BG4968" t="str">
            <v>CON</v>
          </cell>
        </row>
        <row r="4969">
          <cell r="B4969" t="str">
            <v>SWS</v>
          </cell>
          <cell r="H4969" t="str">
            <v>Duct Bank</v>
          </cell>
          <cell r="M4969">
            <v>888.66884093715214</v>
          </cell>
          <cell r="N4969">
            <v>1.5192079556418188E-5</v>
          </cell>
          <cell r="S4969">
            <v>1.5192079556418188E-5</v>
          </cell>
          <cell r="W4969">
            <v>4.9266661377457615E-3</v>
          </cell>
          <cell r="X4969">
            <v>0.99999999999999989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.99999999999999989</v>
          </cell>
          <cell r="AD4969">
            <v>0</v>
          </cell>
          <cell r="AE4969">
            <v>0</v>
          </cell>
          <cell r="AG4969">
            <v>1.5192079556418187E-5</v>
          </cell>
          <cell r="AH4969">
            <v>0</v>
          </cell>
          <cell r="AT4969" t="str">
            <v>OK</v>
          </cell>
          <cell r="AX4969" t="str">
            <v/>
          </cell>
        </row>
        <row r="4970">
          <cell r="A4970" t="str">
            <v>CV65830</v>
          </cell>
          <cell r="B4970" t="str">
            <v>SWS</v>
          </cell>
          <cell r="C4970" t="str">
            <v>CV</v>
          </cell>
          <cell r="H4970" t="str">
            <v>CIVIL</v>
          </cell>
          <cell r="I4970" t="str">
            <v>DUCT BANK INSTALLATION</v>
          </cell>
          <cell r="K4970" t="str">
            <v>Duct Bank Installation</v>
          </cell>
          <cell r="L4970" t="str">
            <v>CONCRETE</v>
          </cell>
          <cell r="M4970">
            <v>888.66884093715214</v>
          </cell>
          <cell r="N4970">
            <v>1.5192079556418188E-5</v>
          </cell>
          <cell r="T4970">
            <v>1.5192079556418188E-5</v>
          </cell>
          <cell r="W4970">
            <v>1</v>
          </cell>
          <cell r="X4970">
            <v>0.99999999999999989</v>
          </cell>
          <cell r="Y4970">
            <v>0</v>
          </cell>
          <cell r="AA4970">
            <v>0</v>
          </cell>
          <cell r="AB4970">
            <v>0.99999999999999989</v>
          </cell>
          <cell r="AC4970">
            <v>0.99999999999999989</v>
          </cell>
          <cell r="AD4970">
            <v>0</v>
          </cell>
          <cell r="AE4970">
            <v>0</v>
          </cell>
          <cell r="AG4970">
            <v>1.5192079556418187E-5</v>
          </cell>
          <cell r="AH4970">
            <v>0</v>
          </cell>
          <cell r="AJ4970" t="str">
            <v>M3</v>
          </cell>
          <cell r="AK4970">
            <v>58.83</v>
          </cell>
          <cell r="AL4970">
            <v>58.829999999999991</v>
          </cell>
          <cell r="AM4970">
            <v>0</v>
          </cell>
          <cell r="AQ4970" t="str">
            <v>OK</v>
          </cell>
          <cell r="AR4970">
            <v>0</v>
          </cell>
          <cell r="AS4970" t="str">
            <v>0</v>
          </cell>
          <cell r="AT4970" t="str">
            <v>OK</v>
          </cell>
          <cell r="AU4970" t="str">
            <v>DML</v>
          </cell>
          <cell r="AW4970" t="str">
            <v>SWS</v>
          </cell>
          <cell r="AX4970" t="str">
            <v>CV</v>
          </cell>
          <cell r="AY4970">
            <v>888.66884093715214</v>
          </cell>
          <cell r="AZ4970">
            <v>888.66884093715203</v>
          </cell>
          <cell r="BA4970">
            <v>888.66884093715203</v>
          </cell>
          <cell r="BB4970">
            <v>1.5192079556418188E-5</v>
          </cell>
          <cell r="BD4970">
            <v>0</v>
          </cell>
          <cell r="BE4970">
            <v>0</v>
          </cell>
          <cell r="BF4970" t="str">
            <v>SWS</v>
          </cell>
          <cell r="BG4970" t="str">
            <v>CON</v>
          </cell>
        </row>
        <row r="4971">
          <cell r="B4971" t="str">
            <v>SWS</v>
          </cell>
          <cell r="H4971" t="str">
            <v>Earth Pit</v>
          </cell>
          <cell r="M4971">
            <v>444.33442046857607</v>
          </cell>
          <cell r="N4971">
            <v>7.5960397782090942E-6</v>
          </cell>
          <cell r="S4971">
            <v>7.5960397782090942E-6</v>
          </cell>
          <cell r="W4971">
            <v>2.4633330688728808E-3</v>
          </cell>
          <cell r="X4971">
            <v>1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1</v>
          </cell>
          <cell r="AD4971">
            <v>0</v>
          </cell>
          <cell r="AE4971">
            <v>0</v>
          </cell>
          <cell r="AG4971">
            <v>7.5960397782090942E-6</v>
          </cell>
          <cell r="AH4971">
            <v>0</v>
          </cell>
          <cell r="AT4971" t="str">
            <v>OK</v>
          </cell>
          <cell r="AX4971" t="str">
            <v/>
          </cell>
        </row>
        <row r="4972">
          <cell r="A4972" t="str">
            <v>CV65810</v>
          </cell>
          <cell r="B4972" t="str">
            <v>SWS</v>
          </cell>
          <cell r="C4972" t="str">
            <v>CV</v>
          </cell>
          <cell r="H4972" t="str">
            <v>CIVIL</v>
          </cell>
          <cell r="I4972" t="str">
            <v>EARTH PIT ERECTION</v>
          </cell>
          <cell r="K4972" t="str">
            <v>Earth Pit Erection</v>
          </cell>
          <cell r="L4972" t="str">
            <v>CONCRETE</v>
          </cell>
          <cell r="M4972">
            <v>444.33442046857607</v>
          </cell>
          <cell r="N4972">
            <v>7.5960397782090942E-6</v>
          </cell>
          <cell r="T4972">
            <v>7.5960397782090942E-6</v>
          </cell>
          <cell r="W4972">
            <v>1</v>
          </cell>
          <cell r="X4972">
            <v>1</v>
          </cell>
          <cell r="Y4972">
            <v>0</v>
          </cell>
          <cell r="AA4972">
            <v>0</v>
          </cell>
          <cell r="AB4972">
            <v>1</v>
          </cell>
          <cell r="AC4972">
            <v>1</v>
          </cell>
          <cell r="AD4972">
            <v>0</v>
          </cell>
          <cell r="AE4972">
            <v>0</v>
          </cell>
          <cell r="AG4972">
            <v>7.5960397782090942E-6</v>
          </cell>
          <cell r="AH4972">
            <v>0</v>
          </cell>
          <cell r="AJ4972" t="str">
            <v>M3</v>
          </cell>
          <cell r="AK4972">
            <v>1E-3</v>
          </cell>
          <cell r="AL4972">
            <v>1E-3</v>
          </cell>
          <cell r="AM4972">
            <v>0</v>
          </cell>
          <cell r="AQ4972" t="str">
            <v>OK</v>
          </cell>
          <cell r="AR4972">
            <v>0</v>
          </cell>
          <cell r="AS4972" t="str">
            <v>0</v>
          </cell>
          <cell r="AT4972" t="str">
            <v>OK</v>
          </cell>
          <cell r="AU4972" t="str">
            <v>DML</v>
          </cell>
          <cell r="AW4972" t="str">
            <v>SWS</v>
          </cell>
          <cell r="AX4972" t="str">
            <v>CV</v>
          </cell>
          <cell r="AY4972">
            <v>444.33442046857607</v>
          </cell>
          <cell r="AZ4972">
            <v>444.33442046857607</v>
          </cell>
          <cell r="BA4972">
            <v>444.33442046857607</v>
          </cell>
          <cell r="BB4972">
            <v>7.5960397782090942E-6</v>
          </cell>
          <cell r="BD4972">
            <v>0</v>
          </cell>
          <cell r="BE4972">
            <v>0</v>
          </cell>
          <cell r="BF4972" t="str">
            <v>SWS</v>
          </cell>
          <cell r="BG4972" t="str">
            <v>CON</v>
          </cell>
        </row>
        <row r="4973">
          <cell r="B4973" t="str">
            <v>SWS</v>
          </cell>
          <cell r="H4973" t="str">
            <v>Trench</v>
          </cell>
          <cell r="M4973">
            <v>8886.6884093715216</v>
          </cell>
          <cell r="N4973">
            <v>1.5192079556418191E-4</v>
          </cell>
          <cell r="S4973">
            <v>1.5192079556418191E-4</v>
          </cell>
          <cell r="W4973">
            <v>4.9266661377457624E-2</v>
          </cell>
          <cell r="X4973">
            <v>1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.9994986449864498</v>
          </cell>
          <cell r="AD4973">
            <v>5.0135501355019763E-4</v>
          </cell>
          <cell r="AE4973">
            <v>7.6166252518637224E-8</v>
          </cell>
          <cell r="AG4973">
            <v>1.5192079556418191E-4</v>
          </cell>
          <cell r="AH4973">
            <v>0</v>
          </cell>
          <cell r="AT4973" t="str">
            <v>OK</v>
          </cell>
          <cell r="AX4973" t="str">
            <v/>
          </cell>
        </row>
        <row r="4974">
          <cell r="A4974" t="str">
            <v>CV65850</v>
          </cell>
          <cell r="B4974" t="str">
            <v>SWS</v>
          </cell>
          <cell r="C4974" t="str">
            <v>CV</v>
          </cell>
          <cell r="H4974" t="str">
            <v>CIVIL</v>
          </cell>
          <cell r="I4974" t="str">
            <v>TRENCH CONSTRUCTION</v>
          </cell>
          <cell r="K4974" t="str">
            <v>Trench Construction</v>
          </cell>
          <cell r="L4974" t="str">
            <v>CONCRETE</v>
          </cell>
          <cell r="M4974">
            <v>7405.573674476268</v>
          </cell>
          <cell r="N4974">
            <v>1.2660066297015158E-4</v>
          </cell>
          <cell r="T4974">
            <v>1.2660066297015158E-4</v>
          </cell>
          <cell r="W4974">
            <v>0.83333333333333326</v>
          </cell>
          <cell r="X4974">
            <v>1</v>
          </cell>
          <cell r="Y4974">
            <v>0</v>
          </cell>
          <cell r="AA4974">
            <v>0</v>
          </cell>
          <cell r="AB4974">
            <v>1</v>
          </cell>
          <cell r="AC4974">
            <v>1</v>
          </cell>
          <cell r="AD4974">
            <v>0</v>
          </cell>
          <cell r="AE4974">
            <v>0</v>
          </cell>
          <cell r="AG4974">
            <v>1.2660066297015158E-4</v>
          </cell>
          <cell r="AH4974">
            <v>0</v>
          </cell>
          <cell r="AJ4974" t="str">
            <v>M3</v>
          </cell>
          <cell r="AK4974">
            <v>165.1</v>
          </cell>
          <cell r="AL4974">
            <v>165.1</v>
          </cell>
          <cell r="AM4974">
            <v>0</v>
          </cell>
          <cell r="AQ4974" t="str">
            <v>OK</v>
          </cell>
          <cell r="AR4974">
            <v>0</v>
          </cell>
          <cell r="AS4974" t="str">
            <v>0</v>
          </cell>
          <cell r="AT4974" t="str">
            <v>OK</v>
          </cell>
          <cell r="AU4974" t="str">
            <v>DML</v>
          </cell>
          <cell r="AW4974" t="str">
            <v>SWS</v>
          </cell>
          <cell r="AX4974" t="str">
            <v>CV</v>
          </cell>
          <cell r="AY4974">
            <v>7405.573674476268</v>
          </cell>
          <cell r="AZ4974">
            <v>7405.573674476268</v>
          </cell>
          <cell r="BA4974">
            <v>7405.573674476268</v>
          </cell>
          <cell r="BB4974">
            <v>1.2660066297015158E-4</v>
          </cell>
          <cell r="BD4974">
            <v>0</v>
          </cell>
          <cell r="BE4974">
            <v>0</v>
          </cell>
          <cell r="BF4974" t="str">
            <v>SWS</v>
          </cell>
          <cell r="BG4974" t="str">
            <v>CON</v>
          </cell>
        </row>
        <row r="4975">
          <cell r="A4975" t="str">
            <v>CV75750</v>
          </cell>
          <cell r="B4975" t="str">
            <v>SWS</v>
          </cell>
          <cell r="C4975" t="str">
            <v>CV</v>
          </cell>
          <cell r="H4975" t="str">
            <v>CIVIL</v>
          </cell>
          <cell r="I4975" t="str">
            <v>SLAB CONSTRUCTION</v>
          </cell>
          <cell r="K4975" t="str">
            <v>Slab Construction</v>
          </cell>
          <cell r="L4975" t="str">
            <v>CONCRETE</v>
          </cell>
          <cell r="M4975">
            <v>1481.1147348952538</v>
          </cell>
          <cell r="N4975">
            <v>2.5320132594030317E-5</v>
          </cell>
          <cell r="T4975">
            <v>2.5320132594030317E-5</v>
          </cell>
          <cell r="W4975">
            <v>0.16666666666666669</v>
          </cell>
          <cell r="X4975">
            <v>1</v>
          </cell>
          <cell r="Y4975">
            <v>0</v>
          </cell>
          <cell r="AA4975">
            <v>0</v>
          </cell>
          <cell r="AB4975">
            <v>0.99699186991869926</v>
          </cell>
          <cell r="AC4975">
            <v>0.99699186991869926</v>
          </cell>
          <cell r="AD4975">
            <v>3.0081300813007417E-3</v>
          </cell>
          <cell r="AE4975">
            <v>7.6166252518625975E-8</v>
          </cell>
          <cell r="AG4975">
            <v>2.5320132594030317E-5</v>
          </cell>
          <cell r="AH4975">
            <v>0</v>
          </cell>
          <cell r="AJ4975" t="str">
            <v>M3</v>
          </cell>
          <cell r="AK4975">
            <v>61.5</v>
          </cell>
          <cell r="AL4975">
            <v>61.5</v>
          </cell>
          <cell r="AM4975">
            <v>0</v>
          </cell>
          <cell r="AQ4975" t="str">
            <v>OK</v>
          </cell>
          <cell r="AR4975">
            <v>0</v>
          </cell>
          <cell r="AS4975" t="str">
            <v>0</v>
          </cell>
          <cell r="AT4975" t="str">
            <v>OK</v>
          </cell>
          <cell r="AU4975">
            <v>0</v>
          </cell>
          <cell r="AW4975" t="str">
            <v>SWS</v>
          </cell>
          <cell r="AX4975" t="str">
            <v>CV</v>
          </cell>
          <cell r="AY4975">
            <v>1481.1147348952538</v>
          </cell>
          <cell r="AZ4975">
            <v>1481.1147348952538</v>
          </cell>
          <cell r="BA4975">
            <v>1476.6593491073577</v>
          </cell>
          <cell r="BB4975">
            <v>2.5320132594030317E-5</v>
          </cell>
          <cell r="BD4975">
            <v>0</v>
          </cell>
          <cell r="BE4975">
            <v>7.6166252518625763E-8</v>
          </cell>
          <cell r="BF4975" t="str">
            <v>SWS</v>
          </cell>
          <cell r="BG4975" t="str">
            <v>CON</v>
          </cell>
        </row>
        <row r="4976">
          <cell r="B4976" t="str">
            <v>SWS</v>
          </cell>
          <cell r="H4976" t="str">
            <v>Lighting Pole Foundation</v>
          </cell>
          <cell r="M4976">
            <v>888.66884093715214</v>
          </cell>
          <cell r="N4976">
            <v>1.5192079556418188E-5</v>
          </cell>
          <cell r="S4976">
            <v>1.5192079556418188E-5</v>
          </cell>
          <cell r="W4976">
            <v>4.9266661377457615E-3</v>
          </cell>
          <cell r="X4976">
            <v>1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1</v>
          </cell>
          <cell r="AD4976">
            <v>0</v>
          </cell>
          <cell r="AE4976">
            <v>0</v>
          </cell>
          <cell r="AG4976">
            <v>1.5192079556418188E-5</v>
          </cell>
          <cell r="AH4976">
            <v>0</v>
          </cell>
          <cell r="AT4976" t="str">
            <v>OK</v>
          </cell>
          <cell r="AX4976" t="str">
            <v/>
          </cell>
        </row>
        <row r="4977">
          <cell r="A4977" t="str">
            <v>CV65870</v>
          </cell>
          <cell r="B4977" t="str">
            <v>SWS</v>
          </cell>
          <cell r="C4977" t="str">
            <v>CV</v>
          </cell>
          <cell r="H4977" t="str">
            <v>CIVIL</v>
          </cell>
          <cell r="I4977" t="str">
            <v>FLOOD LIGHTING POLE FOUNDATION</v>
          </cell>
          <cell r="K4977" t="str">
            <v>Flood Lighting Pole Foundation</v>
          </cell>
          <cell r="L4977" t="str">
            <v>CONCRETE</v>
          </cell>
          <cell r="M4977">
            <v>888.66884093715214</v>
          </cell>
          <cell r="N4977">
            <v>1.5192079556418188E-5</v>
          </cell>
          <cell r="T4977">
            <v>1.5192079556418188E-5</v>
          </cell>
          <cell r="W4977">
            <v>1</v>
          </cell>
          <cell r="X4977">
            <v>1</v>
          </cell>
          <cell r="Y4977">
            <v>0</v>
          </cell>
          <cell r="AA4977">
            <v>0</v>
          </cell>
          <cell r="AB4977">
            <v>1</v>
          </cell>
          <cell r="AC4977">
            <v>1</v>
          </cell>
          <cell r="AD4977">
            <v>0</v>
          </cell>
          <cell r="AE4977">
            <v>0</v>
          </cell>
          <cell r="AG4977">
            <v>1.5192079556418188E-5</v>
          </cell>
          <cell r="AH4977">
            <v>0</v>
          </cell>
          <cell r="AJ4977" t="str">
            <v>M3</v>
          </cell>
          <cell r="AK4977">
            <v>6</v>
          </cell>
          <cell r="AL4977">
            <v>6</v>
          </cell>
          <cell r="AM4977">
            <v>0</v>
          </cell>
          <cell r="AQ4977" t="str">
            <v>OK</v>
          </cell>
          <cell r="AR4977">
            <v>0</v>
          </cell>
          <cell r="AS4977" t="str">
            <v>0</v>
          </cell>
          <cell r="AT4977" t="str">
            <v>OK</v>
          </cell>
          <cell r="AU4977" t="str">
            <v>DML</v>
          </cell>
          <cell r="AW4977" t="str">
            <v>SWS</v>
          </cell>
          <cell r="AX4977" t="str">
            <v>CV</v>
          </cell>
          <cell r="AY4977">
            <v>888.66884093715214</v>
          </cell>
          <cell r="AZ4977">
            <v>888.66884093715214</v>
          </cell>
          <cell r="BA4977">
            <v>888.66884093715214</v>
          </cell>
          <cell r="BB4977">
            <v>1.5192079556418188E-5</v>
          </cell>
          <cell r="BD4977">
            <v>0</v>
          </cell>
          <cell r="BE4977">
            <v>0</v>
          </cell>
          <cell r="BF4977" t="str">
            <v>SWS</v>
          </cell>
          <cell r="BG4977" t="str">
            <v>CON</v>
          </cell>
        </row>
        <row r="4978">
          <cell r="B4978" t="str">
            <v>SWS</v>
          </cell>
          <cell r="H4978" t="str">
            <v>Pipe Support Foundation</v>
          </cell>
          <cell r="M4978">
            <v>1333.0032614057282</v>
          </cell>
          <cell r="N4978">
            <v>2.2788119334627283E-5</v>
          </cell>
          <cell r="S4978">
            <v>2.2788119334627283E-5</v>
          </cell>
          <cell r="W4978">
            <v>7.3899992066186427E-3</v>
          </cell>
          <cell r="X4978">
            <v>1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1</v>
          </cell>
          <cell r="AD4978">
            <v>0</v>
          </cell>
          <cell r="AE4978">
            <v>0</v>
          </cell>
          <cell r="AG4978">
            <v>2.2788119334627283E-5</v>
          </cell>
          <cell r="AH4978">
            <v>0</v>
          </cell>
          <cell r="AT4978" t="str">
            <v>OK</v>
          </cell>
          <cell r="AX4978" t="str">
            <v/>
          </cell>
        </row>
        <row r="4979">
          <cell r="A4979" t="str">
            <v>CV65880</v>
          </cell>
          <cell r="B4979" t="str">
            <v>SWS</v>
          </cell>
          <cell r="C4979" t="str">
            <v>CV</v>
          </cell>
          <cell r="H4979" t="str">
            <v>CIVIL</v>
          </cell>
          <cell r="I4979" t="str">
            <v>PIPE SUPPORT FOUNDATION</v>
          </cell>
          <cell r="K4979" t="str">
            <v>Pipe Support Foundation</v>
          </cell>
          <cell r="L4979" t="str">
            <v>CONCRETE</v>
          </cell>
          <cell r="M4979">
            <v>1333.0032614057282</v>
          </cell>
          <cell r="N4979">
            <v>2.2788119334627283E-5</v>
          </cell>
          <cell r="T4979">
            <v>2.2788119334627283E-5</v>
          </cell>
          <cell r="W4979">
            <v>1</v>
          </cell>
          <cell r="X4979">
            <v>1</v>
          </cell>
          <cell r="Y4979">
            <v>0</v>
          </cell>
          <cell r="AA4979">
            <v>0</v>
          </cell>
          <cell r="AB4979">
            <v>1</v>
          </cell>
          <cell r="AC4979">
            <v>1</v>
          </cell>
          <cell r="AD4979">
            <v>0</v>
          </cell>
          <cell r="AE4979">
            <v>0</v>
          </cell>
          <cell r="AG4979">
            <v>2.2788119334627283E-5</v>
          </cell>
          <cell r="AH4979">
            <v>0</v>
          </cell>
          <cell r="AJ4979" t="str">
            <v>M3</v>
          </cell>
          <cell r="AK4979">
            <v>33</v>
          </cell>
          <cell r="AL4979">
            <v>33</v>
          </cell>
          <cell r="AM4979">
            <v>0</v>
          </cell>
          <cell r="AQ4979" t="str">
            <v>OK</v>
          </cell>
          <cell r="AR4979">
            <v>0</v>
          </cell>
          <cell r="AS4979" t="str">
            <v>0</v>
          </cell>
          <cell r="AT4979" t="str">
            <v>OK</v>
          </cell>
          <cell r="AU4979" t="str">
            <v>DML</v>
          </cell>
          <cell r="AW4979" t="str">
            <v>SWS</v>
          </cell>
          <cell r="AX4979" t="str">
            <v>CV</v>
          </cell>
          <cell r="AY4979">
            <v>1333.0032614057282</v>
          </cell>
          <cell r="AZ4979">
            <v>1333.0032614057282</v>
          </cell>
          <cell r="BA4979">
            <v>1333.0032614057282</v>
          </cell>
          <cell r="BB4979">
            <v>2.2788119334627283E-5</v>
          </cell>
          <cell r="BD4979">
            <v>0</v>
          </cell>
          <cell r="BE4979">
            <v>0</v>
          </cell>
          <cell r="BF4979" t="str">
            <v>SWS</v>
          </cell>
          <cell r="BG4979" t="str">
            <v>CON</v>
          </cell>
        </row>
        <row r="4980">
          <cell r="B4980" t="str">
            <v>SWS</v>
          </cell>
          <cell r="H4980" t="str">
            <v>Dike Wall</v>
          </cell>
          <cell r="M4980">
            <v>14174.268012947578</v>
          </cell>
          <cell r="N4980">
            <v>2.4231366892487013E-4</v>
          </cell>
          <cell r="S4980">
            <v>2.4231366892487013E-4</v>
          </cell>
          <cell r="W4980">
            <v>7.8580324897044918E-2</v>
          </cell>
          <cell r="X4980">
            <v>0.99999999999999956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.99999999999999956</v>
          </cell>
          <cell r="AD4980">
            <v>0</v>
          </cell>
          <cell r="AE4980">
            <v>0</v>
          </cell>
          <cell r="AG4980">
            <v>2.4231366892487003E-4</v>
          </cell>
          <cell r="AH4980">
            <v>0</v>
          </cell>
          <cell r="AT4980" t="str">
            <v>OK</v>
          </cell>
          <cell r="AX4980" t="str">
            <v/>
          </cell>
        </row>
        <row r="4981">
          <cell r="A4981" t="str">
            <v>CV68410</v>
          </cell>
          <cell r="B4981" t="str">
            <v>SWS</v>
          </cell>
          <cell r="C4981" t="str">
            <v>CV</v>
          </cell>
          <cell r="H4981" t="str">
            <v>CIVIL</v>
          </cell>
          <cell r="I4981" t="str">
            <v>DIKE WALL</v>
          </cell>
          <cell r="K4981" t="str">
            <v>Dike Wall for TK-509-01</v>
          </cell>
          <cell r="L4981" t="str">
            <v>CONCRETE</v>
          </cell>
          <cell r="M4981">
            <v>14174.268012947578</v>
          </cell>
          <cell r="N4981">
            <v>2.4231366892487013E-4</v>
          </cell>
          <cell r="T4981">
            <v>2.4231366892487013E-4</v>
          </cell>
          <cell r="W4981">
            <v>1</v>
          </cell>
          <cell r="X4981">
            <v>0.99999999999999956</v>
          </cell>
          <cell r="Y4981">
            <v>0</v>
          </cell>
          <cell r="AA4981">
            <v>0</v>
          </cell>
          <cell r="AB4981">
            <v>0.99999999999999956</v>
          </cell>
          <cell r="AC4981">
            <v>0.99999999999999956</v>
          </cell>
          <cell r="AD4981">
            <v>0</v>
          </cell>
          <cell r="AE4981">
            <v>0</v>
          </cell>
          <cell r="AG4981">
            <v>2.4231366892487003E-4</v>
          </cell>
          <cell r="AH4981">
            <v>0</v>
          </cell>
          <cell r="AJ4981" t="str">
            <v>M3</v>
          </cell>
          <cell r="AK4981">
            <v>52</v>
          </cell>
          <cell r="AL4981">
            <v>51.999999999999979</v>
          </cell>
          <cell r="AM4981">
            <v>0</v>
          </cell>
          <cell r="AQ4981" t="str">
            <v>OK</v>
          </cell>
          <cell r="AR4981">
            <v>0</v>
          </cell>
          <cell r="AS4981" t="str">
            <v>0</v>
          </cell>
          <cell r="AT4981" t="str">
            <v>OK</v>
          </cell>
          <cell r="AU4981" t="str">
            <v>ND</v>
          </cell>
          <cell r="AW4981" t="str">
            <v>SWS</v>
          </cell>
          <cell r="AX4981" t="str">
            <v>CV</v>
          </cell>
          <cell r="AY4981">
            <v>14174.268012947578</v>
          </cell>
          <cell r="AZ4981">
            <v>14174.268012947572</v>
          </cell>
          <cell r="BA4981">
            <v>14174.268012947572</v>
          </cell>
          <cell r="BB4981">
            <v>2.4231366892487013E-4</v>
          </cell>
          <cell r="BD4981">
            <v>0</v>
          </cell>
          <cell r="BE4981">
            <v>0</v>
          </cell>
          <cell r="BF4981" t="str">
            <v>SWS</v>
          </cell>
          <cell r="BG4981" t="str">
            <v>CON</v>
          </cell>
        </row>
        <row r="4982">
          <cell r="B4982" t="str">
            <v>SWS</v>
          </cell>
          <cell r="H4982" t="str">
            <v>Curb Wall</v>
          </cell>
          <cell r="M4982">
            <v>2.8705228719670163E-8</v>
          </cell>
          <cell r="N4982">
            <v>4.9072511413196988E-16</v>
          </cell>
          <cell r="S4982">
            <v>4.9072511413196988E-16</v>
          </cell>
          <cell r="W4982">
            <v>1.5913810836476444E-13</v>
          </cell>
          <cell r="X4982">
            <v>1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1</v>
          </cell>
          <cell r="AD4982">
            <v>0</v>
          </cell>
          <cell r="AE4982">
            <v>0</v>
          </cell>
          <cell r="AG4982">
            <v>4.9072511413196988E-16</v>
          </cell>
          <cell r="AH4982">
            <v>0</v>
          </cell>
          <cell r="AT4982" t="str">
            <v>OK</v>
          </cell>
          <cell r="AX4982" t="str">
            <v/>
          </cell>
        </row>
        <row r="4983">
          <cell r="A4983" t="str">
            <v>CV66590</v>
          </cell>
          <cell r="B4983" t="str">
            <v>SWS</v>
          </cell>
          <cell r="C4983" t="str">
            <v>CV</v>
          </cell>
          <cell r="H4983" t="str">
            <v>CIVIL</v>
          </cell>
          <cell r="I4983" t="str">
            <v>CURB WALL</v>
          </cell>
          <cell r="K4983" t="str">
            <v>C.W Installation</v>
          </cell>
          <cell r="L4983" t="str">
            <v>CONCRETE</v>
          </cell>
          <cell r="M4983">
            <v>2.8705228719670163E-8</v>
          </cell>
          <cell r="N4983">
            <v>4.9072511413196988E-16</v>
          </cell>
          <cell r="T4983">
            <v>4.9072511413196988E-16</v>
          </cell>
          <cell r="W4983">
            <v>1</v>
          </cell>
          <cell r="X4983">
            <v>1</v>
          </cell>
          <cell r="Y4983">
            <v>0</v>
          </cell>
          <cell r="AA4983">
            <v>0</v>
          </cell>
          <cell r="AB4983">
            <v>1</v>
          </cell>
          <cell r="AC4983">
            <v>1</v>
          </cell>
          <cell r="AD4983">
            <v>0</v>
          </cell>
          <cell r="AE4983">
            <v>0</v>
          </cell>
          <cell r="AG4983">
            <v>4.9072511413196988E-16</v>
          </cell>
          <cell r="AH4983">
            <v>0</v>
          </cell>
          <cell r="AJ4983" t="str">
            <v>M3</v>
          </cell>
          <cell r="AK4983">
            <v>3.8</v>
          </cell>
          <cell r="AL4983">
            <v>3.8</v>
          </cell>
          <cell r="AM4983">
            <v>0</v>
          </cell>
          <cell r="AQ4983" t="str">
            <v>OK</v>
          </cell>
          <cell r="AR4983">
            <v>0</v>
          </cell>
          <cell r="AS4983" t="str">
            <v>0</v>
          </cell>
          <cell r="AT4983" t="str">
            <v>OK</v>
          </cell>
          <cell r="AU4983">
            <v>0</v>
          </cell>
          <cell r="AW4983" t="str">
            <v>SWS</v>
          </cell>
          <cell r="AX4983" t="str">
            <v>CV</v>
          </cell>
          <cell r="AY4983">
            <v>2.8705228719670163E-8</v>
          </cell>
          <cell r="AZ4983">
            <v>2.8705228719670163E-8</v>
          </cell>
          <cell r="BA4983">
            <v>2.8705228719670163E-8</v>
          </cell>
          <cell r="BB4983">
            <v>4.9072511413196988E-16</v>
          </cell>
          <cell r="BD4983">
            <v>0</v>
          </cell>
          <cell r="BE4983">
            <v>0</v>
          </cell>
          <cell r="BF4983" t="str">
            <v>SWS</v>
          </cell>
          <cell r="BG4983" t="str">
            <v>CON</v>
          </cell>
        </row>
        <row r="4984">
          <cell r="B4984" t="str">
            <v>SWS</v>
          </cell>
          <cell r="H4984" t="str">
            <v>Paving</v>
          </cell>
          <cell r="M4984">
            <v>3999.0097842171854</v>
          </cell>
          <cell r="N4984">
            <v>6.8364358003881868E-5</v>
          </cell>
          <cell r="S4984">
            <v>6.8364358003881868E-5</v>
          </cell>
          <cell r="W4984">
            <v>2.2169997619855934E-2</v>
          </cell>
          <cell r="X4984">
            <v>0.99999999999999956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.99999999999999956</v>
          </cell>
          <cell r="AD4984">
            <v>0</v>
          </cell>
          <cell r="AE4984">
            <v>0</v>
          </cell>
          <cell r="AG4984">
            <v>6.8364358003881841E-5</v>
          </cell>
          <cell r="AH4984">
            <v>0</v>
          </cell>
          <cell r="AT4984" t="str">
            <v>OK</v>
          </cell>
          <cell r="AX4984" t="str">
            <v/>
          </cell>
        </row>
        <row r="4985">
          <cell r="A4985" t="str">
            <v>CV66600</v>
          </cell>
          <cell r="B4985" t="str">
            <v>SWS</v>
          </cell>
          <cell r="C4985" t="str">
            <v>CV</v>
          </cell>
          <cell r="H4985" t="str">
            <v>CIVIL</v>
          </cell>
          <cell r="I4985" t="str">
            <v>PAVING</v>
          </cell>
          <cell r="K4985" t="str">
            <v>Concrete Paving</v>
          </cell>
          <cell r="L4985" t="str">
            <v>CONCRETE</v>
          </cell>
          <cell r="M4985">
            <v>2799.3068489520301</v>
          </cell>
          <cell r="N4985">
            <v>4.785505060271731E-5</v>
          </cell>
          <cell r="T4985">
            <v>4.785505060271731E-5</v>
          </cell>
          <cell r="W4985">
            <v>0.70000000000000007</v>
          </cell>
          <cell r="X4985">
            <v>0.99999999999999933</v>
          </cell>
          <cell r="Y4985">
            <v>0</v>
          </cell>
          <cell r="AA4985">
            <v>0</v>
          </cell>
          <cell r="AB4985">
            <v>0.99999999999999933</v>
          </cell>
          <cell r="AC4985">
            <v>0.99999999999999933</v>
          </cell>
          <cell r="AD4985">
            <v>0</v>
          </cell>
          <cell r="AE4985">
            <v>0</v>
          </cell>
          <cell r="AG4985">
            <v>4.7855050602717276E-5</v>
          </cell>
          <cell r="AH4985">
            <v>0</v>
          </cell>
          <cell r="AJ4985" t="str">
            <v>M3</v>
          </cell>
          <cell r="AK4985">
            <v>398</v>
          </cell>
          <cell r="AL4985">
            <v>397.99999999999972</v>
          </cell>
          <cell r="AM4985">
            <v>0</v>
          </cell>
          <cell r="AQ4985" t="str">
            <v>OK</v>
          </cell>
          <cell r="AR4985">
            <v>0</v>
          </cell>
          <cell r="AS4985" t="str">
            <v>0</v>
          </cell>
          <cell r="AT4985" t="str">
            <v>OK</v>
          </cell>
          <cell r="AU4985" t="str">
            <v>DML</v>
          </cell>
          <cell r="AW4985" t="str">
            <v>SWS</v>
          </cell>
          <cell r="AX4985" t="str">
            <v>CV</v>
          </cell>
          <cell r="AY4985">
            <v>2799.3068489520301</v>
          </cell>
          <cell r="AZ4985">
            <v>2799.3068489520283</v>
          </cell>
          <cell r="BA4985">
            <v>2799.3068489520283</v>
          </cell>
          <cell r="BB4985">
            <v>4.785505060271731E-5</v>
          </cell>
          <cell r="BD4985">
            <v>0</v>
          </cell>
          <cell r="BE4985">
            <v>0</v>
          </cell>
          <cell r="BF4985" t="str">
            <v>SWS</v>
          </cell>
          <cell r="BG4985" t="str">
            <v>CON</v>
          </cell>
        </row>
        <row r="4986">
          <cell r="A4986" t="str">
            <v>CV66620</v>
          </cell>
          <cell r="B4986" t="str">
            <v>SWS</v>
          </cell>
          <cell r="C4986" t="str">
            <v>CV</v>
          </cell>
          <cell r="H4986" t="str">
            <v>CIVIL</v>
          </cell>
          <cell r="I4986" t="str">
            <v>GRAVEL PAVING</v>
          </cell>
          <cell r="K4986" t="str">
            <v>Gravel Paving</v>
          </cell>
          <cell r="L4986" t="str">
            <v>Gravel Paving</v>
          </cell>
          <cell r="M4986">
            <v>1199.7029352651555</v>
          </cell>
          <cell r="N4986">
            <v>2.0509307401164554E-5</v>
          </cell>
          <cell r="T4986">
            <v>2.0509307401164554E-5</v>
          </cell>
          <cell r="W4986">
            <v>0.3</v>
          </cell>
          <cell r="X4986">
            <v>1</v>
          </cell>
          <cell r="Y4986">
            <v>0</v>
          </cell>
          <cell r="AA4986">
            <v>0</v>
          </cell>
          <cell r="AB4986">
            <v>1</v>
          </cell>
          <cell r="AC4986">
            <v>1</v>
          </cell>
          <cell r="AD4986">
            <v>0</v>
          </cell>
          <cell r="AE4986">
            <v>0</v>
          </cell>
          <cell r="AG4986">
            <v>2.0509307401164554E-5</v>
          </cell>
          <cell r="AH4986">
            <v>0</v>
          </cell>
          <cell r="AJ4986" t="str">
            <v>M2</v>
          </cell>
          <cell r="AK4986">
            <v>4700</v>
          </cell>
          <cell r="AL4986">
            <v>4700</v>
          </cell>
          <cell r="AM4986">
            <v>0</v>
          </cell>
          <cell r="AQ4986" t="str">
            <v>OK</v>
          </cell>
          <cell r="AR4986">
            <v>0</v>
          </cell>
          <cell r="AS4986" t="str">
            <v>0</v>
          </cell>
          <cell r="AT4986" t="str">
            <v>OK</v>
          </cell>
          <cell r="AU4986" t="str">
            <v>DML</v>
          </cell>
          <cell r="AW4986" t="str">
            <v>SWS</v>
          </cell>
          <cell r="AX4986" t="str">
            <v>CV</v>
          </cell>
          <cell r="AY4986">
            <v>1199.7029352651555</v>
          </cell>
          <cell r="AZ4986">
            <v>1199.7029352651555</v>
          </cell>
          <cell r="BA4986">
            <v>1199.7029352651555</v>
          </cell>
          <cell r="BB4986">
            <v>2.0509307401164554E-5</v>
          </cell>
          <cell r="BD4986">
            <v>0</v>
          </cell>
          <cell r="BE4986">
            <v>0</v>
          </cell>
          <cell r="BF4986" t="str">
            <v>SWS</v>
          </cell>
          <cell r="BG4986" t="str">
            <v>CON</v>
          </cell>
        </row>
        <row r="4987">
          <cell r="B4987" t="str">
            <v>SWS</v>
          </cell>
          <cell r="G4987" t="str">
            <v>Steel Structure</v>
          </cell>
          <cell r="M4987">
            <v>365999.99999812298</v>
          </cell>
          <cell r="N4987">
            <v>6.2568876745547706E-3</v>
          </cell>
          <cell r="R4987">
            <v>6.2568876745547706E-3</v>
          </cell>
          <cell r="W4987">
            <v>0.27574013207354747</v>
          </cell>
          <cell r="X4987">
            <v>1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1</v>
          </cell>
          <cell r="AD4987">
            <v>0</v>
          </cell>
          <cell r="AE4987">
            <v>0</v>
          </cell>
          <cell r="AG4987">
            <v>6.2568876745547706E-3</v>
          </cell>
          <cell r="AH4987">
            <v>0</v>
          </cell>
          <cell r="AT4987" t="str">
            <v>OK</v>
          </cell>
          <cell r="AX4987" t="str">
            <v/>
          </cell>
        </row>
        <row r="4988">
          <cell r="B4988" t="str">
            <v>SWS</v>
          </cell>
          <cell r="H4988" t="str">
            <v>Main Structure Erection</v>
          </cell>
          <cell r="M4988">
            <v>278146.80811860453</v>
          </cell>
          <cell r="N4988">
            <v>4.755009113232166E-3</v>
          </cell>
          <cell r="S4988">
            <v>4.755009113232166E-3</v>
          </cell>
          <cell r="W4988">
            <v>0.75996395661210658</v>
          </cell>
          <cell r="X4988">
            <v>1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1</v>
          </cell>
          <cell r="AD4988">
            <v>0</v>
          </cell>
          <cell r="AE4988">
            <v>0</v>
          </cell>
          <cell r="AG4988">
            <v>4.755009113232166E-3</v>
          </cell>
          <cell r="AH4988">
            <v>0</v>
          </cell>
          <cell r="AT4988" t="str">
            <v>OK</v>
          </cell>
          <cell r="AX4988" t="str">
            <v/>
          </cell>
        </row>
        <row r="4989">
          <cell r="A4989" t="str">
            <v>CV66680</v>
          </cell>
          <cell r="B4989" t="str">
            <v>SWS</v>
          </cell>
          <cell r="C4989" t="str">
            <v>ST</v>
          </cell>
          <cell r="H4989" t="str">
            <v>STEEL STRUCTURE</v>
          </cell>
          <cell r="I4989" t="str">
            <v>MAIN STRUCTURE ERECTION</v>
          </cell>
          <cell r="K4989" t="str">
            <v>PB-509-01</v>
          </cell>
          <cell r="L4989" t="str">
            <v>ERECTION-STRUCTURE</v>
          </cell>
          <cell r="M4989">
            <v>66611.209711251577</v>
          </cell>
          <cell r="N4989">
            <v>1.138740046534564E-3</v>
          </cell>
          <cell r="T4989">
            <v>1.138740046534564E-3</v>
          </cell>
          <cell r="W4989">
            <v>0.23948220064724918</v>
          </cell>
          <cell r="X4989">
            <v>1</v>
          </cell>
          <cell r="Y4989">
            <v>0</v>
          </cell>
          <cell r="AA4989">
            <v>0</v>
          </cell>
          <cell r="AB4989">
            <v>1</v>
          </cell>
          <cell r="AC4989">
            <v>1</v>
          </cell>
          <cell r="AD4989">
            <v>0</v>
          </cell>
          <cell r="AE4989">
            <v>0</v>
          </cell>
          <cell r="AG4989">
            <v>1.138740046534564E-3</v>
          </cell>
          <cell r="AH4989">
            <v>0</v>
          </cell>
          <cell r="AJ4989" t="str">
            <v>KG</v>
          </cell>
          <cell r="AK4989">
            <v>65735</v>
          </cell>
          <cell r="AL4989">
            <v>65735</v>
          </cell>
          <cell r="AM4989">
            <v>0</v>
          </cell>
          <cell r="AQ4989" t="str">
            <v>OK</v>
          </cell>
          <cell r="AR4989">
            <v>0</v>
          </cell>
          <cell r="AS4989" t="str">
            <v>0</v>
          </cell>
          <cell r="AT4989" t="str">
            <v>OK</v>
          </cell>
          <cell r="AU4989" t="str">
            <v>TT</v>
          </cell>
          <cell r="AW4989" t="str">
            <v>SWS</v>
          </cell>
          <cell r="AX4989" t="str">
            <v>ST</v>
          </cell>
          <cell r="AY4989">
            <v>66611.209711251577</v>
          </cell>
          <cell r="AZ4989">
            <v>66611.209711251577</v>
          </cell>
          <cell r="BA4989">
            <v>66611.209711251577</v>
          </cell>
          <cell r="BB4989">
            <v>1.138740046534564E-3</v>
          </cell>
          <cell r="BD4989">
            <v>0</v>
          </cell>
          <cell r="BE4989">
            <v>0</v>
          </cell>
          <cell r="BF4989" t="str">
            <v>SWS</v>
          </cell>
          <cell r="BG4989" t="str">
            <v>CON</v>
          </cell>
        </row>
        <row r="4990">
          <cell r="A4990" t="str">
            <v>CV70130</v>
          </cell>
          <cell r="B4990" t="str">
            <v>SWS</v>
          </cell>
          <cell r="C4990" t="str">
            <v>ST</v>
          </cell>
          <cell r="H4990" t="str">
            <v>STEEL STRUCTURE</v>
          </cell>
          <cell r="I4990" t="str">
            <v>MAIN STRUCTURE ERECTION</v>
          </cell>
          <cell r="K4990" t="str">
            <v>PR-509-01</v>
          </cell>
          <cell r="L4990" t="str">
            <v>ERECTION-STRUCTURE</v>
          </cell>
          <cell r="M4990">
            <v>148524.99462643932</v>
          </cell>
          <cell r="N4990">
            <v>2.5390825361919335E-3</v>
          </cell>
          <cell r="T4990">
            <v>2.5390825361919335E-3</v>
          </cell>
          <cell r="W4990">
            <v>0.53398058252427183</v>
          </cell>
          <cell r="X4990">
            <v>1.0000000000000002</v>
          </cell>
          <cell r="Y4990">
            <v>0</v>
          </cell>
          <cell r="AA4990">
            <v>0</v>
          </cell>
          <cell r="AB4990">
            <v>1.0000000000000002</v>
          </cell>
          <cell r="AC4990">
            <v>1.0000000000000002</v>
          </cell>
          <cell r="AD4990">
            <v>0</v>
          </cell>
          <cell r="AE4990">
            <v>0</v>
          </cell>
          <cell r="AG4990">
            <v>2.539082536191934E-3</v>
          </cell>
          <cell r="AH4990">
            <v>0</v>
          </cell>
          <cell r="AJ4990" t="str">
            <v>KG</v>
          </cell>
          <cell r="AK4990">
            <v>167801</v>
          </cell>
          <cell r="AL4990">
            <v>167801.00000000003</v>
          </cell>
          <cell r="AM4990">
            <v>0</v>
          </cell>
          <cell r="AQ4990" t="str">
            <v>OK</v>
          </cell>
          <cell r="AR4990">
            <v>0</v>
          </cell>
          <cell r="AS4990" t="str">
            <v>0</v>
          </cell>
          <cell r="AT4990" t="str">
            <v>OK</v>
          </cell>
          <cell r="AU4990" t="str">
            <v>TT</v>
          </cell>
          <cell r="AW4990" t="str">
            <v>SWS</v>
          </cell>
          <cell r="AX4990" t="str">
            <v>ST</v>
          </cell>
          <cell r="AY4990">
            <v>148524.99462643932</v>
          </cell>
          <cell r="AZ4990">
            <v>148524.99462643935</v>
          </cell>
          <cell r="BA4990">
            <v>148524.99462643935</v>
          </cell>
          <cell r="BB4990">
            <v>2.5390825361919335E-3</v>
          </cell>
          <cell r="BD4990">
            <v>0</v>
          </cell>
          <cell r="BE4990">
            <v>0</v>
          </cell>
          <cell r="BF4990" t="str">
            <v>SWS</v>
          </cell>
          <cell r="BG4990" t="str">
            <v>CON</v>
          </cell>
        </row>
        <row r="4991">
          <cell r="A4991" t="str">
            <v>CV70140</v>
          </cell>
          <cell r="B4991" t="str">
            <v>SWS</v>
          </cell>
          <cell r="C4991" t="str">
            <v>ST</v>
          </cell>
          <cell r="H4991" t="str">
            <v>STEEL STRUCTURE</v>
          </cell>
          <cell r="I4991" t="str">
            <v>MAIN STRUCTURE ERECTION</v>
          </cell>
          <cell r="K4991" t="str">
            <v>STR-509-01</v>
          </cell>
          <cell r="L4991" t="str">
            <v>ERECTION-STRUCTURE</v>
          </cell>
          <cell r="M4991">
            <v>40506.816716301633</v>
          </cell>
          <cell r="N4991">
            <v>6.924770553250728E-4</v>
          </cell>
          <cell r="T4991">
            <v>6.924770553250728E-4</v>
          </cell>
          <cell r="W4991">
            <v>0.14563106796116504</v>
          </cell>
          <cell r="X4991">
            <v>1</v>
          </cell>
          <cell r="Y4991">
            <v>0</v>
          </cell>
          <cell r="AA4991">
            <v>0</v>
          </cell>
          <cell r="AB4991">
            <v>1</v>
          </cell>
          <cell r="AC4991">
            <v>1</v>
          </cell>
          <cell r="AD4991">
            <v>0</v>
          </cell>
          <cell r="AE4991">
            <v>0</v>
          </cell>
          <cell r="AG4991">
            <v>6.924770553250728E-4</v>
          </cell>
          <cell r="AH4991">
            <v>0</v>
          </cell>
          <cell r="AJ4991" t="str">
            <v>KG</v>
          </cell>
          <cell r="AK4991">
            <v>49245</v>
          </cell>
          <cell r="AL4991">
            <v>49245</v>
          </cell>
          <cell r="AM4991">
            <v>0</v>
          </cell>
          <cell r="AQ4991" t="str">
            <v>OK</v>
          </cell>
          <cell r="AR4991">
            <v>0</v>
          </cell>
          <cell r="AS4991" t="str">
            <v>0</v>
          </cell>
          <cell r="AT4991" t="str">
            <v>OK</v>
          </cell>
          <cell r="AU4991" t="str">
            <v>TT</v>
          </cell>
          <cell r="AW4991" t="str">
            <v>SWS</v>
          </cell>
          <cell r="AX4991" t="str">
            <v>ST</v>
          </cell>
          <cell r="AY4991">
            <v>40506.816716301633</v>
          </cell>
          <cell r="AZ4991">
            <v>40506.816716301633</v>
          </cell>
          <cell r="BA4991">
            <v>40506.816716301633</v>
          </cell>
          <cell r="BB4991">
            <v>6.924770553250728E-4</v>
          </cell>
          <cell r="BD4991">
            <v>0</v>
          </cell>
          <cell r="BE4991">
            <v>0</v>
          </cell>
          <cell r="BF4991" t="str">
            <v>SWS</v>
          </cell>
          <cell r="BG4991" t="str">
            <v>CON</v>
          </cell>
        </row>
        <row r="4992">
          <cell r="A4992" t="str">
            <v>CV75760</v>
          </cell>
          <cell r="B4992" t="str">
            <v>SWS</v>
          </cell>
          <cell r="C4992" t="str">
            <v>ST</v>
          </cell>
          <cell r="H4992" t="str">
            <v>STEEL STRUCTURE</v>
          </cell>
          <cell r="I4992" t="str">
            <v>MAIN STRUCTURE ERECTION</v>
          </cell>
          <cell r="K4992" t="str">
            <v>STR-509-02</v>
          </cell>
          <cell r="L4992" t="str">
            <v>ERECTION-STRUCTURE</v>
          </cell>
          <cell r="M4992">
            <v>22503.787064612017</v>
          </cell>
          <cell r="N4992">
            <v>3.8470947518059594E-4</v>
          </cell>
          <cell r="T4992">
            <v>3.8470947518059594E-4</v>
          </cell>
          <cell r="W4992">
            <v>8.0906148867313912E-2</v>
          </cell>
          <cell r="X4992">
            <v>1</v>
          </cell>
          <cell r="Y4992">
            <v>0</v>
          </cell>
          <cell r="AA4992">
            <v>0</v>
          </cell>
          <cell r="AB4992">
            <v>1</v>
          </cell>
          <cell r="AC4992">
            <v>1</v>
          </cell>
          <cell r="AD4992">
            <v>0</v>
          </cell>
          <cell r="AE4992">
            <v>0</v>
          </cell>
          <cell r="AG4992">
            <v>3.8470947518059594E-4</v>
          </cell>
          <cell r="AH4992">
            <v>0</v>
          </cell>
          <cell r="AJ4992" t="str">
            <v>KG</v>
          </cell>
          <cell r="AK4992">
            <v>13243</v>
          </cell>
          <cell r="AL4992">
            <v>13243</v>
          </cell>
          <cell r="AM4992">
            <v>0</v>
          </cell>
          <cell r="AQ4992" t="str">
            <v>OK</v>
          </cell>
          <cell r="AR4992">
            <v>0</v>
          </cell>
          <cell r="AS4992" t="str">
            <v>0</v>
          </cell>
          <cell r="AT4992" t="str">
            <v>OK</v>
          </cell>
          <cell r="AU4992" t="str">
            <v>TT</v>
          </cell>
          <cell r="AW4992" t="str">
            <v>SWS</v>
          </cell>
          <cell r="AX4992" t="str">
            <v>ST</v>
          </cell>
          <cell r="AY4992">
            <v>22503.787064612017</v>
          </cell>
          <cell r="AZ4992">
            <v>22503.787064612017</v>
          </cell>
          <cell r="BA4992">
            <v>22503.787064612017</v>
          </cell>
          <cell r="BB4992">
            <v>3.8470947518059594E-4</v>
          </cell>
          <cell r="BD4992">
            <v>0</v>
          </cell>
          <cell r="BE4992">
            <v>0</v>
          </cell>
          <cell r="BF4992" t="str">
            <v>SWS</v>
          </cell>
          <cell r="BG4992" t="str">
            <v>CON</v>
          </cell>
        </row>
        <row r="4993">
          <cell r="B4993" t="str">
            <v>SWS</v>
          </cell>
          <cell r="H4993" t="str">
            <v>Structure Access. &amp; Platform</v>
          </cell>
          <cell r="M4993">
            <v>87853.191879518447</v>
          </cell>
          <cell r="N4993">
            <v>1.5018785613226046E-3</v>
          </cell>
          <cell r="S4993">
            <v>1.5018785613226046E-3</v>
          </cell>
          <cell r="W4993">
            <v>0.24003604338789344</v>
          </cell>
          <cell r="X4993">
            <v>0.99999999999999978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.99999999999999978</v>
          </cell>
          <cell r="AD4993">
            <v>0</v>
          </cell>
          <cell r="AE4993">
            <v>0</v>
          </cell>
          <cell r="AG4993">
            <v>1.5018785613226042E-3</v>
          </cell>
          <cell r="AH4993">
            <v>0</v>
          </cell>
          <cell r="AT4993" t="str">
            <v>OK</v>
          </cell>
          <cell r="AX4993" t="str">
            <v/>
          </cell>
        </row>
        <row r="4994">
          <cell r="A4994" t="str">
            <v>CV66720</v>
          </cell>
          <cell r="B4994" t="str">
            <v>SWS</v>
          </cell>
          <cell r="C4994" t="str">
            <v>ST</v>
          </cell>
          <cell r="H4994" t="str">
            <v>STEEL STRUCTURE</v>
          </cell>
          <cell r="I4994" t="str">
            <v>PIPERACK ACCESS.</v>
          </cell>
          <cell r="K4994" t="str">
            <v>Piperack Access.</v>
          </cell>
          <cell r="L4994" t="str">
            <v>ERECTION-STRUCTURE</v>
          </cell>
          <cell r="M4994">
            <v>69550.443571285432</v>
          </cell>
          <cell r="N4994">
            <v>1.1889871943803953E-3</v>
          </cell>
          <cell r="T4994">
            <v>1.1889871943803953E-3</v>
          </cell>
          <cell r="W4994">
            <v>0.79166666666666663</v>
          </cell>
          <cell r="X4994">
            <v>0.99999999999999978</v>
          </cell>
          <cell r="Y4994">
            <v>0</v>
          </cell>
          <cell r="AA4994">
            <v>0</v>
          </cell>
          <cell r="AB4994">
            <v>0.99999999999999978</v>
          </cell>
          <cell r="AC4994">
            <v>0.99999999999999978</v>
          </cell>
          <cell r="AD4994">
            <v>0</v>
          </cell>
          <cell r="AE4994">
            <v>0</v>
          </cell>
          <cell r="AG4994">
            <v>1.1889871943803951E-3</v>
          </cell>
          <cell r="AH4994">
            <v>0</v>
          </cell>
          <cell r="AJ4994" t="str">
            <v>KG</v>
          </cell>
          <cell r="AK4994">
            <v>9891.2000000000007</v>
          </cell>
          <cell r="AL4994">
            <v>9891.1999999999989</v>
          </cell>
          <cell r="AM4994">
            <v>0</v>
          </cell>
          <cell r="AQ4994" t="str">
            <v>OK</v>
          </cell>
          <cell r="AR4994">
            <v>0</v>
          </cell>
          <cell r="AS4994" t="str">
            <v>0</v>
          </cell>
          <cell r="AT4994" t="str">
            <v>OK</v>
          </cell>
          <cell r="AU4994" t="str">
            <v>TT</v>
          </cell>
          <cell r="AW4994" t="str">
            <v>SWS</v>
          </cell>
          <cell r="AX4994" t="str">
            <v>ST</v>
          </cell>
          <cell r="AY4994">
            <v>69550.443571285432</v>
          </cell>
          <cell r="AZ4994">
            <v>69550.443571285417</v>
          </cell>
          <cell r="BA4994">
            <v>69550.443571285417</v>
          </cell>
          <cell r="BB4994">
            <v>1.1889871943803953E-3</v>
          </cell>
          <cell r="BD4994">
            <v>0</v>
          </cell>
          <cell r="BE4994">
            <v>0</v>
          </cell>
          <cell r="BF4994" t="str">
            <v>SWS</v>
          </cell>
          <cell r="BG4994" t="str">
            <v>CON</v>
          </cell>
        </row>
        <row r="4995">
          <cell r="A4995" t="str">
            <v>CV76070</v>
          </cell>
          <cell r="B4995" t="str">
            <v>SWS</v>
          </cell>
          <cell r="C4995" t="str">
            <v>ST</v>
          </cell>
          <cell r="H4995" t="str">
            <v>STEEL STRUCTURE</v>
          </cell>
          <cell r="I4995" t="str">
            <v>PLATFORM</v>
          </cell>
          <cell r="K4995" t="str">
            <v>Platform</v>
          </cell>
          <cell r="L4995" t="str">
            <v>ERECTION-STRUCTURE</v>
          </cell>
          <cell r="M4995">
            <v>18302.748308233007</v>
          </cell>
          <cell r="N4995">
            <v>3.1289136694220924E-4</v>
          </cell>
          <cell r="T4995">
            <v>3.1289136694220924E-4</v>
          </cell>
          <cell r="W4995">
            <v>0.20833333333333331</v>
          </cell>
          <cell r="X4995">
            <v>1.0000000000000002</v>
          </cell>
          <cell r="Y4995">
            <v>0</v>
          </cell>
          <cell r="AA4995">
            <v>0</v>
          </cell>
          <cell r="AB4995">
            <v>1.0000000000000002</v>
          </cell>
          <cell r="AC4995">
            <v>1.0000000000000002</v>
          </cell>
          <cell r="AD4995">
            <v>0</v>
          </cell>
          <cell r="AE4995">
            <v>0</v>
          </cell>
          <cell r="AG4995">
            <v>3.1289136694220929E-4</v>
          </cell>
          <cell r="AH4995">
            <v>0</v>
          </cell>
          <cell r="AJ4995" t="str">
            <v>KG</v>
          </cell>
          <cell r="AK4995">
            <v>2472.8000000000002</v>
          </cell>
          <cell r="AL4995">
            <v>2472.8000000000006</v>
          </cell>
          <cell r="AM4995">
            <v>0</v>
          </cell>
          <cell r="AQ4995" t="str">
            <v>OK</v>
          </cell>
          <cell r="AR4995">
            <v>0</v>
          </cell>
          <cell r="AS4995" t="str">
            <v>0</v>
          </cell>
          <cell r="AT4995" t="str">
            <v>OK</v>
          </cell>
          <cell r="AU4995" t="str">
            <v>TT</v>
          </cell>
          <cell r="AW4995" t="str">
            <v>SWS</v>
          </cell>
          <cell r="AX4995" t="str">
            <v>ST</v>
          </cell>
          <cell r="AY4995">
            <v>18302.748308233007</v>
          </cell>
          <cell r="AZ4995">
            <v>18302.748308233011</v>
          </cell>
          <cell r="BA4995">
            <v>18302.748308233011</v>
          </cell>
          <cell r="BB4995">
            <v>3.1289136694220924E-4</v>
          </cell>
          <cell r="BD4995">
            <v>0</v>
          </cell>
          <cell r="BE4995">
            <v>0</v>
          </cell>
          <cell r="BF4995" t="str">
            <v>SWS</v>
          </cell>
          <cell r="BG4995" t="str">
            <v>CON</v>
          </cell>
        </row>
        <row r="4996">
          <cell r="B4996" t="str">
            <v>SWS</v>
          </cell>
          <cell r="G4996" t="str">
            <v>Equipment Erection</v>
          </cell>
          <cell r="M4996">
            <v>33999.999999825624</v>
          </cell>
          <cell r="N4996">
            <v>5.8124093151601679E-4</v>
          </cell>
          <cell r="R4996">
            <v>5.8124093151601679E-4</v>
          </cell>
          <cell r="W4996">
            <v>2.5615203525957954E-2</v>
          </cell>
          <cell r="X4996">
            <v>1.0000000000000007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1.0000000000000007</v>
          </cell>
          <cell r="AD4996">
            <v>0</v>
          </cell>
          <cell r="AE4996">
            <v>0</v>
          </cell>
          <cell r="AG4996">
            <v>5.8124093151601722E-4</v>
          </cell>
          <cell r="AH4996">
            <v>0</v>
          </cell>
          <cell r="AT4996" t="str">
            <v>OK</v>
          </cell>
          <cell r="AX4996" t="str">
            <v/>
          </cell>
        </row>
        <row r="4997">
          <cell r="B4997" t="str">
            <v>SWS</v>
          </cell>
          <cell r="H4997" t="str">
            <v>Tower Installation</v>
          </cell>
          <cell r="M4997">
            <v>5942.1976577214455</v>
          </cell>
          <cell r="N4997">
            <v>1.0158377946600058E-4</v>
          </cell>
          <cell r="S4997">
            <v>1.0158377946600058E-4</v>
          </cell>
          <cell r="W4997">
            <v>0.17477051934564475</v>
          </cell>
          <cell r="X4997">
            <v>0.99999999999999989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.99999999999999989</v>
          </cell>
          <cell r="AD4997">
            <v>0</v>
          </cell>
          <cell r="AE4997">
            <v>0</v>
          </cell>
          <cell r="AG4997">
            <v>1.0158377946600057E-4</v>
          </cell>
          <cell r="AH4997">
            <v>0</v>
          </cell>
          <cell r="AT4997" t="str">
            <v>OK</v>
          </cell>
          <cell r="AX4997" t="str">
            <v/>
          </cell>
        </row>
        <row r="4998">
          <cell r="A4998" t="str">
            <v>CV70150</v>
          </cell>
          <cell r="B4998" t="str">
            <v>SWS</v>
          </cell>
          <cell r="C4998" t="str">
            <v>ME</v>
          </cell>
          <cell r="H4998" t="str">
            <v>EQUIPMENT ERECTION</v>
          </cell>
          <cell r="I4998" t="str">
            <v>TOWER INSTALLATION</v>
          </cell>
          <cell r="K4998" t="str">
            <v>V-509-01</v>
          </cell>
          <cell r="L4998" t="str">
            <v>MECHANICAL-EQUIPMENT</v>
          </cell>
          <cell r="M4998">
            <v>5942.1976577214455</v>
          </cell>
          <cell r="N4998">
            <v>1.0158377946600058E-4</v>
          </cell>
          <cell r="T4998">
            <v>1.0158377946600058E-4</v>
          </cell>
          <cell r="W4998">
            <v>1</v>
          </cell>
          <cell r="X4998">
            <v>0.99999999999999989</v>
          </cell>
          <cell r="Y4998">
            <v>0</v>
          </cell>
          <cell r="AA4998">
            <v>0</v>
          </cell>
          <cell r="AB4998">
            <v>0.99999999999999989</v>
          </cell>
          <cell r="AC4998">
            <v>0.99999999999999989</v>
          </cell>
          <cell r="AD4998">
            <v>0</v>
          </cell>
          <cell r="AE4998">
            <v>0</v>
          </cell>
          <cell r="AG4998">
            <v>1.0158377946600057E-4</v>
          </cell>
          <cell r="AH4998">
            <v>0</v>
          </cell>
          <cell r="AJ4998" t="str">
            <v>KG</v>
          </cell>
          <cell r="AK4998">
            <v>55700</v>
          </cell>
          <cell r="AL4998">
            <v>55699.999999999993</v>
          </cell>
          <cell r="AM4998">
            <v>0</v>
          </cell>
          <cell r="AQ4998" t="str">
            <v>OK</v>
          </cell>
          <cell r="AR4998">
            <v>0</v>
          </cell>
          <cell r="AS4998" t="str">
            <v>0</v>
          </cell>
          <cell r="AT4998" t="str">
            <v>OK</v>
          </cell>
          <cell r="AU4998" t="str">
            <v>TT</v>
          </cell>
          <cell r="AW4998" t="str">
            <v>SWS</v>
          </cell>
          <cell r="AX4998" t="str">
            <v>ME</v>
          </cell>
          <cell r="AY4998">
            <v>5942.1976577214455</v>
          </cell>
          <cell r="AZ4998">
            <v>5942.1976577214446</v>
          </cell>
          <cell r="BA4998">
            <v>5942.1976577214446</v>
          </cell>
          <cell r="BB4998">
            <v>1.0158377946600058E-4</v>
          </cell>
          <cell r="BD4998">
            <v>0</v>
          </cell>
          <cell r="BE4998">
            <v>0</v>
          </cell>
          <cell r="BF4998" t="str">
            <v>SWS</v>
          </cell>
          <cell r="BG4998" t="str">
            <v>CON</v>
          </cell>
        </row>
        <row r="4999">
          <cell r="B4999" t="str">
            <v>SWS</v>
          </cell>
          <cell r="H4999" t="str">
            <v>Vessel Installation</v>
          </cell>
          <cell r="M4999">
            <v>2201.563160562896</v>
          </cell>
          <cell r="N4999">
            <v>3.7636430065984896E-5</v>
          </cell>
          <cell r="S4999">
            <v>3.7636430065984896E-5</v>
          </cell>
          <cell r="W4999">
            <v>6.4751857663946671E-2</v>
          </cell>
          <cell r="X4999">
            <v>1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1</v>
          </cell>
          <cell r="AD4999">
            <v>0</v>
          </cell>
          <cell r="AE4999">
            <v>0</v>
          </cell>
          <cell r="AG4999">
            <v>3.7636430065984896E-5</v>
          </cell>
          <cell r="AH4999">
            <v>0</v>
          </cell>
          <cell r="AT4999" t="str">
            <v>OK</v>
          </cell>
          <cell r="AX4999" t="str">
            <v/>
          </cell>
        </row>
        <row r="5000">
          <cell r="A5000" t="str">
            <v>CV70180</v>
          </cell>
          <cell r="B5000" t="str">
            <v>SWS</v>
          </cell>
          <cell r="C5000" t="str">
            <v>ME</v>
          </cell>
          <cell r="H5000" t="str">
            <v>EQUIPMENT ERECTION</v>
          </cell>
          <cell r="I5000" t="str">
            <v>VESSEL INSTALLATION</v>
          </cell>
          <cell r="K5000" t="str">
            <v>V-509-13</v>
          </cell>
          <cell r="L5000" t="str">
            <v>MECHANICAL-EQUIPMENT</v>
          </cell>
          <cell r="M5000">
            <v>950.75162523543133</v>
          </cell>
          <cell r="N5000">
            <v>1.6253404714560095E-5</v>
          </cell>
          <cell r="T5000">
            <v>1.6253404714560095E-5</v>
          </cell>
          <cell r="W5000">
            <v>0.43185298621745793</v>
          </cell>
          <cell r="X5000">
            <v>0.99999999999999978</v>
          </cell>
          <cell r="Y5000">
            <v>0</v>
          </cell>
          <cell r="AA5000">
            <v>0</v>
          </cell>
          <cell r="AB5000">
            <v>0.99999999999999978</v>
          </cell>
          <cell r="AC5000">
            <v>0.99999999999999978</v>
          </cell>
          <cell r="AD5000">
            <v>0</v>
          </cell>
          <cell r="AE5000">
            <v>0</v>
          </cell>
          <cell r="AG5000">
            <v>1.6253404714560091E-5</v>
          </cell>
          <cell r="AH5000">
            <v>0</v>
          </cell>
          <cell r="AJ5000" t="str">
            <v>KG</v>
          </cell>
          <cell r="AK5000">
            <v>7400</v>
          </cell>
          <cell r="AL5000">
            <v>7399.9999999999982</v>
          </cell>
          <cell r="AM5000">
            <v>0</v>
          </cell>
          <cell r="AQ5000" t="str">
            <v>OK</v>
          </cell>
          <cell r="AR5000">
            <v>0</v>
          </cell>
          <cell r="AS5000" t="str">
            <v>0</v>
          </cell>
          <cell r="AT5000" t="str">
            <v>OK</v>
          </cell>
          <cell r="AU5000" t="str">
            <v>TT</v>
          </cell>
          <cell r="AW5000" t="str">
            <v>SWS</v>
          </cell>
          <cell r="AX5000" t="str">
            <v>ME</v>
          </cell>
          <cell r="AY5000">
            <v>950.75162523543133</v>
          </cell>
          <cell r="AZ5000">
            <v>950.75162523543111</v>
          </cell>
          <cell r="BA5000">
            <v>950.75162523543111</v>
          </cell>
          <cell r="BB5000">
            <v>1.6253404714560095E-5</v>
          </cell>
          <cell r="BD5000">
            <v>0</v>
          </cell>
          <cell r="BE5000">
            <v>0</v>
          </cell>
          <cell r="BF5000" t="str">
            <v>SWS</v>
          </cell>
          <cell r="BG5000" t="str">
            <v>CON</v>
          </cell>
        </row>
        <row r="5001">
          <cell r="A5001" t="str">
            <v>CV70160</v>
          </cell>
          <cell r="B5001" t="str">
            <v>SWS</v>
          </cell>
          <cell r="C5001" t="str">
            <v>ME</v>
          </cell>
          <cell r="H5001" t="str">
            <v>EQUIPMENT ERECTION</v>
          </cell>
          <cell r="I5001" t="str">
            <v>VESSEL INSTALLATION</v>
          </cell>
          <cell r="K5001" t="str">
            <v>V-509-11</v>
          </cell>
          <cell r="L5001" t="str">
            <v>MECHANICAL-EQUIPMENT</v>
          </cell>
          <cell r="M5001">
            <v>1109.2102294413364</v>
          </cell>
          <cell r="N5001">
            <v>1.8962305500320109E-5</v>
          </cell>
          <cell r="T5001">
            <v>1.8962305500320109E-5</v>
          </cell>
          <cell r="W5001">
            <v>0.5038284839203675</v>
          </cell>
          <cell r="X5001">
            <v>1.0000000000000002</v>
          </cell>
          <cell r="Y5001">
            <v>0</v>
          </cell>
          <cell r="AA5001">
            <v>0</v>
          </cell>
          <cell r="AB5001">
            <v>1.0000000000000002</v>
          </cell>
          <cell r="AC5001">
            <v>1.0000000000000002</v>
          </cell>
          <cell r="AD5001">
            <v>0</v>
          </cell>
          <cell r="AE5001">
            <v>0</v>
          </cell>
          <cell r="AG5001">
            <v>1.8962305500320112E-5</v>
          </cell>
          <cell r="AH5001">
            <v>0</v>
          </cell>
          <cell r="AJ5001" t="str">
            <v>KG</v>
          </cell>
          <cell r="AK5001">
            <v>8600</v>
          </cell>
          <cell r="AL5001">
            <v>8600.0000000000018</v>
          </cell>
          <cell r="AM5001">
            <v>0</v>
          </cell>
          <cell r="AQ5001" t="str">
            <v>OK</v>
          </cell>
          <cell r="AR5001">
            <v>0</v>
          </cell>
          <cell r="AS5001" t="str">
            <v>0</v>
          </cell>
          <cell r="AT5001" t="str">
            <v>OK</v>
          </cell>
          <cell r="AU5001" t="str">
            <v>TT</v>
          </cell>
          <cell r="AW5001" t="str">
            <v>SWS</v>
          </cell>
          <cell r="AX5001" t="str">
            <v>ME</v>
          </cell>
          <cell r="AY5001">
            <v>1109.2102294413364</v>
          </cell>
          <cell r="AZ5001">
            <v>1109.2102294413367</v>
          </cell>
          <cell r="BA5001">
            <v>1109.2102294413367</v>
          </cell>
          <cell r="BB5001">
            <v>1.8962305500320109E-5</v>
          </cell>
          <cell r="BD5001">
            <v>0</v>
          </cell>
          <cell r="BE5001">
            <v>0</v>
          </cell>
          <cell r="BF5001" t="str">
            <v>SWS</v>
          </cell>
          <cell r="BG5001" t="str">
            <v>CON</v>
          </cell>
        </row>
        <row r="5002">
          <cell r="A5002" t="str">
            <v>CV70170</v>
          </cell>
          <cell r="B5002" t="str">
            <v>SWS</v>
          </cell>
          <cell r="C5002" t="str">
            <v>ME</v>
          </cell>
          <cell r="H5002" t="str">
            <v>EQUIPMENT ERECTION</v>
          </cell>
          <cell r="I5002" t="str">
            <v>VESSEL INSTALLATION</v>
          </cell>
          <cell r="K5002" t="str">
            <v>V-509-12</v>
          </cell>
          <cell r="L5002" t="str">
            <v>MECHANICAL-EQUIPMENT</v>
          </cell>
          <cell r="M5002">
            <v>141.60130588612805</v>
          </cell>
          <cell r="N5002">
            <v>2.4207198511046946E-6</v>
          </cell>
          <cell r="T5002">
            <v>2.4207198511046946E-6</v>
          </cell>
          <cell r="W5002">
            <v>6.4318529862174567E-2</v>
          </cell>
          <cell r="X5002">
            <v>1</v>
          </cell>
          <cell r="Y5002">
            <v>0</v>
          </cell>
          <cell r="AA5002">
            <v>0</v>
          </cell>
          <cell r="AB5002">
            <v>1</v>
          </cell>
          <cell r="AC5002">
            <v>1</v>
          </cell>
          <cell r="AD5002">
            <v>0</v>
          </cell>
          <cell r="AE5002">
            <v>0</v>
          </cell>
          <cell r="AG5002">
            <v>2.4207198511046946E-6</v>
          </cell>
          <cell r="AH5002">
            <v>0</v>
          </cell>
          <cell r="AJ5002" t="str">
            <v>KG</v>
          </cell>
          <cell r="AK5002">
            <v>1200</v>
          </cell>
          <cell r="AL5002">
            <v>1200</v>
          </cell>
          <cell r="AM5002">
            <v>0</v>
          </cell>
          <cell r="AQ5002" t="str">
            <v>OK</v>
          </cell>
          <cell r="AR5002">
            <v>0</v>
          </cell>
          <cell r="AS5002" t="str">
            <v>0</v>
          </cell>
          <cell r="AT5002" t="str">
            <v>OK</v>
          </cell>
          <cell r="AU5002" t="str">
            <v>TT</v>
          </cell>
          <cell r="AW5002" t="str">
            <v>SWS</v>
          </cell>
          <cell r="AX5002" t="str">
            <v>ME</v>
          </cell>
          <cell r="AY5002">
            <v>141.60130588612805</v>
          </cell>
          <cell r="AZ5002">
            <v>141.60130588612805</v>
          </cell>
          <cell r="BA5002">
            <v>141.60130588612805</v>
          </cell>
          <cell r="BB5002">
            <v>2.4207198511046946E-6</v>
          </cell>
          <cell r="BD5002">
            <v>0</v>
          </cell>
          <cell r="BE5002">
            <v>0</v>
          </cell>
          <cell r="BF5002" t="str">
            <v>SWS</v>
          </cell>
          <cell r="BG5002" t="str">
            <v>CON</v>
          </cell>
        </row>
        <row r="5003">
          <cell r="B5003" t="str">
            <v>SWS</v>
          </cell>
          <cell r="H5003" t="str">
            <v>Aircooler Installation</v>
          </cell>
          <cell r="M5003">
            <v>4846.4732669359319</v>
          </cell>
          <cell r="N5003">
            <v>8.2852018713404753E-5</v>
          </cell>
          <cell r="S5003">
            <v>8.2852018713404753E-5</v>
          </cell>
          <cell r="W5003">
            <v>0.14254333138119965</v>
          </cell>
          <cell r="X5003">
            <v>1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1</v>
          </cell>
          <cell r="AD5003">
            <v>0</v>
          </cell>
          <cell r="AE5003">
            <v>0</v>
          </cell>
          <cell r="AG5003">
            <v>8.2852018713404753E-5</v>
          </cell>
          <cell r="AH5003">
            <v>0</v>
          </cell>
          <cell r="AT5003" t="str">
            <v>OK</v>
          </cell>
          <cell r="AX5003" t="str">
            <v/>
          </cell>
        </row>
        <row r="5004">
          <cell r="A5004" t="str">
            <v>CV70190</v>
          </cell>
          <cell r="B5004" t="str">
            <v>SWS</v>
          </cell>
          <cell r="C5004" t="str">
            <v>ME</v>
          </cell>
          <cell r="H5004" t="str">
            <v>EQUIPMENT ERECTION</v>
          </cell>
          <cell r="I5004" t="str">
            <v>AIRCOOLER INSTALLATION</v>
          </cell>
          <cell r="K5004" t="str">
            <v>E-509-03</v>
          </cell>
          <cell r="L5004" t="str">
            <v>MECHANICAL-EQUIPMENT</v>
          </cell>
          <cell r="M5004">
            <v>2423.2366334679659</v>
          </cell>
          <cell r="N5004">
            <v>4.1426009356702377E-5</v>
          </cell>
          <cell r="T5004">
            <v>4.1426009356702377E-5</v>
          </cell>
          <cell r="W5004">
            <v>0.5</v>
          </cell>
          <cell r="X5004">
            <v>1</v>
          </cell>
          <cell r="Y5004">
            <v>0</v>
          </cell>
          <cell r="AA5004">
            <v>0</v>
          </cell>
          <cell r="AB5004">
            <v>1</v>
          </cell>
          <cell r="AC5004">
            <v>1</v>
          </cell>
          <cell r="AD5004">
            <v>0</v>
          </cell>
          <cell r="AE5004">
            <v>0</v>
          </cell>
          <cell r="AG5004">
            <v>4.1426009356702377E-5</v>
          </cell>
          <cell r="AH5004">
            <v>0</v>
          </cell>
          <cell r="AJ5004" t="str">
            <v>KG</v>
          </cell>
          <cell r="AK5004">
            <v>24044</v>
          </cell>
          <cell r="AL5004">
            <v>24044</v>
          </cell>
          <cell r="AM5004">
            <v>0</v>
          </cell>
          <cell r="AQ5004" t="str">
            <v>OK</v>
          </cell>
          <cell r="AR5004">
            <v>0</v>
          </cell>
          <cell r="AS5004" t="str">
            <v>0</v>
          </cell>
          <cell r="AT5004" t="str">
            <v>OK</v>
          </cell>
          <cell r="AU5004" t="str">
            <v>ND</v>
          </cell>
          <cell r="AW5004" t="str">
            <v>SWS</v>
          </cell>
          <cell r="AX5004" t="str">
            <v>ME</v>
          </cell>
          <cell r="AY5004">
            <v>2423.2366334679659</v>
          </cell>
          <cell r="AZ5004">
            <v>2423.2366334679659</v>
          </cell>
          <cell r="BA5004">
            <v>2423.2366334679659</v>
          </cell>
          <cell r="BB5004">
            <v>4.1426009356702377E-5</v>
          </cell>
          <cell r="BD5004">
            <v>0</v>
          </cell>
          <cell r="BE5004">
            <v>0</v>
          </cell>
          <cell r="BF5004" t="str">
            <v>SWS</v>
          </cell>
          <cell r="BG5004" t="str">
            <v>CON</v>
          </cell>
        </row>
        <row r="5005">
          <cell r="A5005" t="str">
            <v>CV70200</v>
          </cell>
          <cell r="B5005" t="str">
            <v>SWS</v>
          </cell>
          <cell r="C5005" t="str">
            <v>ME</v>
          </cell>
          <cell r="H5005" t="str">
            <v>EQUIPMENT ERECTION</v>
          </cell>
          <cell r="I5005" t="str">
            <v>AIRCOOLER INSTALLATION</v>
          </cell>
          <cell r="K5005" t="str">
            <v>E-509-04</v>
          </cell>
          <cell r="L5005" t="str">
            <v>MECHANICAL-EQUIPMENT</v>
          </cell>
          <cell r="M5005">
            <v>2423.2366334679659</v>
          </cell>
          <cell r="N5005">
            <v>4.1426009356702377E-5</v>
          </cell>
          <cell r="T5005">
            <v>4.1426009356702377E-5</v>
          </cell>
          <cell r="W5005">
            <v>0.5</v>
          </cell>
          <cell r="X5005">
            <v>1</v>
          </cell>
          <cell r="Y5005">
            <v>0</v>
          </cell>
          <cell r="AA5005">
            <v>0</v>
          </cell>
          <cell r="AB5005">
            <v>1</v>
          </cell>
          <cell r="AC5005">
            <v>1</v>
          </cell>
          <cell r="AD5005">
            <v>0</v>
          </cell>
          <cell r="AE5005">
            <v>0</v>
          </cell>
          <cell r="AG5005">
            <v>4.1426009356702377E-5</v>
          </cell>
          <cell r="AH5005">
            <v>0</v>
          </cell>
          <cell r="AJ5005" t="str">
            <v>KG</v>
          </cell>
          <cell r="AK5005">
            <v>14387</v>
          </cell>
          <cell r="AL5005">
            <v>14387</v>
          </cell>
          <cell r="AM5005">
            <v>0</v>
          </cell>
          <cell r="AQ5005" t="str">
            <v>OK</v>
          </cell>
          <cell r="AR5005">
            <v>0</v>
          </cell>
          <cell r="AS5005" t="str">
            <v>0</v>
          </cell>
          <cell r="AT5005" t="str">
            <v>OK</v>
          </cell>
          <cell r="AU5005" t="str">
            <v>ND</v>
          </cell>
          <cell r="AW5005" t="str">
            <v>SWS</v>
          </cell>
          <cell r="AX5005" t="str">
            <v>ME</v>
          </cell>
          <cell r="AY5005">
            <v>2423.2366334679659</v>
          </cell>
          <cell r="AZ5005">
            <v>2423.2366334679659</v>
          </cell>
          <cell r="BA5005">
            <v>2423.2366334679659</v>
          </cell>
          <cell r="BB5005">
            <v>4.1426009356702377E-5</v>
          </cell>
          <cell r="BD5005">
            <v>0</v>
          </cell>
          <cell r="BE5005">
            <v>0</v>
          </cell>
          <cell r="BF5005" t="str">
            <v>SWS</v>
          </cell>
          <cell r="BG5005" t="str">
            <v>CON</v>
          </cell>
        </row>
        <row r="5006">
          <cell r="B5006" t="str">
            <v>SWS</v>
          </cell>
          <cell r="H5006" t="str">
            <v>Pumps Installation</v>
          </cell>
          <cell r="M5006">
            <v>842.86491598885732</v>
          </cell>
          <cell r="N5006">
            <v>1.4409046732766041E-5</v>
          </cell>
          <cell r="S5006">
            <v>1.4409046732766041E-5</v>
          </cell>
          <cell r="W5006">
            <v>2.4790144588034715E-2</v>
          </cell>
          <cell r="X5006">
            <v>1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1</v>
          </cell>
          <cell r="AD5006">
            <v>0</v>
          </cell>
          <cell r="AE5006">
            <v>0</v>
          </cell>
          <cell r="AG5006">
            <v>1.4409046732766041E-5</v>
          </cell>
          <cell r="AH5006">
            <v>0</v>
          </cell>
          <cell r="AT5006" t="str">
            <v>OK</v>
          </cell>
          <cell r="AX5006" t="str">
            <v/>
          </cell>
        </row>
        <row r="5007">
          <cell r="A5007" t="str">
            <v>CV70210</v>
          </cell>
          <cell r="B5007" t="str">
            <v>SWS</v>
          </cell>
          <cell r="C5007" t="str">
            <v>ME</v>
          </cell>
          <cell r="H5007" t="str">
            <v>EQUIPMENT ERECTION</v>
          </cell>
          <cell r="I5007" t="str">
            <v>PUMPS INSTALLATION</v>
          </cell>
          <cell r="K5007" t="str">
            <v>P-509-01A/B</v>
          </cell>
          <cell r="L5007" t="str">
            <v>MECHANICAL-EQUIPMENT</v>
          </cell>
          <cell r="M5007">
            <v>200.68212635524384</v>
          </cell>
          <cell r="N5007">
            <v>3.4307254724098573E-6</v>
          </cell>
          <cell r="T5007">
            <v>3.4307254724098573E-6</v>
          </cell>
          <cell r="W5007">
            <v>0.23809524224863671</v>
          </cell>
          <cell r="X5007">
            <v>0.99999999999999978</v>
          </cell>
          <cell r="Y5007">
            <v>0</v>
          </cell>
          <cell r="AA5007">
            <v>0</v>
          </cell>
          <cell r="AB5007">
            <v>0.99999999999999978</v>
          </cell>
          <cell r="AC5007">
            <v>0.99999999999999978</v>
          </cell>
          <cell r="AD5007">
            <v>0</v>
          </cell>
          <cell r="AE5007">
            <v>0</v>
          </cell>
          <cell r="AG5007">
            <v>3.4307254724098565E-6</v>
          </cell>
          <cell r="AH5007">
            <v>0</v>
          </cell>
          <cell r="AJ5007" t="str">
            <v>KG</v>
          </cell>
          <cell r="AK5007">
            <v>2138</v>
          </cell>
          <cell r="AL5007">
            <v>2137.9999999999995</v>
          </cell>
          <cell r="AM5007">
            <v>0</v>
          </cell>
          <cell r="AQ5007" t="str">
            <v>OK</v>
          </cell>
          <cell r="AR5007">
            <v>0</v>
          </cell>
          <cell r="AS5007" t="str">
            <v>0</v>
          </cell>
          <cell r="AT5007" t="str">
            <v>OK</v>
          </cell>
          <cell r="AU5007" t="str">
            <v>ND</v>
          </cell>
          <cell r="AW5007" t="str">
            <v>SWS</v>
          </cell>
          <cell r="AX5007" t="str">
            <v>ME</v>
          </cell>
          <cell r="AY5007">
            <v>200.68212635524384</v>
          </cell>
          <cell r="AZ5007">
            <v>200.68212635524378</v>
          </cell>
          <cell r="BA5007">
            <v>200.68212635524378</v>
          </cell>
          <cell r="BB5007">
            <v>3.4307254724098573E-6</v>
          </cell>
          <cell r="BD5007">
            <v>0</v>
          </cell>
          <cell r="BE5007">
            <v>0</v>
          </cell>
          <cell r="BF5007" t="str">
            <v>SWS</v>
          </cell>
          <cell r="BG5007" t="str">
            <v>CON</v>
          </cell>
        </row>
        <row r="5008">
          <cell r="A5008" t="str">
            <v>CV70220</v>
          </cell>
          <cell r="B5008" t="str">
            <v>SWS</v>
          </cell>
          <cell r="C5008" t="str">
            <v>ME</v>
          </cell>
          <cell r="H5008" t="str">
            <v>EQUIPMENT ERECTION</v>
          </cell>
          <cell r="I5008" t="str">
            <v>PUMPS INSTALLATION</v>
          </cell>
          <cell r="K5008" t="str">
            <v>P-509-03A/B</v>
          </cell>
          <cell r="L5008" t="str">
            <v>MECHANICAL-EQUIPMENT</v>
          </cell>
          <cell r="M5008">
            <v>240.81853692312592</v>
          </cell>
          <cell r="N5008">
            <v>4.116870315536467E-6</v>
          </cell>
          <cell r="T5008">
            <v>4.116870315536467E-6</v>
          </cell>
          <cell r="W5008">
            <v>0.28571427325408982</v>
          </cell>
          <cell r="X5008">
            <v>0.99999999999999978</v>
          </cell>
          <cell r="Y5008">
            <v>0</v>
          </cell>
          <cell r="AA5008">
            <v>0</v>
          </cell>
          <cell r="AB5008">
            <v>0.99999999999999978</v>
          </cell>
          <cell r="AC5008">
            <v>0.99999999999999978</v>
          </cell>
          <cell r="AD5008">
            <v>0</v>
          </cell>
          <cell r="AE5008">
            <v>0</v>
          </cell>
          <cell r="AG5008">
            <v>4.1168703155364661E-6</v>
          </cell>
          <cell r="AH5008">
            <v>0</v>
          </cell>
          <cell r="AJ5008" t="str">
            <v>KG</v>
          </cell>
          <cell r="AK5008">
            <v>2418</v>
          </cell>
          <cell r="AL5008">
            <v>2417.9999999999995</v>
          </cell>
          <cell r="AM5008">
            <v>0</v>
          </cell>
          <cell r="AQ5008" t="str">
            <v>OK</v>
          </cell>
          <cell r="AR5008">
            <v>0</v>
          </cell>
          <cell r="AS5008" t="str">
            <v>0</v>
          </cell>
          <cell r="AT5008" t="str">
            <v>OK</v>
          </cell>
          <cell r="AU5008" t="str">
            <v>ND</v>
          </cell>
          <cell r="AW5008" t="str">
            <v>SWS</v>
          </cell>
          <cell r="AX5008" t="str">
            <v>ME</v>
          </cell>
          <cell r="AY5008">
            <v>240.81853692312592</v>
          </cell>
          <cell r="AZ5008">
            <v>240.81853692312586</v>
          </cell>
          <cell r="BA5008">
            <v>240.81853692312586</v>
          </cell>
          <cell r="BB5008">
            <v>4.116870315536467E-6</v>
          </cell>
          <cell r="BD5008">
            <v>0</v>
          </cell>
          <cell r="BE5008">
            <v>0</v>
          </cell>
          <cell r="BF5008" t="str">
            <v>SWS</v>
          </cell>
          <cell r="BG5008" t="str">
            <v>CON</v>
          </cell>
        </row>
        <row r="5009">
          <cell r="A5009" t="str">
            <v>CV70230</v>
          </cell>
          <cell r="B5009" t="str">
            <v>SWS</v>
          </cell>
          <cell r="C5009" t="str">
            <v>ME</v>
          </cell>
          <cell r="H5009" t="str">
            <v>EQUIPMENT ERECTION</v>
          </cell>
          <cell r="I5009" t="str">
            <v>PUMPS INSTALLATION</v>
          </cell>
          <cell r="K5009" t="str">
            <v>P-509-04A/B</v>
          </cell>
          <cell r="L5009" t="str">
            <v>MECHANICAL-EQUIPMENT</v>
          </cell>
          <cell r="M5009">
            <v>200.68212635524384</v>
          </cell>
          <cell r="N5009">
            <v>3.4307254724098573E-6</v>
          </cell>
          <cell r="T5009">
            <v>3.4307254724098573E-6</v>
          </cell>
          <cell r="W5009">
            <v>0.23809524224863671</v>
          </cell>
          <cell r="X5009">
            <v>1.0000000000000002</v>
          </cell>
          <cell r="Y5009">
            <v>0</v>
          </cell>
          <cell r="AA5009">
            <v>0</v>
          </cell>
          <cell r="AB5009">
            <v>1.0000000000000002</v>
          </cell>
          <cell r="AC5009">
            <v>1.0000000000000002</v>
          </cell>
          <cell r="AD5009">
            <v>0</v>
          </cell>
          <cell r="AE5009">
            <v>0</v>
          </cell>
          <cell r="AG5009">
            <v>3.4307254724098582E-6</v>
          </cell>
          <cell r="AH5009">
            <v>0</v>
          </cell>
          <cell r="AJ5009" t="str">
            <v>KG</v>
          </cell>
          <cell r="AK5009">
            <v>2152</v>
          </cell>
          <cell r="AL5009">
            <v>2152.0000000000005</v>
          </cell>
          <cell r="AM5009">
            <v>0</v>
          </cell>
          <cell r="AQ5009" t="str">
            <v>OK</v>
          </cell>
          <cell r="AR5009">
            <v>0</v>
          </cell>
          <cell r="AS5009" t="str">
            <v>0</v>
          </cell>
          <cell r="AT5009" t="str">
            <v>OK</v>
          </cell>
          <cell r="AU5009" t="str">
            <v>ND</v>
          </cell>
          <cell r="AW5009" t="str">
            <v>SWS</v>
          </cell>
          <cell r="AX5009" t="str">
            <v>ME</v>
          </cell>
          <cell r="AY5009">
            <v>200.68212635524384</v>
          </cell>
          <cell r="AZ5009">
            <v>200.68212635524389</v>
          </cell>
          <cell r="BA5009">
            <v>200.68212635524389</v>
          </cell>
          <cell r="BB5009">
            <v>3.4307254724098573E-6</v>
          </cell>
          <cell r="BD5009">
            <v>0</v>
          </cell>
          <cell r="BE5009">
            <v>0</v>
          </cell>
          <cell r="BF5009" t="str">
            <v>SWS</v>
          </cell>
          <cell r="BG5009" t="str">
            <v>CON</v>
          </cell>
        </row>
        <row r="5010">
          <cell r="A5010" t="str">
            <v>CV70240</v>
          </cell>
          <cell r="B5010" t="str">
            <v>SWS</v>
          </cell>
          <cell r="C5010" t="str">
            <v>ME</v>
          </cell>
          <cell r="H5010" t="str">
            <v>EQUIPMENT ERECTION</v>
          </cell>
          <cell r="I5010" t="str">
            <v>PUMPS INSTALLATION</v>
          </cell>
          <cell r="K5010" t="str">
            <v>P-509-05</v>
          </cell>
          <cell r="L5010" t="str">
            <v>MECHANICAL-EQUIPMENT</v>
          </cell>
          <cell r="M5010">
            <v>110.37520257750936</v>
          </cell>
          <cell r="N5010">
            <v>1.886899575374989E-6</v>
          </cell>
          <cell r="T5010">
            <v>1.886899575374989E-6</v>
          </cell>
          <cell r="W5010">
            <v>0.13095242248636729</v>
          </cell>
          <cell r="X5010">
            <v>1.0000000000000002</v>
          </cell>
          <cell r="Y5010">
            <v>0</v>
          </cell>
          <cell r="AA5010">
            <v>0</v>
          </cell>
          <cell r="AB5010">
            <v>1.0000000000000002</v>
          </cell>
          <cell r="AC5010">
            <v>1.0000000000000002</v>
          </cell>
          <cell r="AD5010">
            <v>0</v>
          </cell>
          <cell r="AE5010">
            <v>0</v>
          </cell>
          <cell r="AG5010">
            <v>1.8868995753749895E-6</v>
          </cell>
          <cell r="AH5010">
            <v>0</v>
          </cell>
          <cell r="AJ5010" t="str">
            <v>KG</v>
          </cell>
          <cell r="AK5010">
            <v>1124</v>
          </cell>
          <cell r="AL5010">
            <v>1124.0000000000002</v>
          </cell>
          <cell r="AM5010">
            <v>0</v>
          </cell>
          <cell r="AQ5010" t="str">
            <v>OK</v>
          </cell>
          <cell r="AR5010">
            <v>0</v>
          </cell>
          <cell r="AS5010" t="str">
            <v>0</v>
          </cell>
          <cell r="AT5010" t="str">
            <v>OK</v>
          </cell>
          <cell r="AU5010" t="str">
            <v>ND</v>
          </cell>
          <cell r="AW5010" t="str">
            <v>SWS</v>
          </cell>
          <cell r="AX5010" t="str">
            <v>ME</v>
          </cell>
          <cell r="AY5010">
            <v>110.37520257750936</v>
          </cell>
          <cell r="AZ5010">
            <v>110.37520257750938</v>
          </cell>
          <cell r="BA5010">
            <v>110.37520257750938</v>
          </cell>
          <cell r="BB5010">
            <v>1.886899575374989E-6</v>
          </cell>
          <cell r="BD5010">
            <v>0</v>
          </cell>
          <cell r="BE5010">
            <v>0</v>
          </cell>
          <cell r="BF5010" t="str">
            <v>SWS</v>
          </cell>
          <cell r="BG5010" t="str">
            <v>CON</v>
          </cell>
        </row>
        <row r="5011">
          <cell r="A5011" t="str">
            <v>CV70250</v>
          </cell>
          <cell r="B5011" t="str">
            <v>SWS</v>
          </cell>
          <cell r="C5011" t="str">
            <v>ME</v>
          </cell>
          <cell r="H5011" t="str">
            <v>EQUIPMENT ERECTION</v>
          </cell>
          <cell r="I5011" t="str">
            <v>PUMPS INSTALLATION</v>
          </cell>
          <cell r="K5011" t="str">
            <v>P-509-06</v>
          </cell>
          <cell r="L5011" t="str">
            <v>MECHANICAL-EQUIPMENT</v>
          </cell>
          <cell r="M5011">
            <v>90.306923777734525</v>
          </cell>
          <cell r="N5011">
            <v>1.5438258970348691E-6</v>
          </cell>
          <cell r="T5011">
            <v>1.5438258970348691E-6</v>
          </cell>
          <cell r="W5011">
            <v>0.10714281976226943</v>
          </cell>
          <cell r="X5011">
            <v>1.0000000000000002</v>
          </cell>
          <cell r="Y5011">
            <v>0</v>
          </cell>
          <cell r="AA5011">
            <v>0</v>
          </cell>
          <cell r="AB5011">
            <v>1.0000000000000002</v>
          </cell>
          <cell r="AC5011">
            <v>1.0000000000000002</v>
          </cell>
          <cell r="AD5011">
            <v>0</v>
          </cell>
          <cell r="AE5011">
            <v>0</v>
          </cell>
          <cell r="AG5011">
            <v>1.5438258970348696E-6</v>
          </cell>
          <cell r="AH5011">
            <v>0</v>
          </cell>
          <cell r="AJ5011" t="str">
            <v>KG</v>
          </cell>
          <cell r="AK5011">
            <v>919</v>
          </cell>
          <cell r="AL5011">
            <v>919.00000000000023</v>
          </cell>
          <cell r="AM5011">
            <v>0</v>
          </cell>
          <cell r="AQ5011" t="str">
            <v>OK</v>
          </cell>
          <cell r="AR5011">
            <v>0</v>
          </cell>
          <cell r="AS5011" t="str">
            <v>0</v>
          </cell>
          <cell r="AT5011" t="str">
            <v>OK</v>
          </cell>
          <cell r="AU5011" t="str">
            <v>ND</v>
          </cell>
          <cell r="AW5011" t="str">
            <v>SWS</v>
          </cell>
          <cell r="AX5011" t="str">
            <v>ME</v>
          </cell>
          <cell r="AY5011">
            <v>90.306923777734525</v>
          </cell>
          <cell r="AZ5011">
            <v>90.306923777734539</v>
          </cell>
          <cell r="BA5011">
            <v>90.306923777734539</v>
          </cell>
          <cell r="BB5011">
            <v>1.5438258970348691E-6</v>
          </cell>
          <cell r="BD5011">
            <v>0</v>
          </cell>
          <cell r="BE5011">
            <v>0</v>
          </cell>
          <cell r="BF5011" t="str">
            <v>SWS</v>
          </cell>
          <cell r="BG5011" t="str">
            <v>CON</v>
          </cell>
        </row>
        <row r="5012">
          <cell r="B5012" t="str">
            <v>SWS</v>
          </cell>
          <cell r="H5012" t="str">
            <v>Heat Exchanger Installation</v>
          </cell>
          <cell r="M5012">
            <v>1685.7298319777151</v>
          </cell>
          <cell r="N5012">
            <v>2.8818093465532081E-5</v>
          </cell>
          <cell r="S5012">
            <v>2.8818093465532081E-5</v>
          </cell>
          <cell r="W5012">
            <v>4.9580289176069429E-2</v>
          </cell>
          <cell r="X5012">
            <v>1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1</v>
          </cell>
          <cell r="AD5012">
            <v>0</v>
          </cell>
          <cell r="AE5012">
            <v>0</v>
          </cell>
          <cell r="AG5012">
            <v>2.8818093465532081E-5</v>
          </cell>
          <cell r="AH5012">
            <v>0</v>
          </cell>
          <cell r="AT5012" t="str">
            <v>OK</v>
          </cell>
          <cell r="AX5012" t="str">
            <v/>
          </cell>
        </row>
        <row r="5013">
          <cell r="A5013" t="str">
            <v>CV70280</v>
          </cell>
          <cell r="B5013" t="str">
            <v>SWS</v>
          </cell>
          <cell r="C5013" t="str">
            <v>ME</v>
          </cell>
          <cell r="H5013" t="str">
            <v>EQUIPMENT ERECTION</v>
          </cell>
          <cell r="I5013" t="str">
            <v>HEAT EXCHANGER INSTALLATION</v>
          </cell>
          <cell r="K5013" t="str">
            <v>E-509-05</v>
          </cell>
          <cell r="L5013" t="str">
            <v>MECHANICAL-EQUIPMENT</v>
          </cell>
          <cell r="M5013">
            <v>329.81670625650946</v>
          </cell>
          <cell r="N5013">
            <v>5.6383226345606245E-6</v>
          </cell>
          <cell r="T5013">
            <v>5.6383226345606245E-6</v>
          </cell>
          <cell r="W5013">
            <v>0.19565217391304346</v>
          </cell>
          <cell r="X5013">
            <v>1</v>
          </cell>
          <cell r="Y5013">
            <v>0</v>
          </cell>
          <cell r="AA5013">
            <v>0</v>
          </cell>
          <cell r="AB5013">
            <v>1</v>
          </cell>
          <cell r="AC5013">
            <v>1</v>
          </cell>
          <cell r="AD5013">
            <v>0</v>
          </cell>
          <cell r="AE5013">
            <v>0</v>
          </cell>
          <cell r="AG5013">
            <v>5.6383226345606245E-6</v>
          </cell>
          <cell r="AH5013">
            <v>0</v>
          </cell>
          <cell r="AJ5013" t="str">
            <v>KG</v>
          </cell>
          <cell r="AK5013">
            <v>2680</v>
          </cell>
          <cell r="AL5013">
            <v>2680</v>
          </cell>
          <cell r="AM5013">
            <v>0</v>
          </cell>
          <cell r="AQ5013" t="str">
            <v>OK</v>
          </cell>
          <cell r="AR5013">
            <v>0</v>
          </cell>
          <cell r="AS5013" t="str">
            <v>0</v>
          </cell>
          <cell r="AT5013" t="str">
            <v>OK</v>
          </cell>
          <cell r="AU5013" t="str">
            <v>ND</v>
          </cell>
          <cell r="AW5013" t="str">
            <v>SWS</v>
          </cell>
          <cell r="AX5013" t="str">
            <v>ME</v>
          </cell>
          <cell r="AY5013">
            <v>329.81670625650946</v>
          </cell>
          <cell r="AZ5013">
            <v>329.81670625650946</v>
          </cell>
          <cell r="BA5013">
            <v>329.81670625650946</v>
          </cell>
          <cell r="BB5013">
            <v>5.6383226345606245E-6</v>
          </cell>
          <cell r="BD5013">
            <v>0</v>
          </cell>
          <cell r="BE5013">
            <v>0</v>
          </cell>
          <cell r="BF5013" t="str">
            <v>SWS</v>
          </cell>
          <cell r="BG5013" t="str">
            <v>CON</v>
          </cell>
        </row>
        <row r="5014">
          <cell r="A5014" t="str">
            <v>CV70260</v>
          </cell>
          <cell r="B5014" t="str">
            <v>SWS</v>
          </cell>
          <cell r="C5014" t="str">
            <v>ME</v>
          </cell>
          <cell r="H5014" t="str">
            <v>EQUIPMENT ERECTION</v>
          </cell>
          <cell r="I5014" t="str">
            <v>HEAT EXCHANGER INSTALLATION</v>
          </cell>
          <cell r="K5014" t="str">
            <v>E-509-01A/B</v>
          </cell>
          <cell r="L5014" t="str">
            <v>MECHANICAL-EQUIPMENT</v>
          </cell>
          <cell r="M5014">
            <v>439.75560834201264</v>
          </cell>
          <cell r="N5014">
            <v>7.5177635127474998E-6</v>
          </cell>
          <cell r="T5014">
            <v>7.5177635127474998E-6</v>
          </cell>
          <cell r="W5014">
            <v>0.2608695652173913</v>
          </cell>
          <cell r="X5014">
            <v>1</v>
          </cell>
          <cell r="Y5014">
            <v>0</v>
          </cell>
          <cell r="AA5014">
            <v>0</v>
          </cell>
          <cell r="AB5014">
            <v>1</v>
          </cell>
          <cell r="AC5014">
            <v>1</v>
          </cell>
          <cell r="AD5014">
            <v>0</v>
          </cell>
          <cell r="AE5014">
            <v>0</v>
          </cell>
          <cell r="AG5014">
            <v>7.5177635127474998E-6</v>
          </cell>
          <cell r="AH5014">
            <v>0</v>
          </cell>
          <cell r="AJ5014" t="str">
            <v>KG</v>
          </cell>
          <cell r="AK5014">
            <v>3471</v>
          </cell>
          <cell r="AL5014">
            <v>3471</v>
          </cell>
          <cell r="AM5014">
            <v>0</v>
          </cell>
          <cell r="AQ5014" t="str">
            <v>OK</v>
          </cell>
          <cell r="AR5014">
            <v>0</v>
          </cell>
          <cell r="AS5014" t="str">
            <v>0</v>
          </cell>
          <cell r="AT5014" t="str">
            <v>OK</v>
          </cell>
          <cell r="AU5014" t="str">
            <v>ND</v>
          </cell>
          <cell r="AW5014" t="str">
            <v>SWS</v>
          </cell>
          <cell r="AX5014" t="str">
            <v>ME</v>
          </cell>
          <cell r="AY5014">
            <v>439.75560834201264</v>
          </cell>
          <cell r="AZ5014">
            <v>439.75560834201264</v>
          </cell>
          <cell r="BA5014">
            <v>439.75560834201264</v>
          </cell>
          <cell r="BB5014">
            <v>7.5177635127474998E-6</v>
          </cell>
          <cell r="BD5014">
            <v>0</v>
          </cell>
          <cell r="BE5014">
            <v>0</v>
          </cell>
          <cell r="BF5014" t="str">
            <v>SWS</v>
          </cell>
          <cell r="BG5014" t="str">
            <v>CON</v>
          </cell>
        </row>
        <row r="5015">
          <cell r="A5015" t="str">
            <v>CV70270</v>
          </cell>
          <cell r="B5015" t="str">
            <v>SWS</v>
          </cell>
          <cell r="C5015" t="str">
            <v>ME</v>
          </cell>
          <cell r="H5015" t="str">
            <v>EQUIPMENT ERECTION</v>
          </cell>
          <cell r="I5015" t="str">
            <v>HEAT EXCHANGER INSTALLATION</v>
          </cell>
          <cell r="K5015" t="str">
            <v>E-509-02</v>
          </cell>
          <cell r="L5015" t="str">
            <v>MECHANICAL-EQUIPMENT</v>
          </cell>
          <cell r="M5015">
            <v>916.157517379193</v>
          </cell>
          <cell r="N5015">
            <v>1.5662007318223959E-5</v>
          </cell>
          <cell r="T5015">
            <v>1.5662007318223959E-5</v>
          </cell>
          <cell r="W5015">
            <v>0.5434782608695653</v>
          </cell>
          <cell r="X5015">
            <v>1</v>
          </cell>
          <cell r="Y5015">
            <v>0</v>
          </cell>
          <cell r="AA5015">
            <v>0</v>
          </cell>
          <cell r="AB5015">
            <v>1</v>
          </cell>
          <cell r="AC5015">
            <v>1</v>
          </cell>
          <cell r="AD5015">
            <v>0</v>
          </cell>
          <cell r="AE5015">
            <v>0</v>
          </cell>
          <cell r="AG5015">
            <v>1.5662007318223959E-5</v>
          </cell>
          <cell r="AH5015">
            <v>0</v>
          </cell>
          <cell r="AJ5015" t="str">
            <v>KG</v>
          </cell>
          <cell r="AK5015">
            <v>7380</v>
          </cell>
          <cell r="AL5015">
            <v>7380</v>
          </cell>
          <cell r="AM5015">
            <v>0</v>
          </cell>
          <cell r="AQ5015" t="str">
            <v>OK</v>
          </cell>
          <cell r="AR5015">
            <v>0</v>
          </cell>
          <cell r="AS5015" t="str">
            <v>0</v>
          </cell>
          <cell r="AT5015" t="str">
            <v>OK</v>
          </cell>
          <cell r="AU5015" t="str">
            <v>ND</v>
          </cell>
          <cell r="AW5015" t="str">
            <v>SWS</v>
          </cell>
          <cell r="AX5015" t="str">
            <v>ME</v>
          </cell>
          <cell r="AY5015">
            <v>916.157517379193</v>
          </cell>
          <cell r="AZ5015">
            <v>916.157517379193</v>
          </cell>
          <cell r="BA5015">
            <v>916.157517379193</v>
          </cell>
          <cell r="BB5015">
            <v>1.5662007318223959E-5</v>
          </cell>
          <cell r="BD5015">
            <v>0</v>
          </cell>
          <cell r="BE5015">
            <v>0</v>
          </cell>
          <cell r="BF5015" t="str">
            <v>SWS</v>
          </cell>
          <cell r="BG5015" t="str">
            <v>CON</v>
          </cell>
        </row>
        <row r="5016">
          <cell r="B5016" t="str">
            <v>SWS</v>
          </cell>
          <cell r="H5016" t="str">
            <v>Filter/Ejector Installation</v>
          </cell>
          <cell r="M5016">
            <v>421.43245799442872</v>
          </cell>
          <cell r="N5016">
            <v>7.2045233663830195E-6</v>
          </cell>
          <cell r="S5016">
            <v>7.2045233663830195E-6</v>
          </cell>
          <cell r="W5016">
            <v>1.2395072294017357E-2</v>
          </cell>
          <cell r="X5016">
            <v>0.99999999999999978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.99999999999999978</v>
          </cell>
          <cell r="AD5016">
            <v>0</v>
          </cell>
          <cell r="AE5016">
            <v>0</v>
          </cell>
          <cell r="AG5016">
            <v>7.2045233663830178E-6</v>
          </cell>
          <cell r="AH5016">
            <v>0</v>
          </cell>
          <cell r="AT5016" t="str">
            <v>OK</v>
          </cell>
          <cell r="AX5016" t="str">
            <v/>
          </cell>
        </row>
        <row r="5017">
          <cell r="A5017" t="str">
            <v>CV70290</v>
          </cell>
          <cell r="B5017" t="str">
            <v>SWS</v>
          </cell>
          <cell r="C5017" t="str">
            <v>ME</v>
          </cell>
          <cell r="H5017" t="str">
            <v>EQUIPMENT ERECTION</v>
          </cell>
          <cell r="I5017" t="str">
            <v>FILTER/EJECTOR INSTALLATION</v>
          </cell>
          <cell r="K5017" t="str">
            <v>F-509-01</v>
          </cell>
          <cell r="L5017" t="str">
            <v>MECHANICAL-EQUIPMENT</v>
          </cell>
          <cell r="M5017">
            <v>305.64393602044294</v>
          </cell>
          <cell r="N5017">
            <v>5.2250813554604475E-6</v>
          </cell>
          <cell r="T5017">
            <v>5.2250813554604475E-6</v>
          </cell>
          <cell r="W5017">
            <v>0.7252501088192963</v>
          </cell>
          <cell r="X5017">
            <v>0.99999999999999978</v>
          </cell>
          <cell r="Y5017">
            <v>0</v>
          </cell>
          <cell r="AA5017">
            <v>0</v>
          </cell>
          <cell r="AB5017">
            <v>0.99999999999999978</v>
          </cell>
          <cell r="AC5017">
            <v>0.99999999999999978</v>
          </cell>
          <cell r="AD5017">
            <v>0</v>
          </cell>
          <cell r="AE5017">
            <v>0</v>
          </cell>
          <cell r="AG5017">
            <v>5.2250813554604467E-6</v>
          </cell>
          <cell r="AH5017">
            <v>0</v>
          </cell>
          <cell r="AJ5017" t="str">
            <v>KG</v>
          </cell>
          <cell r="AK5017">
            <v>1704</v>
          </cell>
          <cell r="AL5017">
            <v>1703.9999999999995</v>
          </cell>
          <cell r="AM5017">
            <v>0</v>
          </cell>
          <cell r="AQ5017" t="str">
            <v>OK</v>
          </cell>
          <cell r="AR5017">
            <v>0</v>
          </cell>
          <cell r="AS5017" t="str">
            <v>0</v>
          </cell>
          <cell r="AT5017" t="str">
            <v>OK</v>
          </cell>
          <cell r="AU5017" t="str">
            <v>ND</v>
          </cell>
          <cell r="AW5017" t="str">
            <v>SWS</v>
          </cell>
          <cell r="AX5017" t="str">
            <v>ME</v>
          </cell>
          <cell r="AY5017">
            <v>305.64393602044294</v>
          </cell>
          <cell r="AZ5017">
            <v>305.64393602044288</v>
          </cell>
          <cell r="BA5017">
            <v>305.64393602044288</v>
          </cell>
          <cell r="BB5017">
            <v>5.2250813554604475E-6</v>
          </cell>
          <cell r="BD5017">
            <v>0</v>
          </cell>
          <cell r="BE5017">
            <v>0</v>
          </cell>
          <cell r="BF5017" t="str">
            <v>SWS</v>
          </cell>
          <cell r="BG5017" t="str">
            <v>CON</v>
          </cell>
        </row>
        <row r="5018">
          <cell r="A5018" t="str">
            <v>CV70300</v>
          </cell>
          <cell r="B5018" t="str">
            <v>SWS</v>
          </cell>
          <cell r="C5018" t="str">
            <v>ME</v>
          </cell>
          <cell r="H5018" t="str">
            <v>EQUIPMENT ERECTION</v>
          </cell>
          <cell r="I5018" t="str">
            <v>FILTER/EJECTOR INSTALLATION</v>
          </cell>
          <cell r="K5018" t="str">
            <v>F-509-02</v>
          </cell>
          <cell r="L5018" t="str">
            <v>MECHANICAL-EQUIPMENT</v>
          </cell>
          <cell r="M5018">
            <v>97.809474662503689</v>
          </cell>
          <cell r="N5018">
            <v>1.6720844165946312E-6</v>
          </cell>
          <cell r="T5018">
            <v>1.6720844165946312E-6</v>
          </cell>
          <cell r="W5018">
            <v>0.23208813845989223</v>
          </cell>
          <cell r="X5018">
            <v>0.99999999999999978</v>
          </cell>
          <cell r="Y5018">
            <v>0</v>
          </cell>
          <cell r="AA5018">
            <v>0</v>
          </cell>
          <cell r="AB5018">
            <v>0.99999999999999978</v>
          </cell>
          <cell r="AC5018">
            <v>0.99999999999999978</v>
          </cell>
          <cell r="AD5018">
            <v>0</v>
          </cell>
          <cell r="AE5018">
            <v>0</v>
          </cell>
          <cell r="AG5018">
            <v>1.6720844165946307E-6</v>
          </cell>
          <cell r="AH5018">
            <v>0</v>
          </cell>
          <cell r="AJ5018" t="str">
            <v>KG</v>
          </cell>
          <cell r="AK5018">
            <v>331</v>
          </cell>
          <cell r="AL5018">
            <v>330.99999999999994</v>
          </cell>
          <cell r="AM5018">
            <v>0</v>
          </cell>
          <cell r="AQ5018" t="str">
            <v>OK</v>
          </cell>
          <cell r="AR5018">
            <v>0</v>
          </cell>
          <cell r="AS5018" t="str">
            <v>0</v>
          </cell>
          <cell r="AT5018" t="str">
            <v>OK</v>
          </cell>
          <cell r="AU5018" t="str">
            <v>ND</v>
          </cell>
          <cell r="AW5018" t="str">
            <v>SWS</v>
          </cell>
          <cell r="AX5018" t="str">
            <v>ME</v>
          </cell>
          <cell r="AY5018">
            <v>97.809474662503689</v>
          </cell>
          <cell r="AZ5018">
            <v>97.809474662503661</v>
          </cell>
          <cell r="BA5018">
            <v>97.809474662503661</v>
          </cell>
          <cell r="BB5018">
            <v>1.6720844165946312E-6</v>
          </cell>
          <cell r="BD5018">
            <v>0</v>
          </cell>
          <cell r="BE5018">
            <v>0</v>
          </cell>
          <cell r="BF5018" t="str">
            <v>SWS</v>
          </cell>
          <cell r="BG5018" t="str">
            <v>CON</v>
          </cell>
        </row>
        <row r="5019">
          <cell r="A5019" t="str">
            <v>CV70310</v>
          </cell>
          <cell r="B5019" t="str">
            <v>SWS</v>
          </cell>
          <cell r="C5019" t="str">
            <v>ME</v>
          </cell>
          <cell r="H5019" t="str">
            <v>EQUIPMENT ERECTION</v>
          </cell>
          <cell r="I5019" t="str">
            <v>FILTER/EJECTOR INSTALLATION</v>
          </cell>
          <cell r="K5019" t="str">
            <v>EJ-509-01</v>
          </cell>
          <cell r="L5019" t="str">
            <v>MECHANICAL-EQUIPMENT</v>
          </cell>
          <cell r="M5019">
            <v>17.979047311482084</v>
          </cell>
          <cell r="N5019">
            <v>3.0735759432794059E-7</v>
          </cell>
          <cell r="T5019">
            <v>3.0735759432794059E-7</v>
          </cell>
          <cell r="W5019">
            <v>4.2661752720811463E-2</v>
          </cell>
          <cell r="X5019">
            <v>1</v>
          </cell>
          <cell r="Y5019">
            <v>0</v>
          </cell>
          <cell r="AA5019">
            <v>0</v>
          </cell>
          <cell r="AB5019">
            <v>1</v>
          </cell>
          <cell r="AC5019">
            <v>1</v>
          </cell>
          <cell r="AD5019">
            <v>0</v>
          </cell>
          <cell r="AE5019">
            <v>0</v>
          </cell>
          <cell r="AG5019">
            <v>3.0735759432794059E-7</v>
          </cell>
          <cell r="AH5019">
            <v>0</v>
          </cell>
          <cell r="AJ5019" t="str">
            <v>KG</v>
          </cell>
          <cell r="AK5019">
            <v>10</v>
          </cell>
          <cell r="AL5019">
            <v>10</v>
          </cell>
          <cell r="AM5019">
            <v>0</v>
          </cell>
          <cell r="AQ5019" t="str">
            <v>OK</v>
          </cell>
          <cell r="AR5019">
            <v>0</v>
          </cell>
          <cell r="AS5019" t="str">
            <v>0</v>
          </cell>
          <cell r="AT5019" t="str">
            <v>OK</v>
          </cell>
          <cell r="AU5019" t="str">
            <v>ND</v>
          </cell>
          <cell r="AW5019" t="str">
            <v>SWS</v>
          </cell>
          <cell r="AX5019" t="str">
            <v>ME</v>
          </cell>
          <cell r="AY5019">
            <v>17.979047311482084</v>
          </cell>
          <cell r="AZ5019">
            <v>17.979047311482084</v>
          </cell>
          <cell r="BA5019">
            <v>17.979047311482084</v>
          </cell>
          <cell r="BB5019">
            <v>3.0735759432794059E-7</v>
          </cell>
          <cell r="BD5019">
            <v>0</v>
          </cell>
          <cell r="BE5019">
            <v>0</v>
          </cell>
          <cell r="BF5019" t="str">
            <v>SWS</v>
          </cell>
          <cell r="BG5019" t="str">
            <v>CON</v>
          </cell>
        </row>
        <row r="5020">
          <cell r="B5020" t="str">
            <v>SWS</v>
          </cell>
          <cell r="H5020" t="str">
            <v>Tank Installation</v>
          </cell>
          <cell r="M5020">
            <v>12928.377100104191</v>
          </cell>
          <cell r="N5020">
            <v>2.2101476319686588E-4</v>
          </cell>
          <cell r="S5020">
            <v>2.2101476319686588E-4</v>
          </cell>
          <cell r="W5020">
            <v>0.38024638529913229</v>
          </cell>
          <cell r="X5020">
            <v>1.0000000000000011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1.0000000000000011</v>
          </cell>
          <cell r="AD5020">
            <v>0</v>
          </cell>
          <cell r="AE5020">
            <v>0</v>
          </cell>
          <cell r="AG5020">
            <v>2.2101476319686612E-4</v>
          </cell>
          <cell r="AH5020">
            <v>-2.439454888092385E-19</v>
          </cell>
          <cell r="AT5020" t="str">
            <v>OK</v>
          </cell>
          <cell r="AX5020" t="str">
            <v/>
          </cell>
        </row>
        <row r="5021">
          <cell r="A5021" t="str">
            <v>CV70320</v>
          </cell>
          <cell r="B5021" t="str">
            <v>SWS</v>
          </cell>
          <cell r="C5021" t="str">
            <v>ME</v>
          </cell>
          <cell r="H5021" t="str">
            <v>EQUIPMENT ERECTION</v>
          </cell>
          <cell r="I5021" t="str">
            <v>ERECTION</v>
          </cell>
          <cell r="K5021" t="str">
            <v>TK-509-01 Erection</v>
          </cell>
          <cell r="L5021" t="str">
            <v>ERECTION-TANK</v>
          </cell>
          <cell r="M5021">
            <v>12100.960965697523</v>
          </cell>
          <cell r="N5021">
            <v>2.0686981835226645E-4</v>
          </cell>
          <cell r="T5021">
            <v>2.0686981835226645E-4</v>
          </cell>
          <cell r="W5021">
            <v>0.93599999999999994</v>
          </cell>
          <cell r="X5021">
            <v>1.0000000000000013</v>
          </cell>
          <cell r="Y5021">
            <v>0</v>
          </cell>
          <cell r="AA5021">
            <v>0</v>
          </cell>
          <cell r="AB5021">
            <v>1.0000000000000013</v>
          </cell>
          <cell r="AC5021">
            <v>1.0000000000000013</v>
          </cell>
          <cell r="AD5021">
            <v>0</v>
          </cell>
          <cell r="AE5021">
            <v>0</v>
          </cell>
          <cell r="AG5021">
            <v>2.0686981835226672E-4</v>
          </cell>
          <cell r="AH5021">
            <v>-2.7105054312137611E-19</v>
          </cell>
          <cell r="AJ5021" t="str">
            <v>KG</v>
          </cell>
          <cell r="AK5021">
            <v>34106.44</v>
          </cell>
          <cell r="AL5021">
            <v>34106.440000000046</v>
          </cell>
          <cell r="AM5021">
            <v>0</v>
          </cell>
          <cell r="AQ5021" t="str">
            <v>OK</v>
          </cell>
          <cell r="AR5021">
            <v>0</v>
          </cell>
          <cell r="AS5021" t="str">
            <v>0</v>
          </cell>
          <cell r="AT5021" t="str">
            <v>OK</v>
          </cell>
          <cell r="AU5021" t="str">
            <v>RJ</v>
          </cell>
          <cell r="AW5021" t="str">
            <v>SWS</v>
          </cell>
          <cell r="AX5021" t="str">
            <v>ME</v>
          </cell>
          <cell r="AY5021">
            <v>12100.960965697523</v>
          </cell>
          <cell r="AZ5021">
            <v>12100.960965697539</v>
          </cell>
          <cell r="BA5021">
            <v>12100.960965697539</v>
          </cell>
          <cell r="BB5021">
            <v>2.0686981835226645E-4</v>
          </cell>
          <cell r="BD5021">
            <v>0</v>
          </cell>
          <cell r="BE5021">
            <v>0</v>
          </cell>
          <cell r="BF5021" t="str">
            <v>SWS</v>
          </cell>
          <cell r="BG5021" t="str">
            <v>CON</v>
          </cell>
        </row>
        <row r="5022">
          <cell r="A5022" t="str">
            <v>CV75770</v>
          </cell>
          <cell r="B5022" t="str">
            <v>SWS</v>
          </cell>
          <cell r="C5022" t="str">
            <v>ME</v>
          </cell>
          <cell r="H5022" t="str">
            <v>EQUIPMENT ERECTION</v>
          </cell>
          <cell r="I5022" t="str">
            <v>HYDROTEST</v>
          </cell>
          <cell r="K5022" t="str">
            <v>TK-509-01 Hydrotest</v>
          </cell>
          <cell r="L5022" t="str">
            <v>HYDROTEST-TANK</v>
          </cell>
          <cell r="M5022">
            <v>827.41613440666856</v>
          </cell>
          <cell r="N5022">
            <v>1.4144944844599421E-5</v>
          </cell>
          <cell r="T5022">
            <v>1.4144944844599421E-5</v>
          </cell>
          <cell r="W5022">
            <v>6.4000000000000029E-2</v>
          </cell>
          <cell r="X5022">
            <v>1</v>
          </cell>
          <cell r="Y5022">
            <v>0</v>
          </cell>
          <cell r="AA5022">
            <v>0</v>
          </cell>
          <cell r="AB5022">
            <v>1</v>
          </cell>
          <cell r="AC5022">
            <v>1</v>
          </cell>
          <cell r="AD5022">
            <v>0</v>
          </cell>
          <cell r="AE5022">
            <v>0</v>
          </cell>
          <cell r="AG5022">
            <v>1.4144944844599421E-5</v>
          </cell>
          <cell r="AH5022">
            <v>0</v>
          </cell>
          <cell r="AJ5022" t="str">
            <v>M3</v>
          </cell>
          <cell r="AK5022">
            <v>481.4</v>
          </cell>
          <cell r="AL5022">
            <v>481.4</v>
          </cell>
          <cell r="AM5022">
            <v>0</v>
          </cell>
          <cell r="AQ5022" t="str">
            <v>OK</v>
          </cell>
          <cell r="AR5022">
            <v>0</v>
          </cell>
          <cell r="AS5022" t="str">
            <v>0</v>
          </cell>
          <cell r="AT5022" t="str">
            <v>OK</v>
          </cell>
          <cell r="AU5022" t="str">
            <v>RJ</v>
          </cell>
          <cell r="AW5022" t="str">
            <v>SWS</v>
          </cell>
          <cell r="AX5022" t="str">
            <v>ME</v>
          </cell>
          <cell r="AY5022">
            <v>827.41613440666856</v>
          </cell>
          <cell r="AZ5022">
            <v>827.41613440666856</v>
          </cell>
          <cell r="BA5022">
            <v>827.41613440666856</v>
          </cell>
          <cell r="BB5022">
            <v>1.4144944844599421E-5</v>
          </cell>
          <cell r="BD5022">
            <v>0</v>
          </cell>
          <cell r="BE5022">
            <v>0</v>
          </cell>
          <cell r="BF5022" t="str">
            <v>SWS</v>
          </cell>
          <cell r="BG5022" t="str">
            <v>CON</v>
          </cell>
        </row>
        <row r="5023">
          <cell r="B5023" t="str">
            <v>SWS</v>
          </cell>
          <cell r="H5023" t="str">
            <v>Equipment Internal Installation</v>
          </cell>
          <cell r="M5023">
            <v>2297.6497609856251</v>
          </cell>
          <cell r="N5023">
            <v>3.9279061393520219E-5</v>
          </cell>
          <cell r="S5023">
            <v>3.9279061393520219E-5</v>
          </cell>
          <cell r="W5023">
            <v>6.7577934146982627E-2</v>
          </cell>
          <cell r="X5023">
            <v>1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1</v>
          </cell>
          <cell r="AD5023">
            <v>0</v>
          </cell>
          <cell r="AE5023">
            <v>0</v>
          </cell>
          <cell r="AG5023">
            <v>3.9279061393520219E-5</v>
          </cell>
          <cell r="AH5023">
            <v>0</v>
          </cell>
          <cell r="AT5023" t="str">
            <v>OK</v>
          </cell>
          <cell r="AX5023" t="str">
            <v/>
          </cell>
        </row>
        <row r="5024">
          <cell r="A5024" t="str">
            <v>CV70330</v>
          </cell>
          <cell r="B5024" t="str">
            <v>SWS</v>
          </cell>
          <cell r="C5024" t="str">
            <v>ME</v>
          </cell>
          <cell r="H5024" t="str">
            <v>EQUIPMENT ERECTION</v>
          </cell>
          <cell r="I5024" t="str">
            <v>EQUIPMENT INTERNAL INSTALLATION</v>
          </cell>
          <cell r="K5024" t="str">
            <v>V-509-01 (Internal)</v>
          </cell>
          <cell r="L5024" t="str">
            <v>MECHANICAL-EQUIPMENT</v>
          </cell>
          <cell r="M5024">
            <v>1980.7325525738149</v>
          </cell>
          <cell r="N5024">
            <v>3.3861259822000191E-5</v>
          </cell>
          <cell r="T5024">
            <v>3.3861259822000191E-5</v>
          </cell>
          <cell r="W5024">
            <v>0.86206896551724133</v>
          </cell>
          <cell r="X5024">
            <v>1</v>
          </cell>
          <cell r="Y5024">
            <v>0</v>
          </cell>
          <cell r="AA5024">
            <v>0</v>
          </cell>
          <cell r="AB5024">
            <v>1</v>
          </cell>
          <cell r="AC5024">
            <v>1</v>
          </cell>
          <cell r="AD5024">
            <v>0</v>
          </cell>
          <cell r="AE5024">
            <v>0</v>
          </cell>
          <cell r="AG5024">
            <v>3.3861259822000191E-5</v>
          </cell>
          <cell r="AH5024">
            <v>0</v>
          </cell>
          <cell r="AJ5024" t="str">
            <v>KG</v>
          </cell>
          <cell r="AK5024">
            <v>5000</v>
          </cell>
          <cell r="AL5024">
            <v>5000</v>
          </cell>
          <cell r="AM5024">
            <v>0</v>
          </cell>
          <cell r="AQ5024" t="str">
            <v>OK</v>
          </cell>
          <cell r="AR5024">
            <v>0</v>
          </cell>
          <cell r="AS5024" t="str">
            <v>0</v>
          </cell>
          <cell r="AT5024" t="str">
            <v>OK</v>
          </cell>
          <cell r="AU5024">
            <v>0</v>
          </cell>
          <cell r="AW5024" t="str">
            <v>SWS</v>
          </cell>
          <cell r="AX5024" t="str">
            <v>ME</v>
          </cell>
          <cell r="AY5024">
            <v>1980.7325525738149</v>
          </cell>
          <cell r="AZ5024">
            <v>1980.7325525738149</v>
          </cell>
          <cell r="BA5024">
            <v>1980.7325525738149</v>
          </cell>
          <cell r="BB5024">
            <v>3.3861259822000191E-5</v>
          </cell>
          <cell r="BD5024">
            <v>0</v>
          </cell>
          <cell r="BE5024">
            <v>0</v>
          </cell>
          <cell r="BF5024" t="str">
            <v>SWS</v>
          </cell>
          <cell r="BG5024" t="str">
            <v>CON</v>
          </cell>
        </row>
        <row r="5025">
          <cell r="A5025" t="str">
            <v>CV70340</v>
          </cell>
          <cell r="B5025" t="str">
            <v>SWS</v>
          </cell>
          <cell r="C5025" t="str">
            <v>ME</v>
          </cell>
          <cell r="H5025" t="str">
            <v>EQUIPMENT ERECTION</v>
          </cell>
          <cell r="I5025" t="str">
            <v>EQUIPMENT INTERNAL INSTALLATION</v>
          </cell>
          <cell r="K5025" t="str">
            <v>V-509-13 (Internal)</v>
          </cell>
          <cell r="L5025" t="str">
            <v>MECHANICAL-EQUIPMENT</v>
          </cell>
          <cell r="M5025">
            <v>316.91720841181035</v>
          </cell>
          <cell r="N5025">
            <v>5.4178015715200299E-6</v>
          </cell>
          <cell r="T5025">
            <v>5.4178015715200299E-6</v>
          </cell>
          <cell r="W5025">
            <v>0.13793103448275862</v>
          </cell>
          <cell r="X5025">
            <v>1</v>
          </cell>
          <cell r="Y5025">
            <v>0</v>
          </cell>
          <cell r="AA5025">
            <v>0</v>
          </cell>
          <cell r="AB5025">
            <v>1</v>
          </cell>
          <cell r="AC5025">
            <v>1</v>
          </cell>
          <cell r="AD5025">
            <v>0</v>
          </cell>
          <cell r="AE5025">
            <v>0</v>
          </cell>
          <cell r="AG5025">
            <v>5.4178015715200299E-6</v>
          </cell>
          <cell r="AH5025">
            <v>0</v>
          </cell>
          <cell r="AJ5025" t="str">
            <v>KG</v>
          </cell>
          <cell r="AK5025">
            <v>250</v>
          </cell>
          <cell r="AL5025">
            <v>250</v>
          </cell>
          <cell r="AM5025">
            <v>0</v>
          </cell>
          <cell r="AQ5025" t="str">
            <v>OK</v>
          </cell>
          <cell r="AR5025">
            <v>0</v>
          </cell>
          <cell r="AS5025" t="str">
            <v>0</v>
          </cell>
          <cell r="AT5025" t="str">
            <v>OK</v>
          </cell>
          <cell r="AU5025">
            <v>0</v>
          </cell>
          <cell r="AW5025" t="str">
            <v>SWS</v>
          </cell>
          <cell r="AX5025" t="str">
            <v>ME</v>
          </cell>
          <cell r="AY5025">
            <v>316.91720841181035</v>
          </cell>
          <cell r="AZ5025">
            <v>316.91720841181035</v>
          </cell>
          <cell r="BA5025">
            <v>316.91720841181035</v>
          </cell>
          <cell r="BB5025">
            <v>5.4178015715200299E-6</v>
          </cell>
          <cell r="BD5025">
            <v>0</v>
          </cell>
          <cell r="BE5025">
            <v>0</v>
          </cell>
          <cell r="BF5025" t="str">
            <v>SWS</v>
          </cell>
          <cell r="BG5025" t="str">
            <v>CON</v>
          </cell>
        </row>
        <row r="5026">
          <cell r="B5026" t="str">
            <v>SWS</v>
          </cell>
          <cell r="H5026" t="str">
            <v>Equipment Access. Installation (Ladder, Platform...)</v>
          </cell>
          <cell r="M5026">
            <v>2833.7118475545385</v>
          </cell>
          <cell r="N5026">
            <v>4.8443215115559423E-5</v>
          </cell>
          <cell r="S5026">
            <v>4.8443215115559423E-5</v>
          </cell>
          <cell r="W5026">
            <v>8.3344466104972703E-2</v>
          </cell>
          <cell r="X5026">
            <v>1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1</v>
          </cell>
          <cell r="AD5026">
            <v>0</v>
          </cell>
          <cell r="AE5026">
            <v>0</v>
          </cell>
          <cell r="AG5026">
            <v>4.8443215115559423E-5</v>
          </cell>
          <cell r="AH5026">
            <v>0</v>
          </cell>
          <cell r="AT5026" t="str">
            <v>OK</v>
          </cell>
          <cell r="AX5026" t="str">
            <v/>
          </cell>
        </row>
        <row r="5027">
          <cell r="A5027" t="str">
            <v>CV67310</v>
          </cell>
          <cell r="B5027" t="str">
            <v>SWS</v>
          </cell>
          <cell r="C5027" t="str">
            <v>ME</v>
          </cell>
          <cell r="H5027" t="str">
            <v>EQUIPMENT ERECTION</v>
          </cell>
          <cell r="I5027" t="str">
            <v>EQ. ACCESSORY INSTALLATION (LADD, PLT...)</v>
          </cell>
          <cell r="K5027" t="str">
            <v>EQ. Accessory Installation (Ladd, Plt...)</v>
          </cell>
          <cell r="L5027" t="str">
            <v>MECHANICAL-EQUIPMENT</v>
          </cell>
          <cell r="M5027">
            <v>2833.7118475545385</v>
          </cell>
          <cell r="N5027">
            <v>4.8443215115559423E-5</v>
          </cell>
          <cell r="T5027">
            <v>4.8443215115559423E-5</v>
          </cell>
          <cell r="W5027">
            <v>1</v>
          </cell>
          <cell r="X5027">
            <v>1</v>
          </cell>
          <cell r="Y5027">
            <v>0</v>
          </cell>
          <cell r="AA5027">
            <v>0</v>
          </cell>
          <cell r="AB5027">
            <v>1</v>
          </cell>
          <cell r="AC5027">
            <v>1</v>
          </cell>
          <cell r="AD5027">
            <v>0</v>
          </cell>
          <cell r="AE5027">
            <v>0</v>
          </cell>
          <cell r="AG5027">
            <v>4.8443215115559423E-5</v>
          </cell>
          <cell r="AH5027">
            <v>0</v>
          </cell>
          <cell r="AJ5027" t="str">
            <v>KG</v>
          </cell>
          <cell r="AK5027">
            <v>18789</v>
          </cell>
          <cell r="AL5027">
            <v>18789</v>
          </cell>
          <cell r="AM5027">
            <v>0</v>
          </cell>
          <cell r="AO5027" t="str">
            <v>به دستور مهندس مشایخی حتی از پلن ماه قبل هم خارج شد.</v>
          </cell>
          <cell r="AQ5027" t="str">
            <v>OK</v>
          </cell>
          <cell r="AR5027">
            <v>0</v>
          </cell>
          <cell r="AS5027" t="str">
            <v>0</v>
          </cell>
          <cell r="AT5027" t="str">
            <v>OK</v>
          </cell>
          <cell r="AU5027" t="str">
            <v>ND</v>
          </cell>
          <cell r="AW5027" t="str">
            <v>SWS</v>
          </cell>
          <cell r="AX5027" t="str">
            <v>ME</v>
          </cell>
          <cell r="AY5027">
            <v>2833.7118475545385</v>
          </cell>
          <cell r="AZ5027">
            <v>2833.7118475545385</v>
          </cell>
          <cell r="BA5027">
            <v>2833.7118475545385</v>
          </cell>
          <cell r="BB5027">
            <v>4.8443215115559423E-5</v>
          </cell>
          <cell r="BD5027">
            <v>0</v>
          </cell>
          <cell r="BE5027">
            <v>0</v>
          </cell>
          <cell r="BF5027" t="str">
            <v>SWS</v>
          </cell>
          <cell r="BG5027" t="str">
            <v>CON</v>
          </cell>
        </row>
        <row r="5028">
          <cell r="B5028" t="str">
            <v>SWS</v>
          </cell>
          <cell r="G5028" t="str">
            <v>Piping</v>
          </cell>
          <cell r="M5028">
            <v>473999.99999756913</v>
          </cell>
          <cell r="N5028">
            <v>8.1031823981938846E-3</v>
          </cell>
          <cell r="R5028">
            <v>8.1031823981938846E-3</v>
          </cell>
          <cell r="W5028">
            <v>0.357106072685414</v>
          </cell>
          <cell r="X5028">
            <v>0.99301452749003349</v>
          </cell>
          <cell r="Y5028">
            <v>6.985472509966506E-3</v>
          </cell>
          <cell r="Z5028">
            <v>0</v>
          </cell>
          <cell r="AA5028">
            <v>0</v>
          </cell>
          <cell r="AB5028">
            <v>0</v>
          </cell>
          <cell r="AC5028">
            <v>0.99301452749003349</v>
          </cell>
          <cell r="AD5028">
            <v>0</v>
          </cell>
          <cell r="AE5028">
            <v>0</v>
          </cell>
          <cell r="AG5028">
            <v>8.0465778403080567E-3</v>
          </cell>
          <cell r="AH5028">
            <v>5.6604557885827841E-5</v>
          </cell>
          <cell r="AT5028" t="str">
            <v>OK</v>
          </cell>
          <cell r="AX5028" t="str">
            <v/>
          </cell>
        </row>
        <row r="5029">
          <cell r="B5029" t="str">
            <v>SWS</v>
          </cell>
          <cell r="H5029" t="str">
            <v>UG</v>
          </cell>
          <cell r="M5029">
            <v>23703.559284495292</v>
          </cell>
          <cell r="N5029">
            <v>4.052199670245833E-4</v>
          </cell>
          <cell r="S5029">
            <v>4.052199670245833E-4</v>
          </cell>
          <cell r="W5029">
            <v>5.0007509039276053E-2</v>
          </cell>
          <cell r="X5029">
            <v>0.99999999999999989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.99999999999999989</v>
          </cell>
          <cell r="AD5029">
            <v>0</v>
          </cell>
          <cell r="AE5029">
            <v>0</v>
          </cell>
          <cell r="AG5029">
            <v>4.0521996702458325E-4</v>
          </cell>
          <cell r="AH5029">
            <v>0</v>
          </cell>
          <cell r="AT5029" t="str">
            <v>OK</v>
          </cell>
          <cell r="AX5029" t="str">
            <v/>
          </cell>
        </row>
        <row r="5030">
          <cell r="A5030" t="str">
            <v>CV75780</v>
          </cell>
          <cell r="B5030" t="str">
            <v>SWS</v>
          </cell>
          <cell r="C5030" t="str">
            <v>PI-UG</v>
          </cell>
          <cell r="H5030" t="str">
            <v>PIPING UG</v>
          </cell>
          <cell r="I5030" t="str">
            <v>PTW</v>
          </cell>
          <cell r="K5030" t="str">
            <v>PTW</v>
          </cell>
          <cell r="L5030" t="str">
            <v>WELD</v>
          </cell>
          <cell r="M5030">
            <v>6.565488149820942E-8</v>
          </cell>
          <cell r="N5030">
            <v>1.12239130825849E-15</v>
          </cell>
          <cell r="T5030">
            <v>1.12239130825849E-15</v>
          </cell>
          <cell r="W5030">
            <v>2.7698321889217225E-12</v>
          </cell>
          <cell r="X5030">
            <v>1</v>
          </cell>
          <cell r="Y5030">
            <v>0</v>
          </cell>
          <cell r="AA5030">
            <v>0</v>
          </cell>
          <cell r="AB5030">
            <v>1</v>
          </cell>
          <cell r="AC5030">
            <v>1</v>
          </cell>
          <cell r="AD5030">
            <v>0</v>
          </cell>
          <cell r="AE5030">
            <v>0</v>
          </cell>
          <cell r="AG5030">
            <v>1.12239130825849E-15</v>
          </cell>
          <cell r="AH5030">
            <v>0</v>
          </cell>
          <cell r="AJ5030" t="str">
            <v>ID</v>
          </cell>
          <cell r="AK5030">
            <v>1E-3</v>
          </cell>
          <cell r="AL5030">
            <v>1E-3</v>
          </cell>
          <cell r="AM5030">
            <v>0</v>
          </cell>
          <cell r="AQ5030" t="str">
            <v>OK</v>
          </cell>
          <cell r="AR5030">
            <v>0</v>
          </cell>
          <cell r="AS5030" t="str">
            <v>0</v>
          </cell>
          <cell r="AT5030" t="str">
            <v>OK</v>
          </cell>
          <cell r="AU5030">
            <v>0</v>
          </cell>
          <cell r="AW5030" t="str">
            <v>SWS</v>
          </cell>
          <cell r="AX5030" t="str">
            <v>PI-UG</v>
          </cell>
          <cell r="AY5030">
            <v>6.565488149820942E-8</v>
          </cell>
          <cell r="AZ5030">
            <v>6.565488149820942E-8</v>
          </cell>
          <cell r="BA5030">
            <v>6.565488149820942E-8</v>
          </cell>
          <cell r="BB5030">
            <v>1.12239130825849E-15</v>
          </cell>
          <cell r="BD5030">
            <v>0</v>
          </cell>
          <cell r="BE5030">
            <v>0</v>
          </cell>
          <cell r="BF5030" t="str">
            <v>SWS</v>
          </cell>
          <cell r="BG5030" t="str">
            <v>CON</v>
          </cell>
        </row>
        <row r="5031">
          <cell r="A5031" t="str">
            <v>NEW-0220</v>
          </cell>
          <cell r="B5031" t="str">
            <v>SWS</v>
          </cell>
          <cell r="C5031" t="str">
            <v>PI-UG</v>
          </cell>
          <cell r="H5031" t="str">
            <v>PIPING UG</v>
          </cell>
          <cell r="I5031" t="str">
            <v>OMH &amp; AMH</v>
          </cell>
          <cell r="K5031" t="str">
            <v>OMH &amp; AMH</v>
          </cell>
          <cell r="L5031" t="str">
            <v>WELD</v>
          </cell>
          <cell r="M5031">
            <v>0</v>
          </cell>
          <cell r="N5031">
            <v>0</v>
          </cell>
          <cell r="W5031">
            <v>0</v>
          </cell>
          <cell r="X5031">
            <v>0.99999999999999978</v>
          </cell>
          <cell r="Y5031">
            <v>0</v>
          </cell>
          <cell r="AA5031">
            <v>0</v>
          </cell>
          <cell r="AB5031">
            <v>0.99999999999999978</v>
          </cell>
          <cell r="AC5031">
            <v>0.99999999999999978</v>
          </cell>
          <cell r="AD5031">
            <v>0</v>
          </cell>
          <cell r="AE5031">
            <v>0</v>
          </cell>
          <cell r="AG5031">
            <v>0</v>
          </cell>
          <cell r="AH5031">
            <v>0</v>
          </cell>
          <cell r="AJ5031" t="str">
            <v>ID</v>
          </cell>
          <cell r="AK5031">
            <v>264</v>
          </cell>
          <cell r="AL5031">
            <v>263.99999999999994</v>
          </cell>
          <cell r="AM5031">
            <v>0</v>
          </cell>
          <cell r="AQ5031" t="str">
            <v>OK</v>
          </cell>
          <cell r="AR5031">
            <v>0</v>
          </cell>
          <cell r="AS5031" t="str">
            <v>0</v>
          </cell>
          <cell r="AT5031" t="str">
            <v>OK</v>
          </cell>
          <cell r="AU5031" t="str">
            <v>PSA</v>
          </cell>
          <cell r="AW5031" t="str">
            <v>SWS</v>
          </cell>
          <cell r="AX5031" t="str">
            <v>PI-UG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D5031">
            <v>0</v>
          </cell>
          <cell r="BE5031">
            <v>0</v>
          </cell>
          <cell r="BF5031" t="str">
            <v>SWS</v>
          </cell>
          <cell r="BG5031" t="str">
            <v>CON</v>
          </cell>
        </row>
        <row r="5032">
          <cell r="A5032" t="str">
            <v>CV75790</v>
          </cell>
          <cell r="B5032" t="str">
            <v>SWS</v>
          </cell>
          <cell r="C5032" t="str">
            <v>PI-UG</v>
          </cell>
          <cell r="H5032" t="str">
            <v>PIPING UG</v>
          </cell>
          <cell r="I5032" t="str">
            <v>OSW</v>
          </cell>
          <cell r="K5032" t="str">
            <v>OSW</v>
          </cell>
          <cell r="L5032" t="str">
            <v>WELD</v>
          </cell>
          <cell r="M5032">
            <v>7262.6874854615016</v>
          </cell>
          <cell r="N5032">
            <v>1.2415797762885326E-4</v>
          </cell>
          <cell r="T5032">
            <v>1.2415797762885326E-4</v>
          </cell>
          <cell r="W5032">
            <v>0.30639649507034539</v>
          </cell>
          <cell r="X5032">
            <v>1</v>
          </cell>
          <cell r="Y5032">
            <v>0</v>
          </cell>
          <cell r="AA5032">
            <v>0</v>
          </cell>
          <cell r="AB5032">
            <v>1</v>
          </cell>
          <cell r="AC5032">
            <v>1</v>
          </cell>
          <cell r="AD5032">
            <v>0</v>
          </cell>
          <cell r="AE5032">
            <v>0</v>
          </cell>
          <cell r="AG5032">
            <v>1.2415797762885326E-4</v>
          </cell>
          <cell r="AH5032">
            <v>0</v>
          </cell>
          <cell r="AJ5032" t="str">
            <v>ID</v>
          </cell>
          <cell r="AK5032">
            <v>974</v>
          </cell>
          <cell r="AL5032">
            <v>974</v>
          </cell>
          <cell r="AM5032">
            <v>0</v>
          </cell>
          <cell r="AQ5032" t="str">
            <v>OK</v>
          </cell>
          <cell r="AR5032">
            <v>0</v>
          </cell>
          <cell r="AS5032" t="str">
            <v>0</v>
          </cell>
          <cell r="AT5032" t="str">
            <v>OK</v>
          </cell>
          <cell r="AU5032" t="str">
            <v>JNP</v>
          </cell>
          <cell r="AW5032" t="str">
            <v>SWS</v>
          </cell>
          <cell r="AX5032" t="str">
            <v>PI-UG</v>
          </cell>
          <cell r="AY5032">
            <v>7262.6874854615016</v>
          </cell>
          <cell r="AZ5032">
            <v>7262.6874854615016</v>
          </cell>
          <cell r="BA5032">
            <v>7262.6874854615016</v>
          </cell>
          <cell r="BB5032">
            <v>1.2415797762885326E-4</v>
          </cell>
          <cell r="BD5032">
            <v>0</v>
          </cell>
          <cell r="BE5032">
            <v>0</v>
          </cell>
          <cell r="BF5032" t="str">
            <v>SWS</v>
          </cell>
          <cell r="BG5032" t="str">
            <v>CON</v>
          </cell>
        </row>
        <row r="5033">
          <cell r="A5033" t="str">
            <v>CV75800</v>
          </cell>
          <cell r="B5033" t="str">
            <v>SWS</v>
          </cell>
          <cell r="C5033" t="str">
            <v>PI-UG</v>
          </cell>
          <cell r="H5033" t="str">
            <v>PIPING UG</v>
          </cell>
          <cell r="I5033" t="str">
            <v>CWS &amp; CWR</v>
          </cell>
          <cell r="K5033" t="str">
            <v>CWS &amp; CWR</v>
          </cell>
          <cell r="L5033" t="str">
            <v>WELD</v>
          </cell>
          <cell r="M5033">
            <v>4244.3131126161743</v>
          </cell>
          <cell r="N5033">
            <v>7.2557897271627119E-5</v>
          </cell>
          <cell r="T5033">
            <v>7.2557897271627119E-5</v>
          </cell>
          <cell r="W5033">
            <v>0.17905805038285608</v>
          </cell>
          <cell r="X5033">
            <v>0.99999999999999956</v>
          </cell>
          <cell r="Y5033">
            <v>0</v>
          </cell>
          <cell r="AA5033">
            <v>0</v>
          </cell>
          <cell r="AB5033">
            <v>0.99999999999999956</v>
          </cell>
          <cell r="AC5033">
            <v>0.99999999999999956</v>
          </cell>
          <cell r="AD5033">
            <v>0</v>
          </cell>
          <cell r="AE5033">
            <v>0</v>
          </cell>
          <cell r="AG5033">
            <v>7.2557897271627092E-5</v>
          </cell>
          <cell r="AH5033">
            <v>0</v>
          </cell>
          <cell r="AJ5033" t="str">
            <v>ID</v>
          </cell>
          <cell r="AK5033">
            <v>526.6</v>
          </cell>
          <cell r="AL5033">
            <v>526.5999999999998</v>
          </cell>
          <cell r="AM5033">
            <v>0</v>
          </cell>
          <cell r="AQ5033" t="str">
            <v>OK</v>
          </cell>
          <cell r="AR5033">
            <v>0</v>
          </cell>
          <cell r="AS5033" t="str">
            <v>0</v>
          </cell>
          <cell r="AT5033" t="str">
            <v>OK</v>
          </cell>
          <cell r="AU5033" t="str">
            <v>PSA</v>
          </cell>
          <cell r="AW5033" t="str">
            <v>SWS</v>
          </cell>
          <cell r="AX5033" t="str">
            <v>PI-UG</v>
          </cell>
          <cell r="AY5033">
            <v>4244.3131126161743</v>
          </cell>
          <cell r="AZ5033">
            <v>4244.3131126161725</v>
          </cell>
          <cell r="BA5033">
            <v>4244.3131126161725</v>
          </cell>
          <cell r="BB5033">
            <v>7.2557897271627119E-5</v>
          </cell>
          <cell r="BD5033">
            <v>0</v>
          </cell>
          <cell r="BE5033">
            <v>0</v>
          </cell>
          <cell r="BF5033" t="str">
            <v>SWS</v>
          </cell>
          <cell r="BG5033" t="str">
            <v>CON</v>
          </cell>
        </row>
        <row r="5034">
          <cell r="A5034" t="str">
            <v>CV75820</v>
          </cell>
          <cell r="B5034" t="str">
            <v>SWS</v>
          </cell>
          <cell r="C5034" t="str">
            <v>PI-UG</v>
          </cell>
          <cell r="H5034" t="str">
            <v>PIPING UG</v>
          </cell>
          <cell r="I5034" t="str">
            <v>AOC</v>
          </cell>
          <cell r="K5034" t="str">
            <v>AOC</v>
          </cell>
          <cell r="L5034" t="str">
            <v>WELD</v>
          </cell>
          <cell r="M5034">
            <v>5497.2526209037505</v>
          </cell>
          <cell r="N5034">
            <v>9.3977301004980826E-5</v>
          </cell>
          <cell r="T5034">
            <v>9.3977301004980826E-5</v>
          </cell>
          <cell r="W5034">
            <v>0.23191675794021163</v>
          </cell>
          <cell r="X5034">
            <v>0.99999999999999978</v>
          </cell>
          <cell r="Y5034">
            <v>0</v>
          </cell>
          <cell r="AA5034">
            <v>0</v>
          </cell>
          <cell r="AB5034">
            <v>0.99999999999999978</v>
          </cell>
          <cell r="AC5034">
            <v>0.99999999999999978</v>
          </cell>
          <cell r="AD5034">
            <v>0</v>
          </cell>
          <cell r="AE5034">
            <v>0</v>
          </cell>
          <cell r="AG5034">
            <v>9.3977301004980799E-5</v>
          </cell>
          <cell r="AH5034">
            <v>0</v>
          </cell>
          <cell r="AJ5034" t="str">
            <v>ID</v>
          </cell>
          <cell r="AK5034">
            <v>1086</v>
          </cell>
          <cell r="AL5034">
            <v>1085.9999999999998</v>
          </cell>
          <cell r="AM5034">
            <v>0</v>
          </cell>
          <cell r="AQ5034" t="str">
            <v>OK</v>
          </cell>
          <cell r="AR5034">
            <v>0</v>
          </cell>
          <cell r="AS5034" t="str">
            <v>0</v>
          </cell>
          <cell r="AT5034" t="str">
            <v>OK</v>
          </cell>
          <cell r="AU5034" t="str">
            <v>JNP</v>
          </cell>
          <cell r="AW5034" t="str">
            <v>SWS</v>
          </cell>
          <cell r="AX5034" t="str">
            <v>PI-UG</v>
          </cell>
          <cell r="AY5034">
            <v>5497.2526209037505</v>
          </cell>
          <cell r="AZ5034">
            <v>5497.2526209037496</v>
          </cell>
          <cell r="BA5034">
            <v>5497.2526209037496</v>
          </cell>
          <cell r="BB5034">
            <v>9.3977301004980826E-5</v>
          </cell>
          <cell r="BD5034">
            <v>0</v>
          </cell>
          <cell r="BE5034">
            <v>0</v>
          </cell>
          <cell r="BF5034" t="str">
            <v>SWS</v>
          </cell>
          <cell r="BG5034" t="str">
            <v>CON</v>
          </cell>
        </row>
        <row r="5035">
          <cell r="A5035" t="str">
            <v>CV75830</v>
          </cell>
          <cell r="B5035" t="str">
            <v>SWS</v>
          </cell>
          <cell r="C5035" t="str">
            <v>PI-UG</v>
          </cell>
          <cell r="H5035" t="str">
            <v>PIPING UG</v>
          </cell>
          <cell r="I5035" t="str">
            <v>SWW</v>
          </cell>
          <cell r="K5035" t="str">
            <v>SWW</v>
          </cell>
          <cell r="L5035" t="str">
            <v>WELD</v>
          </cell>
          <cell r="M5035">
            <v>4328.9501370052494</v>
          </cell>
          <cell r="N5035">
            <v>7.4004794415653653E-5</v>
          </cell>
          <cell r="T5035">
            <v>7.4004794415653653E-5</v>
          </cell>
          <cell r="W5035">
            <v>0.18262869660409414</v>
          </cell>
          <cell r="X5035">
            <v>0.99999999999999989</v>
          </cell>
          <cell r="Y5035">
            <v>0</v>
          </cell>
          <cell r="AA5035">
            <v>0</v>
          </cell>
          <cell r="AB5035">
            <v>0.99999999999999989</v>
          </cell>
          <cell r="AC5035">
            <v>0.99999999999999989</v>
          </cell>
          <cell r="AD5035">
            <v>0</v>
          </cell>
          <cell r="AE5035">
            <v>0</v>
          </cell>
          <cell r="AG5035">
            <v>7.400479441565364E-5</v>
          </cell>
          <cell r="AH5035">
            <v>0</v>
          </cell>
          <cell r="AJ5035" t="str">
            <v>ID</v>
          </cell>
          <cell r="AK5035">
            <v>480</v>
          </cell>
          <cell r="AL5035">
            <v>479.99999999999994</v>
          </cell>
          <cell r="AM5035">
            <v>0</v>
          </cell>
          <cell r="AQ5035" t="str">
            <v>OK</v>
          </cell>
          <cell r="AR5035">
            <v>0</v>
          </cell>
          <cell r="AS5035" t="str">
            <v>0</v>
          </cell>
          <cell r="AT5035" t="str">
            <v>OK</v>
          </cell>
          <cell r="AU5035" t="str">
            <v>JNP</v>
          </cell>
          <cell r="AW5035" t="str">
            <v>SWS</v>
          </cell>
          <cell r="AX5035" t="str">
            <v>PI-UG</v>
          </cell>
          <cell r="AY5035">
            <v>4328.9501370052494</v>
          </cell>
          <cell r="AZ5035">
            <v>4328.9501370052485</v>
          </cell>
          <cell r="BA5035">
            <v>4328.9501370052485</v>
          </cell>
          <cell r="BB5035">
            <v>7.4004794415653653E-5</v>
          </cell>
          <cell r="BD5035">
            <v>0</v>
          </cell>
          <cell r="BE5035">
            <v>0</v>
          </cell>
          <cell r="BF5035" t="str">
            <v>SWS</v>
          </cell>
          <cell r="BG5035" t="str">
            <v>CON</v>
          </cell>
        </row>
        <row r="5036">
          <cell r="A5036" t="str">
            <v>CV75810</v>
          </cell>
          <cell r="B5036" t="str">
            <v>SWS</v>
          </cell>
          <cell r="C5036" t="str">
            <v>PI-UG</v>
          </cell>
          <cell r="H5036" t="str">
            <v>PIPING UG</v>
          </cell>
          <cell r="I5036" t="str">
            <v>REINSTATEMENT</v>
          </cell>
          <cell r="K5036" t="str">
            <v>Reinstatement</v>
          </cell>
          <cell r="L5036" t="str">
            <v>REINSTATEMENT</v>
          </cell>
          <cell r="M5036">
            <v>2370.355928442963</v>
          </cell>
          <cell r="N5036">
            <v>4.0521996702346078E-5</v>
          </cell>
          <cell r="T5036">
            <v>4.0521996702346078E-5</v>
          </cell>
          <cell r="W5036">
            <v>9.9999999999722991E-2</v>
          </cell>
          <cell r="X5036">
            <v>1</v>
          </cell>
          <cell r="Y5036">
            <v>0</v>
          </cell>
          <cell r="AA5036">
            <v>0</v>
          </cell>
          <cell r="AB5036">
            <v>1</v>
          </cell>
          <cell r="AC5036">
            <v>1</v>
          </cell>
          <cell r="AD5036">
            <v>0</v>
          </cell>
          <cell r="AE5036">
            <v>0</v>
          </cell>
          <cell r="AG5036">
            <v>4.0521996702346078E-5</v>
          </cell>
          <cell r="AH5036">
            <v>0</v>
          </cell>
          <cell r="AJ5036" t="str">
            <v>IM</v>
          </cell>
          <cell r="AK5036">
            <v>6412.4</v>
          </cell>
          <cell r="AL5036">
            <v>6412.4</v>
          </cell>
          <cell r="AM5036">
            <v>0</v>
          </cell>
          <cell r="AQ5036" t="str">
            <v>OK</v>
          </cell>
          <cell r="AR5036">
            <v>0</v>
          </cell>
          <cell r="AS5036" t="str">
            <v>0</v>
          </cell>
          <cell r="AT5036" t="str">
            <v>OK</v>
          </cell>
          <cell r="AU5036" t="str">
            <v>JNP</v>
          </cell>
          <cell r="AW5036" t="str">
            <v>SWS</v>
          </cell>
          <cell r="AX5036" t="str">
            <v>PI-UG</v>
          </cell>
          <cell r="AY5036">
            <v>2370.355928442963</v>
          </cell>
          <cell r="AZ5036">
            <v>2370.355928442963</v>
          </cell>
          <cell r="BA5036">
            <v>2370.355928442963</v>
          </cell>
          <cell r="BB5036">
            <v>4.0521996702346078E-5</v>
          </cell>
          <cell r="BD5036">
            <v>0</v>
          </cell>
          <cell r="BE5036">
            <v>0</v>
          </cell>
          <cell r="BF5036" t="str">
            <v>SWS</v>
          </cell>
          <cell r="BG5036" t="str">
            <v>CON</v>
          </cell>
        </row>
        <row r="5037">
          <cell r="B5037" t="str">
            <v>SWS</v>
          </cell>
          <cell r="H5037" t="str">
            <v>AG</v>
          </cell>
          <cell r="M5037">
            <v>450296.44071307383</v>
          </cell>
          <cell r="N5037">
            <v>7.6979624311693008E-3</v>
          </cell>
          <cell r="S5037">
            <v>7.6979624311693008E-3</v>
          </cell>
          <cell r="W5037">
            <v>0.94999249096072391</v>
          </cell>
          <cell r="X5037">
            <v>0.99264681292069779</v>
          </cell>
          <cell r="Y5037">
            <v>7.3531870793022147E-3</v>
          </cell>
          <cell r="Z5037">
            <v>0</v>
          </cell>
          <cell r="AA5037">
            <v>0</v>
          </cell>
          <cell r="AB5037">
            <v>0</v>
          </cell>
          <cell r="AC5037">
            <v>0.99264681292069779</v>
          </cell>
          <cell r="AD5037">
            <v>0</v>
          </cell>
          <cell r="AE5037">
            <v>0</v>
          </cell>
          <cell r="AG5037">
            <v>7.641357873283473E-3</v>
          </cell>
          <cell r="AH5037">
            <v>5.6604557885827841E-5</v>
          </cell>
          <cell r="AT5037" t="str">
            <v>OK</v>
          </cell>
          <cell r="AX5037" t="str">
            <v/>
          </cell>
        </row>
        <row r="5038">
          <cell r="A5038" t="str">
            <v>CV67410</v>
          </cell>
          <cell r="B5038" t="str">
            <v>SWS</v>
          </cell>
          <cell r="C5038" t="str">
            <v>PI-AG</v>
          </cell>
          <cell r="H5038" t="str">
            <v>PIPING AG</v>
          </cell>
          <cell r="I5038" t="str">
            <v>SHOP FABRICATION</v>
          </cell>
          <cell r="K5038" t="str">
            <v>Shop Fabrication</v>
          </cell>
          <cell r="L5038" t="str">
            <v>FITUP</v>
          </cell>
          <cell r="M5038">
            <v>120859.56462780765</v>
          </cell>
          <cell r="N5038">
            <v>2.0661331155072773E-3</v>
          </cell>
          <cell r="T5038">
            <v>2.0661331155072773E-3</v>
          </cell>
          <cell r="W5038">
            <v>0.26839999986768409</v>
          </cell>
          <cell r="X5038">
            <v>0.99663636363636365</v>
          </cell>
          <cell r="Y5038">
            <v>3.3636363636363464E-3</v>
          </cell>
          <cell r="AA5038">
            <v>0</v>
          </cell>
          <cell r="AB5038">
            <v>0.99663636363636365</v>
          </cell>
          <cell r="AC5038">
            <v>0.99663636363636365</v>
          </cell>
          <cell r="AD5038">
            <v>0</v>
          </cell>
          <cell r="AE5038">
            <v>0</v>
          </cell>
          <cell r="AG5038">
            <v>2.0591833950278438E-3</v>
          </cell>
          <cell r="AH5038">
            <v>6.9497204794335098E-6</v>
          </cell>
          <cell r="AJ5038" t="str">
            <v>ID</v>
          </cell>
          <cell r="AK5038">
            <v>11000</v>
          </cell>
          <cell r="AL5038">
            <v>10963</v>
          </cell>
          <cell r="AM5038">
            <v>37</v>
          </cell>
          <cell r="AO5038" t="str">
            <v>بدلیل کسری کوئیک کوپلینگ پلن نمی شود و در پانچ ها پیگیری می گردد.</v>
          </cell>
          <cell r="AQ5038" t="str">
            <v>OK</v>
          </cell>
          <cell r="AR5038">
            <v>0</v>
          </cell>
          <cell r="AS5038" t="str">
            <v>0</v>
          </cell>
          <cell r="AT5038" t="str">
            <v>OK</v>
          </cell>
          <cell r="AU5038" t="str">
            <v>JNP</v>
          </cell>
          <cell r="AW5038" t="str">
            <v>SWS</v>
          </cell>
          <cell r="AX5038" t="str">
            <v>PI-AG</v>
          </cell>
          <cell r="AY5038">
            <v>120859.56462780765</v>
          </cell>
          <cell r="AZ5038">
            <v>120453.0370013323</v>
          </cell>
          <cell r="BA5038">
            <v>120453.0370013323</v>
          </cell>
          <cell r="BB5038">
            <v>2.0661331155072773E-3</v>
          </cell>
          <cell r="BD5038">
            <v>0</v>
          </cell>
          <cell r="BE5038">
            <v>0</v>
          </cell>
          <cell r="BF5038" t="str">
            <v>SWS</v>
          </cell>
          <cell r="BG5038" t="str">
            <v>CON</v>
          </cell>
        </row>
        <row r="5039">
          <cell r="A5039" t="str">
            <v>CV67420</v>
          </cell>
          <cell r="B5039" t="str">
            <v>SWS</v>
          </cell>
          <cell r="C5039" t="str">
            <v>PI-AG</v>
          </cell>
          <cell r="H5039" t="str">
            <v>PIPING AG</v>
          </cell>
          <cell r="I5039" t="str">
            <v>FIELD INSTALLATION &amp; ACCESSORY</v>
          </cell>
          <cell r="K5039" t="str">
            <v>Field Installation &amp; Accessory</v>
          </cell>
          <cell r="L5039" t="str">
            <v>Weld</v>
          </cell>
          <cell r="M5039">
            <v>181289.34694171144</v>
          </cell>
          <cell r="N5039">
            <v>3.0991996732609157E-3</v>
          </cell>
          <cell r="T5039">
            <v>3.0991996732609157E-3</v>
          </cell>
          <cell r="W5039">
            <v>0.40259999980152605</v>
          </cell>
          <cell r="X5039">
            <v>0.99663636363636365</v>
          </cell>
          <cell r="Y5039">
            <v>3.3636363636363464E-3</v>
          </cell>
          <cell r="AA5039">
            <v>0</v>
          </cell>
          <cell r="AB5039">
            <v>0.99663636363636365</v>
          </cell>
          <cell r="AC5039">
            <v>0.99663636363636365</v>
          </cell>
          <cell r="AD5039">
            <v>0</v>
          </cell>
          <cell r="AE5039">
            <v>0</v>
          </cell>
          <cell r="AG5039">
            <v>3.0887750925417653E-3</v>
          </cell>
          <cell r="AH5039">
            <v>1.0424580719150481E-5</v>
          </cell>
          <cell r="AJ5039" t="str">
            <v>ID</v>
          </cell>
          <cell r="AK5039">
            <v>11000</v>
          </cell>
          <cell r="AL5039">
            <v>10963</v>
          </cell>
          <cell r="AM5039">
            <v>37</v>
          </cell>
          <cell r="AO5039" t="str">
            <v>بدلیل کسری کوئیک کوپلینگ پلن نمی شود و در پانچ ها پیگیری می گردد.</v>
          </cell>
          <cell r="AQ5039" t="str">
            <v>OK</v>
          </cell>
          <cell r="AR5039">
            <v>0</v>
          </cell>
          <cell r="AS5039" t="str">
            <v>0</v>
          </cell>
          <cell r="AT5039" t="str">
            <v>OK</v>
          </cell>
          <cell r="AU5039" t="str">
            <v>JNP</v>
          </cell>
          <cell r="AW5039" t="str">
            <v>SWS</v>
          </cell>
          <cell r="AX5039" t="str">
            <v>PI-AG</v>
          </cell>
          <cell r="AY5039">
            <v>181289.34694171144</v>
          </cell>
          <cell r="AZ5039">
            <v>180679.5555019984</v>
          </cell>
          <cell r="BA5039">
            <v>180679.5555019984</v>
          </cell>
          <cell r="BB5039">
            <v>3.0991996732609157E-3</v>
          </cell>
          <cell r="BD5039">
            <v>0</v>
          </cell>
          <cell r="BE5039">
            <v>0</v>
          </cell>
          <cell r="BF5039" t="str">
            <v>SWS</v>
          </cell>
          <cell r="BG5039" t="str">
            <v>CON</v>
          </cell>
        </row>
        <row r="5040">
          <cell r="A5040" t="str">
            <v>CV67680</v>
          </cell>
          <cell r="B5040" t="str">
            <v>SWS</v>
          </cell>
          <cell r="C5040" t="str">
            <v>PI-AG</v>
          </cell>
          <cell r="H5040" t="str">
            <v>PIPING AG</v>
          </cell>
          <cell r="I5040" t="str">
            <v>NDT</v>
          </cell>
          <cell r="K5040" t="str">
            <v>NDT</v>
          </cell>
          <cell r="L5040" t="str">
            <v>NDT</v>
          </cell>
          <cell r="M5040">
            <v>21253.991630646749</v>
          </cell>
          <cell r="N5040">
            <v>3.6334382040865E-4</v>
          </cell>
          <cell r="T5040">
            <v>3.6334382040865E-4</v>
          </cell>
          <cell r="W5040">
            <v>4.7199999176075348E-2</v>
          </cell>
          <cell r="X5040">
            <v>0.99663636363636365</v>
          </cell>
          <cell r="Y5040">
            <v>3.3636363636363464E-3</v>
          </cell>
          <cell r="AA5040">
            <v>0</v>
          </cell>
          <cell r="AB5040">
            <v>0.99663636363636365</v>
          </cell>
          <cell r="AC5040">
            <v>0.99663636363636365</v>
          </cell>
          <cell r="AD5040">
            <v>0</v>
          </cell>
          <cell r="AE5040">
            <v>0</v>
          </cell>
          <cell r="AG5040">
            <v>3.6212166392182092E-4</v>
          </cell>
          <cell r="AH5040">
            <v>1.2221564868290791E-6</v>
          </cell>
          <cell r="AJ5040" t="str">
            <v>ID</v>
          </cell>
          <cell r="AK5040">
            <v>11000</v>
          </cell>
          <cell r="AL5040">
            <v>10963</v>
          </cell>
          <cell r="AM5040">
            <v>37</v>
          </cell>
          <cell r="AO5040" t="str">
            <v>بدلیل کسری کوئیک کوپلینگ پلن نمی شود و در پانچ ها پیگیری می گردد.</v>
          </cell>
          <cell r="AQ5040" t="str">
            <v>OK</v>
          </cell>
          <cell r="AR5040">
            <v>0</v>
          </cell>
          <cell r="AS5040" t="str">
            <v>0</v>
          </cell>
          <cell r="AT5040" t="str">
            <v>OK</v>
          </cell>
          <cell r="AU5040" t="str">
            <v>JNP</v>
          </cell>
          <cell r="AW5040" t="str">
            <v>SWS</v>
          </cell>
          <cell r="AX5040" t="str">
            <v>PI-AG</v>
          </cell>
          <cell r="AY5040">
            <v>21253.991630646749</v>
          </cell>
          <cell r="AZ5040">
            <v>21182.500931525483</v>
          </cell>
          <cell r="BA5040">
            <v>21182.500931525483</v>
          </cell>
          <cell r="BB5040">
            <v>3.6334382040865E-4</v>
          </cell>
          <cell r="BD5040">
            <v>0</v>
          </cell>
          <cell r="BE5040">
            <v>0</v>
          </cell>
          <cell r="BF5040" t="str">
            <v>SWS</v>
          </cell>
          <cell r="BG5040" t="str">
            <v>CON</v>
          </cell>
        </row>
        <row r="5041">
          <cell r="A5041" t="str">
            <v>CV67470</v>
          </cell>
          <cell r="B5041" t="str">
            <v>SWS</v>
          </cell>
          <cell r="C5041" t="str">
            <v>PI-AG</v>
          </cell>
          <cell r="H5041" t="str">
            <v>PIPING AG</v>
          </cell>
          <cell r="I5041" t="str">
            <v>SUPPORT SHOP FABRICATION</v>
          </cell>
          <cell r="K5041" t="str">
            <v>Support Shop Fabrication</v>
          </cell>
          <cell r="L5041" t="str">
            <v>Support Shop Fabrication</v>
          </cell>
          <cell r="M5041">
            <v>15009.881321888877</v>
          </cell>
          <cell r="N5041">
            <v>2.5659874710365582E-4</v>
          </cell>
          <cell r="T5041">
            <v>2.5659874710365582E-4</v>
          </cell>
          <cell r="W5041">
            <v>3.3333333255132436E-2</v>
          </cell>
          <cell r="X5041">
            <v>0.99663636363636376</v>
          </cell>
          <cell r="Y5041">
            <v>3.3636363636362354E-3</v>
          </cell>
          <cell r="AA5041">
            <v>0</v>
          </cell>
          <cell r="AB5041">
            <v>0.99663636363636376</v>
          </cell>
          <cell r="AC5041">
            <v>0.99663636363636376</v>
          </cell>
          <cell r="AD5041">
            <v>0</v>
          </cell>
          <cell r="AE5041">
            <v>0</v>
          </cell>
          <cell r="AG5041">
            <v>2.5573564222703446E-4</v>
          </cell>
          <cell r="AH5041">
            <v>8.6310487662136616E-7</v>
          </cell>
          <cell r="AJ5041" t="str">
            <v>ID</v>
          </cell>
          <cell r="AK5041">
            <v>11000</v>
          </cell>
          <cell r="AL5041">
            <v>10963.000000000002</v>
          </cell>
          <cell r="AM5041">
            <v>36.999999999998181</v>
          </cell>
          <cell r="AO5041" t="str">
            <v>بدلیل کسری کوئیک کوپلینگ پلن نمی شود و در پانچ ها پیگیری می گردد.</v>
          </cell>
          <cell r="AQ5041" t="str">
            <v>OK</v>
          </cell>
          <cell r="AR5041">
            <v>0</v>
          </cell>
          <cell r="AS5041" t="str">
            <v>0</v>
          </cell>
          <cell r="AT5041" t="str">
            <v>OK</v>
          </cell>
          <cell r="AU5041" t="str">
            <v>JNP</v>
          </cell>
          <cell r="AW5041" t="str">
            <v>SWS</v>
          </cell>
          <cell r="AX5041" t="str">
            <v>PI-AG</v>
          </cell>
          <cell r="AY5041">
            <v>15009.881321888877</v>
          </cell>
          <cell r="AZ5041">
            <v>14959.393539260707</v>
          </cell>
          <cell r="BA5041">
            <v>14959.393539260707</v>
          </cell>
          <cell r="BB5041">
            <v>2.5659874710365582E-4</v>
          </cell>
          <cell r="BD5041">
            <v>0</v>
          </cell>
          <cell r="BE5041">
            <v>0</v>
          </cell>
          <cell r="BF5041" t="str">
            <v>SWS</v>
          </cell>
          <cell r="BG5041" t="str">
            <v>CON</v>
          </cell>
        </row>
        <row r="5042">
          <cell r="A5042" t="str">
            <v>CV67480</v>
          </cell>
          <cell r="B5042" t="str">
            <v>SWS</v>
          </cell>
          <cell r="C5042" t="str">
            <v>PI-AG</v>
          </cell>
          <cell r="H5042" t="str">
            <v>PIPING AG</v>
          </cell>
          <cell r="I5042" t="str">
            <v>SUPPORT FIELD INSTALLATION</v>
          </cell>
          <cell r="K5042" t="str">
            <v>Support Field Installation</v>
          </cell>
          <cell r="L5042" t="str">
            <v>Support Field Installation</v>
          </cell>
          <cell r="M5042">
            <v>7504.9411891482196</v>
          </cell>
          <cell r="N5042">
            <v>1.2829938258164137E-4</v>
          </cell>
          <cell r="T5042">
            <v>1.2829938258164137E-4</v>
          </cell>
          <cell r="W5042">
            <v>1.6666667800579668E-2</v>
          </cell>
          <cell r="X5042">
            <v>0.99663636363636343</v>
          </cell>
          <cell r="Y5042">
            <v>3.3636363636365685E-3</v>
          </cell>
          <cell r="AA5042">
            <v>0</v>
          </cell>
          <cell r="AB5042">
            <v>0.99663636363636343</v>
          </cell>
          <cell r="AC5042">
            <v>0.99663636363636343</v>
          </cell>
          <cell r="AD5042">
            <v>0</v>
          </cell>
          <cell r="AE5042">
            <v>0</v>
          </cell>
          <cell r="AG5042">
            <v>1.2786783011295764E-4</v>
          </cell>
          <cell r="AH5042">
            <v>4.3155246868373958E-7</v>
          </cell>
          <cell r="AJ5042" t="str">
            <v>ID</v>
          </cell>
          <cell r="AK5042">
            <v>11000</v>
          </cell>
          <cell r="AL5042">
            <v>10962.999999999998</v>
          </cell>
          <cell r="AM5042">
            <v>37.000000000001819</v>
          </cell>
          <cell r="AO5042" t="str">
            <v>بدلیل کسری کوئیک کوپلینگ پلن نمی شود و در پانچ ها پیگیری می گردد.</v>
          </cell>
          <cell r="AQ5042" t="str">
            <v>OK</v>
          </cell>
          <cell r="AR5042">
            <v>0</v>
          </cell>
          <cell r="AS5042" t="str">
            <v>0</v>
          </cell>
          <cell r="AT5042" t="str">
            <v>OK</v>
          </cell>
          <cell r="AU5042" t="str">
            <v>JNP</v>
          </cell>
          <cell r="AW5042" t="str">
            <v>SWS</v>
          </cell>
          <cell r="AX5042" t="str">
            <v>PI-AG</v>
          </cell>
          <cell r="AY5042">
            <v>7504.9411891482196</v>
          </cell>
          <cell r="AZ5042">
            <v>7479.6972960574467</v>
          </cell>
          <cell r="BA5042">
            <v>7479.6972960574467</v>
          </cell>
          <cell r="BB5042">
            <v>1.2829938258164137E-4</v>
          </cell>
          <cell r="BD5042">
            <v>0</v>
          </cell>
          <cell r="BE5042">
            <v>0</v>
          </cell>
          <cell r="BF5042" t="str">
            <v>SWS</v>
          </cell>
          <cell r="BG5042" t="str">
            <v>CON</v>
          </cell>
        </row>
        <row r="5043">
          <cell r="A5043" t="str">
            <v>CV68230</v>
          </cell>
          <cell r="B5043" t="str">
            <v>SWS</v>
          </cell>
          <cell r="C5043" t="str">
            <v>PI-AG</v>
          </cell>
          <cell r="H5043" t="str">
            <v>PIPING AG</v>
          </cell>
          <cell r="I5043" t="str">
            <v>PWHT (IF ANY)</v>
          </cell>
          <cell r="K5043" t="str">
            <v>PWHT (If Any)</v>
          </cell>
          <cell r="L5043" t="str">
            <v>PWHT</v>
          </cell>
          <cell r="M5043">
            <v>18597.242808866846</v>
          </cell>
          <cell r="N5043">
            <v>3.1792584511502201E-4</v>
          </cell>
          <cell r="T5043">
            <v>3.1792584511502201E-4</v>
          </cell>
          <cell r="W5043">
            <v>4.1299999572319286E-2</v>
          </cell>
          <cell r="X5043">
            <v>0.99663636363636443</v>
          </cell>
          <cell r="Y5043">
            <v>3.3636363636355693E-3</v>
          </cell>
          <cell r="AA5043">
            <v>0</v>
          </cell>
          <cell r="AB5043">
            <v>0.99663636363636443</v>
          </cell>
          <cell r="AC5043">
            <v>0.99663636363636443</v>
          </cell>
          <cell r="AD5043">
            <v>0</v>
          </cell>
          <cell r="AE5043">
            <v>0</v>
          </cell>
          <cell r="AG5043">
            <v>3.1685645818145357E-4</v>
          </cell>
          <cell r="AH5043">
            <v>1.0693869335684373E-6</v>
          </cell>
          <cell r="AJ5043" t="str">
            <v>ID</v>
          </cell>
          <cell r="AK5043">
            <v>11000</v>
          </cell>
          <cell r="AL5043">
            <v>10963.000000000009</v>
          </cell>
          <cell r="AM5043">
            <v>36.999999999990905</v>
          </cell>
          <cell r="AQ5043" t="str">
            <v>OK</v>
          </cell>
          <cell r="AR5043">
            <v>0</v>
          </cell>
          <cell r="AS5043" t="str">
            <v>0</v>
          </cell>
          <cell r="AT5043" t="str">
            <v>OK</v>
          </cell>
          <cell r="AU5043" t="str">
            <v>JNP</v>
          </cell>
          <cell r="AW5043" t="str">
            <v>SWS</v>
          </cell>
          <cell r="AX5043" t="str">
            <v>PI-AG</v>
          </cell>
          <cell r="AY5043">
            <v>18597.242808866846</v>
          </cell>
          <cell r="AZ5043">
            <v>18534.68844669158</v>
          </cell>
          <cell r="BA5043">
            <v>18534.68844669158</v>
          </cell>
          <cell r="BB5043">
            <v>3.1792584511502201E-4</v>
          </cell>
          <cell r="BD5043">
            <v>0</v>
          </cell>
          <cell r="BE5043">
            <v>0</v>
          </cell>
          <cell r="BF5043" t="str">
            <v>SWS</v>
          </cell>
          <cell r="BG5043" t="str">
            <v>CON</v>
          </cell>
        </row>
        <row r="5044">
          <cell r="A5044" t="str">
            <v>CV67700</v>
          </cell>
          <cell r="B5044" t="str">
            <v>SWS</v>
          </cell>
          <cell r="C5044" t="str">
            <v>PI-AG</v>
          </cell>
          <cell r="H5044" t="str">
            <v>PIPING AG</v>
          </cell>
          <cell r="I5044" t="str">
            <v>HYDROTEST</v>
          </cell>
          <cell r="K5044" t="str">
            <v>Hydrotest</v>
          </cell>
          <cell r="L5044" t="str">
            <v>HYDROTEST</v>
          </cell>
          <cell r="M5044">
            <v>40751.828227337443</v>
          </cell>
          <cell r="N5044">
            <v>6.9666560588117071E-4</v>
          </cell>
          <cell r="T5044">
            <v>6.9666560588117071E-4</v>
          </cell>
          <cell r="W5044">
            <v>9.050000076128574E-2</v>
          </cell>
          <cell r="X5044">
            <v>0.97960732239400528</v>
          </cell>
          <cell r="Y5044">
            <v>2.0392677605994725E-2</v>
          </cell>
          <cell r="AA5044">
            <v>0</v>
          </cell>
          <cell r="AB5044">
            <v>0.97960732239400528</v>
          </cell>
          <cell r="AC5044">
            <v>0.97960732239400528</v>
          </cell>
          <cell r="AD5044">
            <v>0</v>
          </cell>
          <cell r="AE5044">
            <v>0</v>
          </cell>
          <cell r="AG5044">
            <v>6.82458728781251E-4</v>
          </cell>
          <cell r="AH5044">
            <v>1.4206877099919718E-5</v>
          </cell>
          <cell r="AJ5044" t="str">
            <v>IM</v>
          </cell>
          <cell r="AK5044">
            <v>10543</v>
          </cell>
          <cell r="AL5044">
            <v>10327.999999999998</v>
          </cell>
          <cell r="AM5044">
            <v>215.00000000000182</v>
          </cell>
          <cell r="AQ5044" t="str">
            <v>OK</v>
          </cell>
          <cell r="AR5044">
            <v>0</v>
          </cell>
          <cell r="AS5044" t="str">
            <v>0</v>
          </cell>
          <cell r="AT5044" t="str">
            <v>OK</v>
          </cell>
          <cell r="AU5044" t="str">
            <v>JNP</v>
          </cell>
          <cell r="AW5044" t="str">
            <v>SWS</v>
          </cell>
          <cell r="AX5044" t="str">
            <v>PI-AG</v>
          </cell>
          <cell r="AY5044">
            <v>40751.828227337443</v>
          </cell>
          <cell r="AZ5044">
            <v>39920.789332442473</v>
          </cell>
          <cell r="BA5044">
            <v>39920.789332442473</v>
          </cell>
          <cell r="BB5044">
            <v>6.9666560588117071E-4</v>
          </cell>
          <cell r="BD5044">
            <v>0</v>
          </cell>
          <cell r="BE5044">
            <v>0</v>
          </cell>
          <cell r="BF5044" t="str">
            <v>SWS</v>
          </cell>
          <cell r="BG5044" t="str">
            <v>CON</v>
          </cell>
        </row>
        <row r="5045">
          <cell r="A5045" t="str">
            <v>CV67690</v>
          </cell>
          <cell r="B5045" t="str">
            <v>SWS</v>
          </cell>
          <cell r="C5045" t="str">
            <v>PI-AG</v>
          </cell>
          <cell r="H5045" t="str">
            <v>PIPING AG</v>
          </cell>
          <cell r="I5045" t="str">
            <v>REINSTATEMENT</v>
          </cell>
          <cell r="K5045" t="str">
            <v>Reinstatement</v>
          </cell>
          <cell r="L5045" t="str">
            <v>REINSTATEMENT</v>
          </cell>
          <cell r="M5045">
            <v>36023.715151405151</v>
          </cell>
          <cell r="N5045">
            <v>6.1583699268758136E-4</v>
          </cell>
          <cell r="T5045">
            <v>6.1583699268758136E-4</v>
          </cell>
          <cell r="W5045">
            <v>7.9999999765397289E-2</v>
          </cell>
          <cell r="X5045">
            <v>0.96519017357488379</v>
          </cell>
          <cell r="Y5045">
            <v>3.4809826425116208E-2</v>
          </cell>
          <cell r="AA5045">
            <v>0</v>
          </cell>
          <cell r="AB5045">
            <v>0.96519017357488379</v>
          </cell>
          <cell r="AC5045">
            <v>0.96519017357488379</v>
          </cell>
          <cell r="AD5045">
            <v>0</v>
          </cell>
          <cell r="AE5045">
            <v>0</v>
          </cell>
          <cell r="AG5045">
            <v>5.9439981386596107E-4</v>
          </cell>
          <cell r="AH5045">
            <v>2.143717882162029E-5</v>
          </cell>
          <cell r="AJ5045" t="str">
            <v>IM</v>
          </cell>
          <cell r="AK5045">
            <v>10543</v>
          </cell>
          <cell r="AL5045">
            <v>10176</v>
          </cell>
          <cell r="AM5045">
            <v>367</v>
          </cell>
          <cell r="AQ5045" t="str">
            <v>OK</v>
          </cell>
          <cell r="AR5045">
            <v>0</v>
          </cell>
          <cell r="AS5045" t="str">
            <v>0</v>
          </cell>
          <cell r="AT5045" t="str">
            <v>OK</v>
          </cell>
          <cell r="AU5045" t="str">
            <v>JNP</v>
          </cell>
          <cell r="AW5045" t="str">
            <v>SWS</v>
          </cell>
          <cell r="AX5045" t="str">
            <v>PI-AG</v>
          </cell>
          <cell r="AY5045">
            <v>36023.715151405151</v>
          </cell>
          <cell r="AZ5045">
            <v>34769.735879796906</v>
          </cell>
          <cell r="BA5045">
            <v>34769.735879796906</v>
          </cell>
          <cell r="BB5045">
            <v>6.1583699268758136E-4</v>
          </cell>
          <cell r="BD5045">
            <v>0</v>
          </cell>
          <cell r="BE5045">
            <v>0</v>
          </cell>
          <cell r="BF5045" t="str">
            <v>SWS</v>
          </cell>
          <cell r="BG5045" t="str">
            <v>CON</v>
          </cell>
        </row>
        <row r="5046">
          <cell r="A5046" t="str">
            <v>NEW-0189</v>
          </cell>
          <cell r="B5046" t="str">
            <v>SWS</v>
          </cell>
          <cell r="C5046" t="str">
            <v>PI-AG</v>
          </cell>
          <cell r="H5046" t="str">
            <v>PIPING AG</v>
          </cell>
          <cell r="I5046" t="str">
            <v>STEAM TRACING</v>
          </cell>
          <cell r="K5046" t="str">
            <v>Steam Tracing</v>
          </cell>
          <cell r="L5046" t="str">
            <v>Steam Tracing</v>
          </cell>
          <cell r="M5046">
            <v>9005.9288142614787</v>
          </cell>
          <cell r="N5046">
            <v>1.5395924862338605E-4</v>
          </cell>
          <cell r="T5046">
            <v>1.5395924862338605E-4</v>
          </cell>
          <cell r="W5046">
            <v>0.02</v>
          </cell>
          <cell r="X5046">
            <v>1</v>
          </cell>
          <cell r="Y5046">
            <v>0</v>
          </cell>
          <cell r="AA5046">
            <v>0</v>
          </cell>
          <cell r="AB5046">
            <v>1</v>
          </cell>
          <cell r="AC5046">
            <v>1</v>
          </cell>
          <cell r="AD5046">
            <v>0</v>
          </cell>
          <cell r="AE5046">
            <v>0</v>
          </cell>
          <cell r="AG5046">
            <v>1.5395924862338605E-4</v>
          </cell>
          <cell r="AH5046">
            <v>0</v>
          </cell>
          <cell r="AJ5046" t="str">
            <v>ML</v>
          </cell>
          <cell r="AK5046">
            <v>1700</v>
          </cell>
          <cell r="AL5046">
            <v>1700</v>
          </cell>
          <cell r="AM5046">
            <v>0</v>
          </cell>
          <cell r="AQ5046" t="str">
            <v>OK</v>
          </cell>
          <cell r="AR5046">
            <v>0</v>
          </cell>
          <cell r="AS5046" t="str">
            <v>0</v>
          </cell>
          <cell r="AT5046" t="str">
            <v>OK</v>
          </cell>
          <cell r="AU5046">
            <v>0</v>
          </cell>
          <cell r="AW5046" t="str">
            <v>SWS</v>
          </cell>
          <cell r="AX5046" t="str">
            <v>PI-AG</v>
          </cell>
          <cell r="AY5046">
            <v>9005.9288142614787</v>
          </cell>
          <cell r="AZ5046">
            <v>9005.9288142614787</v>
          </cell>
          <cell r="BA5046">
            <v>9005.9288142614787</v>
          </cell>
          <cell r="BB5046">
            <v>1.5395924862338605E-4</v>
          </cell>
          <cell r="BD5046">
            <v>0</v>
          </cell>
          <cell r="BE5046">
            <v>0</v>
          </cell>
          <cell r="BF5046" t="str">
            <v>SWS</v>
          </cell>
          <cell r="BG5046" t="str">
            <v>CON</v>
          </cell>
        </row>
        <row r="5047">
          <cell r="B5047" t="str">
            <v>SWS</v>
          </cell>
          <cell r="G5047" t="str">
            <v>Paint &amp; Insulation</v>
          </cell>
          <cell r="M5047">
            <v>32969.489398627404</v>
          </cell>
          <cell r="N5047">
            <v>5.6362402146364465E-4</v>
          </cell>
          <cell r="R5047">
            <v>5.6362402146364465E-4</v>
          </cell>
          <cell r="W5047">
            <v>2.4838828855796632E-2</v>
          </cell>
          <cell r="X5047">
            <v>1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1</v>
          </cell>
          <cell r="AD5047">
            <v>0</v>
          </cell>
          <cell r="AE5047">
            <v>0</v>
          </cell>
          <cell r="AG5047">
            <v>5.6362402146364465E-4</v>
          </cell>
          <cell r="AH5047">
            <v>0</v>
          </cell>
          <cell r="AT5047" t="str">
            <v>OK</v>
          </cell>
          <cell r="AX5047" t="str">
            <v/>
          </cell>
        </row>
        <row r="5048">
          <cell r="B5048" t="str">
            <v>SWS</v>
          </cell>
          <cell r="H5048" t="str">
            <v>AG Piping</v>
          </cell>
          <cell r="M5048">
            <v>15614.383386681322</v>
          </cell>
          <cell r="N5048">
            <v>2.6693290425792396E-4</v>
          </cell>
          <cell r="S5048">
            <v>2.6693290425792396E-4</v>
          </cell>
          <cell r="W5048">
            <v>0.47360100721885556</v>
          </cell>
          <cell r="X5048">
            <v>1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1</v>
          </cell>
          <cell r="AD5048">
            <v>0</v>
          </cell>
          <cell r="AE5048">
            <v>0</v>
          </cell>
          <cell r="AG5048">
            <v>2.6693290425792396E-4</v>
          </cell>
          <cell r="AH5048">
            <v>0</v>
          </cell>
          <cell r="AT5048" t="str">
            <v>OK</v>
          </cell>
          <cell r="AX5048" t="str">
            <v/>
          </cell>
        </row>
        <row r="5049">
          <cell r="A5049" t="str">
            <v>CV67360</v>
          </cell>
          <cell r="B5049" t="str">
            <v>SWS</v>
          </cell>
          <cell r="C5049" t="str">
            <v>PA</v>
          </cell>
          <cell r="H5049" t="str">
            <v>PAINT &amp; INSULATION</v>
          </cell>
          <cell r="I5049" t="str">
            <v>AG PIPING PAINTING</v>
          </cell>
          <cell r="K5049" t="str">
            <v>AG Piping Painting</v>
          </cell>
          <cell r="L5049" t="str">
            <v>PAINT-AG PIPING</v>
          </cell>
          <cell r="M5049">
            <v>10494.913468989391</v>
          </cell>
          <cell r="N5049">
            <v>1.7941392002725502E-4</v>
          </cell>
          <cell r="T5049">
            <v>1.7941392002725502E-4</v>
          </cell>
          <cell r="W5049">
            <v>0.67213115043283034</v>
          </cell>
          <cell r="X5049">
            <v>1</v>
          </cell>
          <cell r="Y5049">
            <v>0</v>
          </cell>
          <cell r="AA5049">
            <v>0</v>
          </cell>
          <cell r="AB5049">
            <v>1</v>
          </cell>
          <cell r="AC5049">
            <v>1</v>
          </cell>
          <cell r="AD5049">
            <v>0</v>
          </cell>
          <cell r="AE5049">
            <v>0</v>
          </cell>
          <cell r="AG5049">
            <v>1.7941392002725502E-4</v>
          </cell>
          <cell r="AH5049">
            <v>0</v>
          </cell>
          <cell r="AJ5049" t="str">
            <v>M2</v>
          </cell>
          <cell r="AK5049">
            <v>1316</v>
          </cell>
          <cell r="AL5049">
            <v>1316</v>
          </cell>
          <cell r="AM5049">
            <v>0</v>
          </cell>
          <cell r="AQ5049" t="str">
            <v>OK</v>
          </cell>
          <cell r="AR5049">
            <v>0</v>
          </cell>
          <cell r="AS5049" t="str">
            <v>0</v>
          </cell>
          <cell r="AT5049" t="str">
            <v>OK</v>
          </cell>
          <cell r="AU5049" t="str">
            <v>ND</v>
          </cell>
          <cell r="AW5049" t="str">
            <v>SWS</v>
          </cell>
          <cell r="AX5049" t="str">
            <v>PA</v>
          </cell>
          <cell r="AY5049">
            <v>10494.913468989391</v>
          </cell>
          <cell r="AZ5049">
            <v>10494.913468989391</v>
          </cell>
          <cell r="BA5049">
            <v>10494.913468989391</v>
          </cell>
          <cell r="BB5049">
            <v>1.7941392002725502E-4</v>
          </cell>
          <cell r="BD5049">
            <v>0</v>
          </cell>
          <cell r="BE5049">
            <v>0</v>
          </cell>
          <cell r="BF5049" t="str">
            <v>SWS</v>
          </cell>
          <cell r="BG5049" t="str">
            <v>CON</v>
          </cell>
        </row>
        <row r="5050">
          <cell r="A5050" t="str">
            <v>CV67530</v>
          </cell>
          <cell r="B5050" t="str">
            <v>SWS</v>
          </cell>
          <cell r="C5050" t="str">
            <v>PA</v>
          </cell>
          <cell r="H5050" t="str">
            <v>PAINT &amp; INSULATION</v>
          </cell>
          <cell r="I5050" t="str">
            <v>AG PIPING INSULATION</v>
          </cell>
          <cell r="K5050" t="str">
            <v>AG Piping Insulation</v>
          </cell>
          <cell r="L5050" t="str">
            <v>INSULATION-AG PIPING</v>
          </cell>
          <cell r="M5050">
            <v>5119.4699176919303</v>
          </cell>
          <cell r="N5050">
            <v>8.7518984230668955E-5</v>
          </cell>
          <cell r="T5050">
            <v>8.7518984230668955E-5</v>
          </cell>
          <cell r="W5050">
            <v>0.32786884956716961</v>
          </cell>
          <cell r="X5050">
            <v>1</v>
          </cell>
          <cell r="Y5050">
            <v>0</v>
          </cell>
          <cell r="AA5050">
            <v>0</v>
          </cell>
          <cell r="AB5050">
            <v>1</v>
          </cell>
          <cell r="AC5050">
            <v>1</v>
          </cell>
          <cell r="AD5050">
            <v>0</v>
          </cell>
          <cell r="AE5050">
            <v>0</v>
          </cell>
          <cell r="AG5050">
            <v>8.7518984230668955E-5</v>
          </cell>
          <cell r="AH5050">
            <v>0</v>
          </cell>
          <cell r="AJ5050" t="str">
            <v>M2</v>
          </cell>
          <cell r="AK5050">
            <v>892.00000000000011</v>
          </cell>
          <cell r="AL5050">
            <v>892.00000000000011</v>
          </cell>
          <cell r="AM5050">
            <v>0</v>
          </cell>
          <cell r="AQ5050" t="str">
            <v>OK</v>
          </cell>
          <cell r="AR5050">
            <v>0</v>
          </cell>
          <cell r="AS5050" t="str">
            <v>0</v>
          </cell>
          <cell r="AT5050" t="str">
            <v>OK</v>
          </cell>
          <cell r="AU5050" t="str">
            <v>JNP</v>
          </cell>
          <cell r="AW5050" t="str">
            <v>SWS</v>
          </cell>
          <cell r="AX5050" t="str">
            <v>PA</v>
          </cell>
          <cell r="AY5050">
            <v>5119.4699176919303</v>
          </cell>
          <cell r="AZ5050">
            <v>5119.4699176919303</v>
          </cell>
          <cell r="BA5050">
            <v>5119.4699176919303</v>
          </cell>
          <cell r="BB5050">
            <v>8.7518984230668955E-5</v>
          </cell>
          <cell r="BD5050">
            <v>0</v>
          </cell>
          <cell r="BE5050">
            <v>0</v>
          </cell>
          <cell r="BF5050" t="str">
            <v>SWS</v>
          </cell>
          <cell r="BG5050" t="str">
            <v>CON</v>
          </cell>
        </row>
        <row r="5051">
          <cell r="B5051" t="str">
            <v>SWS</v>
          </cell>
          <cell r="H5051" t="str">
            <v>UG Piping</v>
          </cell>
          <cell r="M5051">
            <v>6942.0424047784345</v>
          </cell>
          <cell r="N5051">
            <v>1.1867644688228827E-4</v>
          </cell>
          <cell r="S5051">
            <v>1.1867644688228827E-4</v>
          </cell>
          <cell r="W5051">
            <v>0.21055959711245778</v>
          </cell>
          <cell r="X5051">
            <v>1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1</v>
          </cell>
          <cell r="AD5051">
            <v>0</v>
          </cell>
          <cell r="AE5051">
            <v>0</v>
          </cell>
          <cell r="AG5051">
            <v>1.1867644688228827E-4</v>
          </cell>
          <cell r="AH5051">
            <v>0</v>
          </cell>
          <cell r="AT5051" t="str">
            <v>OK</v>
          </cell>
          <cell r="AX5051" t="str">
            <v/>
          </cell>
        </row>
        <row r="5052">
          <cell r="A5052" t="str">
            <v>CV75850</v>
          </cell>
          <cell r="B5052" t="str">
            <v>SWS</v>
          </cell>
          <cell r="C5052" t="str">
            <v>PA</v>
          </cell>
          <cell r="H5052" t="str">
            <v>PAINT &amp; INSULATION</v>
          </cell>
          <cell r="I5052" t="str">
            <v>UG PIPING WRAPPING/ PAINTING</v>
          </cell>
          <cell r="K5052" t="str">
            <v>UG Piping Wrapping/ Painting</v>
          </cell>
          <cell r="L5052" t="str">
            <v>PAINT-UG PIPING</v>
          </cell>
          <cell r="M5052">
            <v>6942.0424047784345</v>
          </cell>
          <cell r="N5052">
            <v>1.1867644688228827E-4</v>
          </cell>
          <cell r="T5052">
            <v>1.1867644688228827E-4</v>
          </cell>
          <cell r="W5052">
            <v>1</v>
          </cell>
          <cell r="X5052">
            <v>1</v>
          </cell>
          <cell r="Y5052">
            <v>0</v>
          </cell>
          <cell r="AA5052">
            <v>0</v>
          </cell>
          <cell r="AB5052">
            <v>1</v>
          </cell>
          <cell r="AC5052">
            <v>1</v>
          </cell>
          <cell r="AD5052">
            <v>0</v>
          </cell>
          <cell r="AE5052">
            <v>0</v>
          </cell>
          <cell r="AG5052">
            <v>1.1867644688228827E-4</v>
          </cell>
          <cell r="AH5052">
            <v>0</v>
          </cell>
          <cell r="AJ5052" t="str">
            <v>M2</v>
          </cell>
          <cell r="AK5052">
            <v>1E-3</v>
          </cell>
          <cell r="AL5052">
            <v>1E-3</v>
          </cell>
          <cell r="AM5052">
            <v>0</v>
          </cell>
          <cell r="AQ5052" t="str">
            <v>OK</v>
          </cell>
          <cell r="AR5052">
            <v>0</v>
          </cell>
          <cell r="AS5052" t="str">
            <v>0</v>
          </cell>
          <cell r="AT5052" t="str">
            <v>OK</v>
          </cell>
          <cell r="AU5052" t="str">
            <v>ND</v>
          </cell>
          <cell r="AW5052" t="str">
            <v>SWS</v>
          </cell>
          <cell r="AX5052" t="str">
            <v>PA</v>
          </cell>
          <cell r="AY5052">
            <v>6942.0424047784345</v>
          </cell>
          <cell r="AZ5052">
            <v>6942.0424047784345</v>
          </cell>
          <cell r="BA5052">
            <v>6942.0424047784345</v>
          </cell>
          <cell r="BB5052">
            <v>1.1867644688228827E-4</v>
          </cell>
          <cell r="BD5052">
            <v>0</v>
          </cell>
          <cell r="BE5052">
            <v>0</v>
          </cell>
          <cell r="BF5052" t="str">
            <v>SWS</v>
          </cell>
          <cell r="BG5052" t="str">
            <v>CON</v>
          </cell>
        </row>
        <row r="5053">
          <cell r="B5053" t="str">
            <v>SWS</v>
          </cell>
          <cell r="H5053" t="str">
            <v>Equipment</v>
          </cell>
          <cell r="M5053">
            <v>10413.063607167651</v>
          </cell>
          <cell r="N5053">
            <v>1.7801467032343239E-4</v>
          </cell>
          <cell r="S5053">
            <v>1.7801467032343239E-4</v>
          </cell>
          <cell r="W5053">
            <v>0.31583939566868663</v>
          </cell>
          <cell r="X5053">
            <v>1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1</v>
          </cell>
          <cell r="AD5053">
            <v>0</v>
          </cell>
          <cell r="AE5053">
            <v>0</v>
          </cell>
          <cell r="AG5053">
            <v>1.7801467032343239E-4</v>
          </cell>
          <cell r="AH5053">
            <v>0</v>
          </cell>
          <cell r="AT5053" t="str">
            <v>OK</v>
          </cell>
          <cell r="AX5053" t="str">
            <v/>
          </cell>
        </row>
        <row r="5054">
          <cell r="A5054" t="str">
            <v>CV75840</v>
          </cell>
          <cell r="B5054" t="str">
            <v>SWS</v>
          </cell>
          <cell r="C5054" t="str">
            <v>PA</v>
          </cell>
          <cell r="H5054" t="str">
            <v>PAINT &amp; INSULATION</v>
          </cell>
          <cell r="I5054" t="str">
            <v>PAINTING TANK</v>
          </cell>
          <cell r="K5054" t="str">
            <v>TK-509-01 Painting</v>
          </cell>
          <cell r="L5054" t="str">
            <v>PAINT-TANK</v>
          </cell>
          <cell r="M5054">
            <v>8851.1040660925028</v>
          </cell>
          <cell r="N5054">
            <v>1.5131246977491752E-4</v>
          </cell>
          <cell r="T5054">
            <v>1.5131246977491752E-4</v>
          </cell>
          <cell r="W5054">
            <v>0.85</v>
          </cell>
          <cell r="X5054">
            <v>1</v>
          </cell>
          <cell r="Y5054">
            <v>0</v>
          </cell>
          <cell r="AA5054">
            <v>0</v>
          </cell>
          <cell r="AB5054">
            <v>1</v>
          </cell>
          <cell r="AC5054">
            <v>1</v>
          </cell>
          <cell r="AD5054">
            <v>0</v>
          </cell>
          <cell r="AE5054">
            <v>0</v>
          </cell>
          <cell r="AG5054">
            <v>1.5131246977491752E-4</v>
          </cell>
          <cell r="AH5054">
            <v>0</v>
          </cell>
          <cell r="AJ5054" t="str">
            <v>M2</v>
          </cell>
          <cell r="AK5054">
            <v>1635.6</v>
          </cell>
          <cell r="AL5054">
            <v>1635.6</v>
          </cell>
          <cell r="AM5054">
            <v>0</v>
          </cell>
          <cell r="AQ5054" t="str">
            <v>OK</v>
          </cell>
          <cell r="AR5054">
            <v>0</v>
          </cell>
          <cell r="AS5054" t="str">
            <v>0</v>
          </cell>
          <cell r="AT5054" t="str">
            <v>OK</v>
          </cell>
          <cell r="AU5054" t="str">
            <v>RJ</v>
          </cell>
          <cell r="AW5054" t="str">
            <v>SWS</v>
          </cell>
          <cell r="AX5054" t="str">
            <v>PA</v>
          </cell>
          <cell r="AY5054">
            <v>8851.1040660925028</v>
          </cell>
          <cell r="AZ5054">
            <v>8851.1040660925028</v>
          </cell>
          <cell r="BA5054">
            <v>8851.1040660925028</v>
          </cell>
          <cell r="BB5054">
            <v>1.5131246977491752E-4</v>
          </cell>
          <cell r="BD5054">
            <v>0</v>
          </cell>
          <cell r="BE5054">
            <v>0</v>
          </cell>
          <cell r="BF5054" t="str">
            <v>SWS</v>
          </cell>
          <cell r="BG5054" t="str">
            <v>CON</v>
          </cell>
        </row>
        <row r="5055">
          <cell r="A5055" t="str">
            <v>CV67540</v>
          </cell>
          <cell r="B5055" t="str">
            <v>SWS</v>
          </cell>
          <cell r="C5055" t="str">
            <v>PA</v>
          </cell>
          <cell r="H5055" t="str">
            <v>PAINT &amp; INSULATION</v>
          </cell>
          <cell r="I5055" t="str">
            <v>EQUIPMENT INSULATION</v>
          </cell>
          <cell r="K5055" t="str">
            <v>Equipment Insulation</v>
          </cell>
          <cell r="L5055" t="str">
            <v>INSULATION-EQUPIMENT</v>
          </cell>
          <cell r="M5055">
            <v>1561.9595410751474</v>
          </cell>
          <cell r="N5055">
            <v>2.6702200548514854E-5</v>
          </cell>
          <cell r="T5055">
            <v>2.6702200548514854E-5</v>
          </cell>
          <cell r="W5055">
            <v>0.15</v>
          </cell>
          <cell r="X5055">
            <v>1</v>
          </cell>
          <cell r="Y5055">
            <v>0</v>
          </cell>
          <cell r="AA5055">
            <v>0</v>
          </cell>
          <cell r="AB5055">
            <v>1</v>
          </cell>
          <cell r="AC5055">
            <v>1</v>
          </cell>
          <cell r="AD5055">
            <v>0</v>
          </cell>
          <cell r="AE5055">
            <v>0</v>
          </cell>
          <cell r="AG5055">
            <v>2.6702200548514854E-5</v>
          </cell>
          <cell r="AH5055">
            <v>0</v>
          </cell>
          <cell r="AJ5055" t="str">
            <v>M2</v>
          </cell>
          <cell r="AK5055">
            <v>217</v>
          </cell>
          <cell r="AL5055">
            <v>217</v>
          </cell>
          <cell r="AM5055">
            <v>0</v>
          </cell>
          <cell r="AQ5055" t="str">
            <v>OK</v>
          </cell>
          <cell r="AR5055">
            <v>0</v>
          </cell>
          <cell r="AS5055" t="str">
            <v>0</v>
          </cell>
          <cell r="AT5055" t="str">
            <v>OK</v>
          </cell>
          <cell r="AU5055" t="str">
            <v>JNP</v>
          </cell>
          <cell r="AW5055" t="str">
            <v>SWS</v>
          </cell>
          <cell r="AX5055" t="str">
            <v>PA</v>
          </cell>
          <cell r="AY5055">
            <v>1561.9595410751474</v>
          </cell>
          <cell r="AZ5055">
            <v>1561.9595410751474</v>
          </cell>
          <cell r="BA5055">
            <v>1561.9595410751474</v>
          </cell>
          <cell r="BB5055">
            <v>2.6702200548514854E-5</v>
          </cell>
          <cell r="BD5055">
            <v>0</v>
          </cell>
          <cell r="BE5055">
            <v>0</v>
          </cell>
          <cell r="BF5055" t="str">
            <v>SWS</v>
          </cell>
          <cell r="BG5055" t="str">
            <v>CON</v>
          </cell>
        </row>
        <row r="5056">
          <cell r="B5056" t="str">
            <v>SWS</v>
          </cell>
          <cell r="H5056" t="str">
            <v>Structure</v>
          </cell>
          <cell r="M5056">
            <v>0</v>
          </cell>
          <cell r="N5056">
            <v>0</v>
          </cell>
          <cell r="S5056">
            <v>0</v>
          </cell>
          <cell r="W5056">
            <v>0</v>
          </cell>
          <cell r="X5056">
            <v>0</v>
          </cell>
          <cell r="Y5056">
            <v>1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G5056">
            <v>0</v>
          </cell>
          <cell r="AH5056">
            <v>0</v>
          </cell>
          <cell r="AT5056" t="str">
            <v>OK</v>
          </cell>
          <cell r="AX5056" t="str">
            <v/>
          </cell>
        </row>
        <row r="5057">
          <cell r="A5057" t="str">
            <v>CV67560</v>
          </cell>
          <cell r="B5057" t="str">
            <v>SWS</v>
          </cell>
          <cell r="C5057" t="str">
            <v>PA</v>
          </cell>
          <cell r="H5057" t="str">
            <v>PAINT &amp; INSULATION</v>
          </cell>
          <cell r="I5057" t="str">
            <v>FIRE PROOFING</v>
          </cell>
          <cell r="K5057" t="str">
            <v>Structure/ Equipment Fire Proofing</v>
          </cell>
          <cell r="L5057" t="str">
            <v>FIRE PROOFING</v>
          </cell>
          <cell r="M5057">
            <v>0</v>
          </cell>
          <cell r="N5057">
            <v>0</v>
          </cell>
          <cell r="T5057">
            <v>0</v>
          </cell>
          <cell r="W5057">
            <v>1</v>
          </cell>
          <cell r="X5057">
            <v>0</v>
          </cell>
          <cell r="Y5057">
            <v>1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G5057">
            <v>0</v>
          </cell>
          <cell r="AH5057">
            <v>0</v>
          </cell>
          <cell r="AJ5057" t="str">
            <v>M2</v>
          </cell>
          <cell r="AK5057">
            <v>1E-3</v>
          </cell>
          <cell r="AL5057">
            <v>0</v>
          </cell>
          <cell r="AM5057">
            <v>1E-3</v>
          </cell>
          <cell r="AQ5057" t="str">
            <v>OK</v>
          </cell>
          <cell r="AR5057">
            <v>0</v>
          </cell>
          <cell r="AS5057" t="str">
            <v>0</v>
          </cell>
          <cell r="AT5057" t="str">
            <v>OK</v>
          </cell>
          <cell r="AU5057" t="str">
            <v>ND</v>
          </cell>
          <cell r="AW5057" t="str">
            <v>SWS</v>
          </cell>
          <cell r="AX5057" t="str">
            <v>PA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D5057">
            <v>0</v>
          </cell>
          <cell r="BE5057">
            <v>0</v>
          </cell>
          <cell r="BF5057" t="str">
            <v>SWS</v>
          </cell>
          <cell r="BG5057" t="str">
            <v>CON</v>
          </cell>
        </row>
        <row r="5058">
          <cell r="B5058" t="str">
            <v>SWS</v>
          </cell>
          <cell r="G5058" t="str">
            <v>Electrical</v>
          </cell>
          <cell r="M5058">
            <v>92642.050771485548</v>
          </cell>
          <cell r="N5058">
            <v>1.5837456437720158E-3</v>
          </cell>
          <cell r="R5058">
            <v>1.5837456437720158E-3</v>
          </cell>
          <cell r="W5058">
            <v>6.9795440752526555E-2</v>
          </cell>
          <cell r="X5058">
            <v>0.70425084164766771</v>
          </cell>
          <cell r="Y5058">
            <v>0.29574915835233229</v>
          </cell>
          <cell r="Z5058">
            <v>1.6082949728560444E-2</v>
          </cell>
          <cell r="AA5058">
            <v>2.5471301571611928E-5</v>
          </cell>
          <cell r="AB5058">
            <v>2.1870685459757065E-18</v>
          </cell>
          <cell r="AC5058">
            <v>0.70078521886673439</v>
          </cell>
          <cell r="AD5058">
            <v>3.4656227809333195E-3</v>
          </cell>
          <cell r="AE5058">
            <v>5.4886649822602042E-6</v>
          </cell>
          <cell r="AG5058">
            <v>1.1153542025822696E-3</v>
          </cell>
          <cell r="AH5058">
            <v>4.6839144118974627E-4</v>
          </cell>
          <cell r="AT5058" t="str">
            <v>OK</v>
          </cell>
          <cell r="AX5058" t="str">
            <v/>
          </cell>
        </row>
        <row r="5059">
          <cell r="B5059" t="str">
            <v>SWS</v>
          </cell>
          <cell r="H5059" t="str">
            <v>Cathodic  Protection</v>
          </cell>
          <cell r="M5059">
            <v>3786.5685844245991</v>
          </cell>
          <cell r="N5059">
            <v>6.4732607390339023E-5</v>
          </cell>
          <cell r="S5059">
            <v>6.4732607390339023E-5</v>
          </cell>
          <cell r="W5059">
            <v>4.0873108409103506E-2</v>
          </cell>
          <cell r="X5059">
            <v>1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1</v>
          </cell>
          <cell r="AD5059">
            <v>0</v>
          </cell>
          <cell r="AE5059">
            <v>0</v>
          </cell>
          <cell r="AG5059">
            <v>6.4732607390339023E-5</v>
          </cell>
          <cell r="AH5059">
            <v>0</v>
          </cell>
          <cell r="AT5059" t="str">
            <v>OK</v>
          </cell>
          <cell r="AX5059" t="str">
            <v/>
          </cell>
        </row>
        <row r="5060">
          <cell r="B5060" t="str">
            <v>SWS</v>
          </cell>
          <cell r="I5060" t="str">
            <v>TK-509-01</v>
          </cell>
          <cell r="M5060">
            <v>984.50783195039594</v>
          </cell>
          <cell r="N5060">
            <v>1.6830477921488151E-5</v>
          </cell>
          <cell r="T5060">
            <v>1.6830477921488151E-5</v>
          </cell>
          <cell r="W5060">
            <v>0.26000000000000006</v>
          </cell>
          <cell r="X5060">
            <v>0.99999999999999989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.99999999999999989</v>
          </cell>
          <cell r="AD5060">
            <v>0</v>
          </cell>
          <cell r="AE5060">
            <v>0</v>
          </cell>
          <cell r="AG5060">
            <v>1.6830477921488148E-5</v>
          </cell>
          <cell r="AH5060">
            <v>0</v>
          </cell>
          <cell r="AT5060" t="str">
            <v>OK</v>
          </cell>
        </row>
        <row r="5061">
          <cell r="A5061" t="str">
            <v>CV70350</v>
          </cell>
          <cell r="B5061" t="str">
            <v>SWS</v>
          </cell>
          <cell r="C5061" t="str">
            <v>EL</v>
          </cell>
          <cell r="H5061" t="str">
            <v>CABLE PULLING</v>
          </cell>
          <cell r="I5061" t="str">
            <v>CABLE CATHODIC TEMPORARY</v>
          </cell>
          <cell r="K5061" t="str">
            <v>Cathodic System for TK-509-01 (Temporary)</v>
          </cell>
          <cell r="L5061" t="str">
            <v>CABLE PULLING</v>
          </cell>
          <cell r="M5061">
            <v>590.70469917023752</v>
          </cell>
          <cell r="N5061">
            <v>1.0098286752892889E-5</v>
          </cell>
          <cell r="U5061">
            <v>1.0098286752892889E-5</v>
          </cell>
          <cell r="W5061">
            <v>0.59999999999999987</v>
          </cell>
          <cell r="X5061">
            <v>1</v>
          </cell>
          <cell r="Y5061">
            <v>0</v>
          </cell>
          <cell r="AA5061">
            <v>0</v>
          </cell>
          <cell r="AB5061">
            <v>1</v>
          </cell>
          <cell r="AC5061">
            <v>1</v>
          </cell>
          <cell r="AD5061">
            <v>0</v>
          </cell>
          <cell r="AE5061">
            <v>0</v>
          </cell>
          <cell r="AG5061">
            <v>1.0098286752892889E-5</v>
          </cell>
          <cell r="AH5061">
            <v>0</v>
          </cell>
          <cell r="AJ5061" t="str">
            <v>ML</v>
          </cell>
          <cell r="AK5061">
            <v>73</v>
          </cell>
          <cell r="AL5061">
            <v>73</v>
          </cell>
          <cell r="AM5061">
            <v>0</v>
          </cell>
          <cell r="AQ5061" t="str">
            <v>OK</v>
          </cell>
          <cell r="AR5061">
            <v>0</v>
          </cell>
          <cell r="AS5061" t="str">
            <v>0</v>
          </cell>
          <cell r="AT5061" t="str">
            <v>OK</v>
          </cell>
          <cell r="AU5061" t="str">
            <v>BS</v>
          </cell>
          <cell r="AW5061" t="str">
            <v>SWS</v>
          </cell>
          <cell r="AX5061" t="str">
            <v>EL</v>
          </cell>
          <cell r="AY5061">
            <v>590.70469917023752</v>
          </cell>
          <cell r="AZ5061">
            <v>590.70469917023752</v>
          </cell>
          <cell r="BA5061">
            <v>590.70469917023752</v>
          </cell>
          <cell r="BB5061">
            <v>1.0098286752892889E-5</v>
          </cell>
          <cell r="BD5061">
            <v>0</v>
          </cell>
          <cell r="BE5061">
            <v>0</v>
          </cell>
          <cell r="BF5061" t="str">
            <v>SWS</v>
          </cell>
          <cell r="BG5061" t="str">
            <v>CON</v>
          </cell>
        </row>
        <row r="5062">
          <cell r="A5062" t="str">
            <v>CV70360</v>
          </cell>
          <cell r="B5062" t="str">
            <v>SWS</v>
          </cell>
          <cell r="C5062" t="str">
            <v>EL</v>
          </cell>
          <cell r="H5062" t="str">
            <v>CABLE PULLING</v>
          </cell>
          <cell r="I5062" t="str">
            <v>CABLE CATHODIC PERMANENT</v>
          </cell>
          <cell r="K5062" t="str">
            <v>Cathodic System for TK-509-01 (Permanent)</v>
          </cell>
          <cell r="L5062" t="str">
            <v>CABLE PULLING</v>
          </cell>
          <cell r="M5062">
            <v>393.80313278015842</v>
          </cell>
          <cell r="N5062">
            <v>6.7321911685952607E-6</v>
          </cell>
          <cell r="U5062">
            <v>6.7321911685952607E-6</v>
          </cell>
          <cell r="W5062">
            <v>0.4</v>
          </cell>
          <cell r="X5062">
            <v>1</v>
          </cell>
          <cell r="Y5062">
            <v>0</v>
          </cell>
          <cell r="AA5062">
            <v>0</v>
          </cell>
          <cell r="AB5062">
            <v>1</v>
          </cell>
          <cell r="AC5062">
            <v>1</v>
          </cell>
          <cell r="AD5062">
            <v>0</v>
          </cell>
          <cell r="AE5062">
            <v>0</v>
          </cell>
          <cell r="AG5062">
            <v>6.7321911685952607E-6</v>
          </cell>
          <cell r="AH5062">
            <v>0</v>
          </cell>
          <cell r="AJ5062" t="str">
            <v>ML</v>
          </cell>
          <cell r="AK5062">
            <v>75</v>
          </cell>
          <cell r="AL5062">
            <v>75</v>
          </cell>
          <cell r="AM5062">
            <v>0</v>
          </cell>
          <cell r="AQ5062" t="str">
            <v>OK</v>
          </cell>
          <cell r="AR5062">
            <v>0</v>
          </cell>
          <cell r="AS5062" t="str">
            <v>0</v>
          </cell>
          <cell r="AT5062" t="str">
            <v>OK</v>
          </cell>
          <cell r="AU5062" t="str">
            <v>BS</v>
          </cell>
          <cell r="AW5062" t="str">
            <v>SWS</v>
          </cell>
          <cell r="AX5062" t="str">
            <v>EL</v>
          </cell>
          <cell r="AY5062">
            <v>393.80313278015842</v>
          </cell>
          <cell r="AZ5062">
            <v>393.80313278015842</v>
          </cell>
          <cell r="BA5062">
            <v>393.80313278015842</v>
          </cell>
          <cell r="BB5062">
            <v>6.7321911685952607E-6</v>
          </cell>
          <cell r="BD5062">
            <v>0</v>
          </cell>
          <cell r="BE5062">
            <v>0</v>
          </cell>
          <cell r="BF5062" t="str">
            <v>SWS</v>
          </cell>
          <cell r="BG5062" t="str">
            <v>CON</v>
          </cell>
        </row>
        <row r="5063">
          <cell r="B5063" t="str">
            <v>SWS</v>
          </cell>
          <cell r="I5063" t="str">
            <v>UG piping</v>
          </cell>
          <cell r="M5063">
            <v>2802.0607524742031</v>
          </cell>
          <cell r="N5063">
            <v>4.7902129468850879E-5</v>
          </cell>
          <cell r="T5063">
            <v>4.7902129468850879E-5</v>
          </cell>
          <cell r="W5063">
            <v>0.74</v>
          </cell>
          <cell r="X5063">
            <v>1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1</v>
          </cell>
          <cell r="AD5063">
            <v>0</v>
          </cell>
          <cell r="AE5063">
            <v>0</v>
          </cell>
          <cell r="AG5063">
            <v>4.7902129468850879E-5</v>
          </cell>
          <cell r="AH5063">
            <v>0</v>
          </cell>
          <cell r="AT5063" t="str">
            <v>OK</v>
          </cell>
        </row>
        <row r="5064">
          <cell r="A5064" t="str">
            <v>CV67800</v>
          </cell>
          <cell r="B5064" t="str">
            <v>SWS</v>
          </cell>
          <cell r="C5064" t="str">
            <v>EL</v>
          </cell>
          <cell r="H5064" t="str">
            <v>CABLE PULLING</v>
          </cell>
          <cell r="I5064" t="str">
            <v>CABLE CATHODIC TEMPORARY (UG PIPING)</v>
          </cell>
          <cell r="K5064" t="str">
            <v>Cathodic System for UG Piping 1 (Temporary)</v>
          </cell>
          <cell r="L5064" t="str">
            <v>CABLE PULLING</v>
          </cell>
          <cell r="M5064">
            <v>1961.4425267319423</v>
          </cell>
          <cell r="N5064">
            <v>3.3531490628195617E-5</v>
          </cell>
          <cell r="U5064">
            <v>3.3531490628195617E-5</v>
          </cell>
          <cell r="W5064">
            <v>0.70000000000000007</v>
          </cell>
          <cell r="X5064">
            <v>1</v>
          </cell>
          <cell r="Y5064">
            <v>0</v>
          </cell>
          <cell r="AA5064">
            <v>0</v>
          </cell>
          <cell r="AB5064">
            <v>1</v>
          </cell>
          <cell r="AC5064">
            <v>1</v>
          </cell>
          <cell r="AD5064">
            <v>0</v>
          </cell>
          <cell r="AE5064">
            <v>0</v>
          </cell>
          <cell r="AG5064">
            <v>3.3531490628195617E-5</v>
          </cell>
          <cell r="AH5064">
            <v>0</v>
          </cell>
          <cell r="AJ5064" t="str">
            <v>ML</v>
          </cell>
          <cell r="AK5064">
            <v>600</v>
          </cell>
          <cell r="AL5064">
            <v>600</v>
          </cell>
          <cell r="AM5064">
            <v>0</v>
          </cell>
          <cell r="AQ5064" t="str">
            <v>OK</v>
          </cell>
          <cell r="AR5064">
            <v>0</v>
          </cell>
          <cell r="AS5064" t="str">
            <v>0</v>
          </cell>
          <cell r="AT5064" t="str">
            <v>OK</v>
          </cell>
          <cell r="AU5064" t="str">
            <v>BS</v>
          </cell>
          <cell r="AW5064" t="str">
            <v>SWS</v>
          </cell>
          <cell r="AX5064" t="str">
            <v>EL</v>
          </cell>
          <cell r="AY5064">
            <v>1961.4425267319423</v>
          </cell>
          <cell r="AZ5064">
            <v>1961.4425267319423</v>
          </cell>
          <cell r="BA5064">
            <v>1961.4425267319423</v>
          </cell>
          <cell r="BB5064">
            <v>3.3531490628195617E-5</v>
          </cell>
          <cell r="BD5064">
            <v>0</v>
          </cell>
          <cell r="BE5064">
            <v>0</v>
          </cell>
          <cell r="BF5064" t="str">
            <v>SWS</v>
          </cell>
          <cell r="BG5064" t="str">
            <v>CON</v>
          </cell>
        </row>
        <row r="5065">
          <cell r="A5065" t="str">
            <v>CV67930</v>
          </cell>
          <cell r="B5065" t="str">
            <v>SWS</v>
          </cell>
          <cell r="C5065" t="str">
            <v>EL</v>
          </cell>
          <cell r="H5065" t="str">
            <v>CABLE PULLING</v>
          </cell>
          <cell r="I5065" t="str">
            <v>CABLE CATHODIC PERMANENT (UG PIPING)</v>
          </cell>
          <cell r="K5065" t="str">
            <v>Cathodic System for UG Piping 2 (Permanent)</v>
          </cell>
          <cell r="L5065" t="str">
            <v>CABLE PULLING</v>
          </cell>
          <cell r="M5065">
            <v>840.61822574226096</v>
          </cell>
          <cell r="N5065">
            <v>1.4370638840655263E-5</v>
          </cell>
          <cell r="U5065">
            <v>1.4370638840655263E-5</v>
          </cell>
          <cell r="W5065">
            <v>0.3</v>
          </cell>
          <cell r="X5065">
            <v>1</v>
          </cell>
          <cell r="Y5065">
            <v>0</v>
          </cell>
          <cell r="AA5065">
            <v>0</v>
          </cell>
          <cell r="AB5065">
            <v>1</v>
          </cell>
          <cell r="AC5065">
            <v>1</v>
          </cell>
          <cell r="AD5065">
            <v>0</v>
          </cell>
          <cell r="AE5065">
            <v>0</v>
          </cell>
          <cell r="AG5065">
            <v>1.4370638840655263E-5</v>
          </cell>
          <cell r="AH5065">
            <v>0</v>
          </cell>
          <cell r="AJ5065" t="str">
            <v>ML</v>
          </cell>
          <cell r="AK5065">
            <v>1100</v>
          </cell>
          <cell r="AL5065">
            <v>1100</v>
          </cell>
          <cell r="AM5065">
            <v>0</v>
          </cell>
          <cell r="AQ5065" t="str">
            <v>OK</v>
          </cell>
          <cell r="AR5065">
            <v>0</v>
          </cell>
          <cell r="AS5065" t="str">
            <v>0</v>
          </cell>
          <cell r="AT5065" t="str">
            <v>OK</v>
          </cell>
          <cell r="AU5065" t="str">
            <v>BS</v>
          </cell>
          <cell r="AW5065" t="str">
            <v>SWS</v>
          </cell>
          <cell r="AX5065" t="str">
            <v>EL</v>
          </cell>
          <cell r="AY5065">
            <v>840.61822574226096</v>
          </cell>
          <cell r="AZ5065">
            <v>840.61822574226096</v>
          </cell>
          <cell r="BA5065">
            <v>840.61822574226096</v>
          </cell>
          <cell r="BB5065">
            <v>1.4370638840655263E-5</v>
          </cell>
          <cell r="BD5065">
            <v>0</v>
          </cell>
          <cell r="BE5065">
            <v>0</v>
          </cell>
          <cell r="BF5065" t="str">
            <v>SWS</v>
          </cell>
          <cell r="BG5065" t="str">
            <v>CON</v>
          </cell>
        </row>
        <row r="5066">
          <cell r="B5066" t="str">
            <v>SWS</v>
          </cell>
          <cell r="H5066" t="str">
            <v>Supports</v>
          </cell>
          <cell r="M5066">
            <v>2905.4480275197843</v>
          </cell>
          <cell r="N5066">
            <v>4.9669568176342179E-5</v>
          </cell>
          <cell r="S5066">
            <v>4.9669568176342179E-5</v>
          </cell>
          <cell r="W5066">
            <v>3.1362086690918306E-2</v>
          </cell>
          <cell r="X5066">
            <v>1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1</v>
          </cell>
          <cell r="AD5066">
            <v>0</v>
          </cell>
          <cell r="AE5066">
            <v>0</v>
          </cell>
          <cell r="AG5066">
            <v>4.9669568176342179E-5</v>
          </cell>
          <cell r="AH5066">
            <v>0</v>
          </cell>
          <cell r="AT5066" t="str">
            <v>OK</v>
          </cell>
          <cell r="AX5066" t="str">
            <v/>
          </cell>
        </row>
        <row r="5067">
          <cell r="A5067" t="str">
            <v>FA-25160429</v>
          </cell>
          <cell r="B5067" t="str">
            <v>SWS</v>
          </cell>
          <cell r="C5067" t="str">
            <v>EL</v>
          </cell>
          <cell r="I5067" t="str">
            <v>Supports</v>
          </cell>
          <cell r="M5067">
            <v>2905.4480275197843</v>
          </cell>
          <cell r="N5067">
            <v>4.9669568176342179E-5</v>
          </cell>
          <cell r="W5067">
            <v>1</v>
          </cell>
          <cell r="X5067">
            <v>1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1</v>
          </cell>
          <cell r="AD5067">
            <v>0</v>
          </cell>
          <cell r="AE5067">
            <v>0</v>
          </cell>
          <cell r="AG5067">
            <v>4.9669568176342179E-5</v>
          </cell>
          <cell r="AH5067">
            <v>0</v>
          </cell>
          <cell r="BC5067">
            <v>6.2876246047778898E-4</v>
          </cell>
        </row>
        <row r="5068">
          <cell r="A5068" t="str">
            <v>FA-25160430</v>
          </cell>
          <cell r="B5068" t="str">
            <v>SWS</v>
          </cell>
          <cell r="C5068" t="str">
            <v>EL</v>
          </cell>
          <cell r="H5068" t="str">
            <v>SUPPORTS</v>
          </cell>
          <cell r="I5068" t="str">
            <v>SUPPORTS</v>
          </cell>
          <cell r="K5068" t="str">
            <v>Material Supply &amp; Handling</v>
          </cell>
          <cell r="L5068" t="str">
            <v>HANDLING</v>
          </cell>
          <cell r="M5068">
            <v>1452.7240137598919</v>
          </cell>
          <cell r="N5068">
            <v>2.4834784088171089E-5</v>
          </cell>
          <cell r="W5068">
            <v>0.5</v>
          </cell>
          <cell r="X5068">
            <v>1</v>
          </cell>
          <cell r="Y5068">
            <v>0</v>
          </cell>
          <cell r="Z5068">
            <v>0</v>
          </cell>
          <cell r="AA5068">
            <v>0</v>
          </cell>
          <cell r="AB5068">
            <v>1</v>
          </cell>
          <cell r="AC5068">
            <v>1</v>
          </cell>
          <cell r="AD5068">
            <v>0</v>
          </cell>
          <cell r="AE5068">
            <v>0</v>
          </cell>
          <cell r="AG5068">
            <v>2.4834784088171089E-5</v>
          </cell>
          <cell r="AH5068">
            <v>0</v>
          </cell>
          <cell r="AJ5068" t="str">
            <v>KG</v>
          </cell>
          <cell r="AK5068">
            <v>2262.4219999999996</v>
          </cell>
          <cell r="AL5068">
            <v>2262.4219999999996</v>
          </cell>
          <cell r="AM5068">
            <v>0</v>
          </cell>
          <cell r="AQ5068" t="str">
            <v>OK</v>
          </cell>
          <cell r="AR5068">
            <v>0</v>
          </cell>
          <cell r="AS5068" t="str">
            <v>0</v>
          </cell>
          <cell r="AU5068" t="str">
            <v>STT</v>
          </cell>
          <cell r="AW5068" t="str">
            <v>SWS</v>
          </cell>
          <cell r="AX5068" t="str">
            <v>EL</v>
          </cell>
          <cell r="AY5068">
            <v>1452.7240137598919</v>
          </cell>
          <cell r="AZ5068">
            <v>1452.7240137598919</v>
          </cell>
          <cell r="BA5068">
            <v>1452.7240137598919</v>
          </cell>
          <cell r="BB5068">
            <v>2.4834784088171089E-5</v>
          </cell>
          <cell r="BC5068">
            <v>3.1438123023889449E-4</v>
          </cell>
          <cell r="BD5068">
            <v>0</v>
          </cell>
          <cell r="BE5068">
            <v>0</v>
          </cell>
          <cell r="BF5068" t="str">
            <v>SWS</v>
          </cell>
          <cell r="BG5068" t="str">
            <v>CON</v>
          </cell>
          <cell r="BI5068">
            <v>0</v>
          </cell>
          <cell r="BJ5068">
            <v>0</v>
          </cell>
        </row>
        <row r="5069">
          <cell r="A5069" t="str">
            <v>FA-25160431</v>
          </cell>
          <cell r="B5069" t="str">
            <v>SWS</v>
          </cell>
          <cell r="C5069" t="str">
            <v>EL</v>
          </cell>
          <cell r="H5069" t="str">
            <v>SUPPORTS</v>
          </cell>
          <cell r="I5069" t="str">
            <v>SUPPORTS</v>
          </cell>
          <cell r="K5069" t="str">
            <v>Fabrication Supports</v>
          </cell>
          <cell r="L5069" t="str">
            <v>FABRICATION SUPPORT</v>
          </cell>
          <cell r="M5069">
            <v>581.08960550395682</v>
          </cell>
          <cell r="N5069">
            <v>9.9339136352684361E-6</v>
          </cell>
          <cell r="W5069">
            <v>0.2</v>
          </cell>
          <cell r="X5069">
            <v>1</v>
          </cell>
          <cell r="Y5069">
            <v>0</v>
          </cell>
          <cell r="Z5069">
            <v>0</v>
          </cell>
          <cell r="AA5069">
            <v>0</v>
          </cell>
          <cell r="AB5069">
            <v>1</v>
          </cell>
          <cell r="AC5069">
            <v>1</v>
          </cell>
          <cell r="AD5069">
            <v>0</v>
          </cell>
          <cell r="AE5069">
            <v>0</v>
          </cell>
          <cell r="AG5069">
            <v>9.9339136352684361E-6</v>
          </cell>
          <cell r="AH5069">
            <v>0</v>
          </cell>
          <cell r="AJ5069" t="str">
            <v>KG</v>
          </cell>
          <cell r="AK5069">
            <v>2262.4219999999996</v>
          </cell>
          <cell r="AL5069">
            <v>2262.4219999999996</v>
          </cell>
          <cell r="AM5069">
            <v>0</v>
          </cell>
          <cell r="AQ5069" t="str">
            <v>OK</v>
          </cell>
          <cell r="AR5069">
            <v>0</v>
          </cell>
          <cell r="AS5069" t="str">
            <v>0</v>
          </cell>
          <cell r="AU5069" t="str">
            <v>STT</v>
          </cell>
          <cell r="AW5069" t="str">
            <v>SWS</v>
          </cell>
          <cell r="AX5069" t="str">
            <v>EL</v>
          </cell>
          <cell r="AY5069">
            <v>581.08960550395682</v>
          </cell>
          <cell r="AZ5069">
            <v>581.08960550395682</v>
          </cell>
          <cell r="BA5069">
            <v>581.08960550395682</v>
          </cell>
          <cell r="BB5069">
            <v>9.9339136352684361E-6</v>
          </cell>
          <cell r="BC5069">
            <v>1.257524920955578E-4</v>
          </cell>
          <cell r="BD5069">
            <v>0</v>
          </cell>
          <cell r="BE5069">
            <v>0</v>
          </cell>
          <cell r="BF5069" t="str">
            <v>SWS</v>
          </cell>
          <cell r="BG5069" t="str">
            <v>CON</v>
          </cell>
          <cell r="BI5069">
            <v>0</v>
          </cell>
          <cell r="BJ5069">
            <v>0</v>
          </cell>
        </row>
        <row r="5070">
          <cell r="A5070" t="str">
            <v>FA-25160432</v>
          </cell>
          <cell r="B5070" t="str">
            <v>SWS</v>
          </cell>
          <cell r="C5070" t="str">
            <v>EL</v>
          </cell>
          <cell r="H5070" t="str">
            <v>SUPPORTS</v>
          </cell>
          <cell r="I5070" t="str">
            <v>SUPPORTS</v>
          </cell>
          <cell r="K5070" t="str">
            <v>Installation Supports</v>
          </cell>
          <cell r="L5070" t="str">
            <v>INSTALLATION SUPPORT</v>
          </cell>
          <cell r="M5070">
            <v>726.36200687994597</v>
          </cell>
          <cell r="N5070">
            <v>1.2417392044085545E-5</v>
          </cell>
          <cell r="W5070">
            <v>0.25</v>
          </cell>
          <cell r="X5070">
            <v>1</v>
          </cell>
          <cell r="Y5070">
            <v>0</v>
          </cell>
          <cell r="Z5070">
            <v>0</v>
          </cell>
          <cell r="AA5070">
            <v>0</v>
          </cell>
          <cell r="AB5070">
            <v>1</v>
          </cell>
          <cell r="AC5070">
            <v>1</v>
          </cell>
          <cell r="AD5070">
            <v>0</v>
          </cell>
          <cell r="AE5070">
            <v>0</v>
          </cell>
          <cell r="AG5070">
            <v>1.2417392044085545E-5</v>
          </cell>
          <cell r="AH5070">
            <v>0</v>
          </cell>
          <cell r="AJ5070" t="str">
            <v>KG</v>
          </cell>
          <cell r="AK5070">
            <v>2262.4219999999996</v>
          </cell>
          <cell r="AL5070">
            <v>2262.4219999999996</v>
          </cell>
          <cell r="AM5070">
            <v>0</v>
          </cell>
          <cell r="AQ5070" t="str">
            <v>OK</v>
          </cell>
          <cell r="AR5070">
            <v>0</v>
          </cell>
          <cell r="AS5070" t="str">
            <v>0</v>
          </cell>
          <cell r="AU5070" t="str">
            <v>STT</v>
          </cell>
          <cell r="AW5070" t="str">
            <v>SWS</v>
          </cell>
          <cell r="AX5070" t="str">
            <v>EL</v>
          </cell>
          <cell r="AY5070">
            <v>726.36200687994597</v>
          </cell>
          <cell r="AZ5070">
            <v>726.36200687994597</v>
          </cell>
          <cell r="BA5070">
            <v>726.36200687994597</v>
          </cell>
          <cell r="BB5070">
            <v>1.2417392044085545E-5</v>
          </cell>
          <cell r="BC5070">
            <v>1.5719061511944724E-4</v>
          </cell>
          <cell r="BD5070">
            <v>0</v>
          </cell>
          <cell r="BE5070">
            <v>0</v>
          </cell>
          <cell r="BF5070" t="str">
            <v>SWS</v>
          </cell>
          <cell r="BG5070" t="str">
            <v>CON</v>
          </cell>
          <cell r="BI5070">
            <v>0</v>
          </cell>
          <cell r="BJ5070">
            <v>0</v>
          </cell>
        </row>
        <row r="5071">
          <cell r="A5071" t="str">
            <v>FA-25160433</v>
          </cell>
          <cell r="B5071" t="str">
            <v>SWS</v>
          </cell>
          <cell r="C5071" t="str">
            <v>EL</v>
          </cell>
          <cell r="H5071" t="str">
            <v>SUPPORTS</v>
          </cell>
          <cell r="I5071" t="str">
            <v>SUPPORTS</v>
          </cell>
          <cell r="K5071" t="str">
            <v>QC</v>
          </cell>
          <cell r="L5071" t="str">
            <v>QC</v>
          </cell>
          <cell r="M5071">
            <v>145.2724013759892</v>
          </cell>
          <cell r="N5071">
            <v>2.483478408817109E-6</v>
          </cell>
          <cell r="W5071">
            <v>0.05</v>
          </cell>
          <cell r="X5071">
            <v>1</v>
          </cell>
          <cell r="Y5071">
            <v>0</v>
          </cell>
          <cell r="Z5071">
            <v>0</v>
          </cell>
          <cell r="AA5071">
            <v>0</v>
          </cell>
          <cell r="AB5071">
            <v>1</v>
          </cell>
          <cell r="AC5071">
            <v>1</v>
          </cell>
          <cell r="AD5071">
            <v>0</v>
          </cell>
          <cell r="AE5071">
            <v>0</v>
          </cell>
          <cell r="AG5071">
            <v>2.483478408817109E-6</v>
          </cell>
          <cell r="AH5071">
            <v>0</v>
          </cell>
          <cell r="AJ5071" t="str">
            <v>KG</v>
          </cell>
          <cell r="AK5071">
            <v>2262.4219999999996</v>
          </cell>
          <cell r="AL5071">
            <v>2262.4219999999996</v>
          </cell>
          <cell r="AM5071">
            <v>0</v>
          </cell>
          <cell r="AQ5071" t="str">
            <v>OK</v>
          </cell>
          <cell r="AR5071">
            <v>0</v>
          </cell>
          <cell r="AS5071" t="str">
            <v>0</v>
          </cell>
          <cell r="AU5071" t="str">
            <v>STT</v>
          </cell>
          <cell r="AW5071" t="str">
            <v>SWS</v>
          </cell>
          <cell r="AX5071" t="str">
            <v>EL</v>
          </cell>
          <cell r="AY5071">
            <v>145.2724013759892</v>
          </cell>
          <cell r="AZ5071">
            <v>145.2724013759892</v>
          </cell>
          <cell r="BA5071">
            <v>145.2724013759892</v>
          </cell>
          <cell r="BB5071">
            <v>2.483478408817109E-6</v>
          </cell>
          <cell r="BC5071">
            <v>3.1438123023889449E-5</v>
          </cell>
          <cell r="BD5071">
            <v>0</v>
          </cell>
          <cell r="BE5071">
            <v>0</v>
          </cell>
          <cell r="BF5071" t="str">
            <v>SWS</v>
          </cell>
          <cell r="BG5071" t="str">
            <v>CON</v>
          </cell>
          <cell r="BI5071">
            <v>0</v>
          </cell>
          <cell r="BJ5071">
            <v>0</v>
          </cell>
        </row>
        <row r="5072">
          <cell r="B5072" t="str">
            <v>SWS</v>
          </cell>
          <cell r="C5072" t="str">
            <v>EL</v>
          </cell>
          <cell r="H5072" t="str">
            <v>Cable Tray, ladder, Conduits</v>
          </cell>
          <cell r="M5072">
            <v>10164.464701533061</v>
          </cell>
          <cell r="N5072">
            <v>1.7376479210326614E-4</v>
          </cell>
          <cell r="W5072">
            <v>0.10971761329641896</v>
          </cell>
          <cell r="X5072">
            <v>1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1</v>
          </cell>
          <cell r="AD5072">
            <v>0</v>
          </cell>
          <cell r="AE5072">
            <v>0</v>
          </cell>
          <cell r="AG5072">
            <v>1.7376479210326614E-4</v>
          </cell>
          <cell r="AH5072">
            <v>0</v>
          </cell>
        </row>
        <row r="5073">
          <cell r="A5073" t="str">
            <v>FA-25160412</v>
          </cell>
          <cell r="B5073" t="str">
            <v>SWS</v>
          </cell>
          <cell r="C5073" t="str">
            <v>EL</v>
          </cell>
          <cell r="I5073" t="str">
            <v>Installation of Primary Tray, ladder</v>
          </cell>
          <cell r="M5073">
            <v>1078.5379913547638</v>
          </cell>
          <cell r="N5073">
            <v>1.8437953728637403E-5</v>
          </cell>
          <cell r="W5073">
            <v>0.10610868580143651</v>
          </cell>
          <cell r="X5073">
            <v>1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1</v>
          </cell>
          <cell r="AD5073">
            <v>0</v>
          </cell>
          <cell r="AE5073">
            <v>0</v>
          </cell>
          <cell r="AG5073">
            <v>1.8437953728637403E-5</v>
          </cell>
          <cell r="AH5073">
            <v>0</v>
          </cell>
          <cell r="BC5073">
            <v>2.3340434753599322E-4</v>
          </cell>
        </row>
        <row r="5074">
          <cell r="A5074" t="str">
            <v>FA-25160413</v>
          </cell>
          <cell r="B5074" t="str">
            <v>SWS</v>
          </cell>
          <cell r="C5074" t="str">
            <v>EL</v>
          </cell>
          <cell r="H5074" t="str">
            <v>CABLE TRAY, LADDER, CONDUITS</v>
          </cell>
          <cell r="I5074" t="str">
            <v>PRIMARY TRAY, LADDER</v>
          </cell>
          <cell r="K5074" t="str">
            <v>Handling</v>
          </cell>
          <cell r="L5074" t="str">
            <v>HANDLING</v>
          </cell>
          <cell r="M5074">
            <v>107.85379913547639</v>
          </cell>
          <cell r="N5074">
            <v>1.8437953728637406E-6</v>
          </cell>
          <cell r="W5074">
            <v>0.10000000000000002</v>
          </cell>
          <cell r="X5074">
            <v>1</v>
          </cell>
          <cell r="Y5074">
            <v>0</v>
          </cell>
          <cell r="Z5074">
            <v>0</v>
          </cell>
          <cell r="AA5074">
            <v>0</v>
          </cell>
          <cell r="AB5074">
            <v>1</v>
          </cell>
          <cell r="AC5074">
            <v>1</v>
          </cell>
          <cell r="AD5074">
            <v>0</v>
          </cell>
          <cell r="AE5074">
            <v>0</v>
          </cell>
          <cell r="AG5074">
            <v>1.8437953728637406E-6</v>
          </cell>
          <cell r="AH5074">
            <v>0</v>
          </cell>
          <cell r="AJ5074" t="str">
            <v>ML</v>
          </cell>
          <cell r="AK5074">
            <v>156</v>
          </cell>
          <cell r="AL5074">
            <v>156</v>
          </cell>
          <cell r="AM5074">
            <v>0</v>
          </cell>
          <cell r="AQ5074" t="str">
            <v>OK</v>
          </cell>
          <cell r="AR5074">
            <v>0</v>
          </cell>
          <cell r="AS5074" t="str">
            <v>0</v>
          </cell>
          <cell r="AU5074" t="str">
            <v>STT</v>
          </cell>
          <cell r="AW5074" t="str">
            <v>SWS</v>
          </cell>
          <cell r="AX5074" t="str">
            <v>EL</v>
          </cell>
          <cell r="AY5074">
            <v>107.85379913547639</v>
          </cell>
          <cell r="AZ5074">
            <v>107.85379913547639</v>
          </cell>
          <cell r="BA5074">
            <v>107.85379913547639</v>
          </cell>
          <cell r="BB5074">
            <v>1.8437953728637406E-6</v>
          </cell>
          <cell r="BC5074">
            <v>2.3340434753599322E-5</v>
          </cell>
          <cell r="BD5074">
            <v>0</v>
          </cell>
          <cell r="BE5074">
            <v>0</v>
          </cell>
          <cell r="BF5074" t="str">
            <v>SWS</v>
          </cell>
          <cell r="BG5074" t="str">
            <v>CON</v>
          </cell>
          <cell r="BI5074">
            <v>0</v>
          </cell>
          <cell r="BJ5074">
            <v>0</v>
          </cell>
        </row>
        <row r="5075">
          <cell r="A5075" t="str">
            <v>FA-25160414</v>
          </cell>
          <cell r="B5075" t="str">
            <v>SWS</v>
          </cell>
          <cell r="C5075" t="str">
            <v>EL</v>
          </cell>
          <cell r="H5075" t="str">
            <v>CABLE TRAY, LADDER, CONDUITS</v>
          </cell>
          <cell r="I5075" t="str">
            <v>PRIMARY TRAY, LADDER</v>
          </cell>
          <cell r="K5075" t="str">
            <v>Primary Tray, ladder</v>
          </cell>
          <cell r="L5075" t="str">
            <v>TRAY &amp; LADDER INSTALLATION</v>
          </cell>
          <cell r="M5075">
            <v>701.04969438059641</v>
          </cell>
          <cell r="N5075">
            <v>1.1984669923614312E-5</v>
          </cell>
          <cell r="W5075">
            <v>0.65</v>
          </cell>
          <cell r="X5075">
            <v>1</v>
          </cell>
          <cell r="Y5075">
            <v>0</v>
          </cell>
          <cell r="Z5075">
            <v>0</v>
          </cell>
          <cell r="AA5075">
            <v>0</v>
          </cell>
          <cell r="AB5075">
            <v>1</v>
          </cell>
          <cell r="AC5075">
            <v>1</v>
          </cell>
          <cell r="AD5075">
            <v>0</v>
          </cell>
          <cell r="AE5075">
            <v>0</v>
          </cell>
          <cell r="AG5075">
            <v>1.1984669923614312E-5</v>
          </cell>
          <cell r="AH5075">
            <v>0</v>
          </cell>
          <cell r="AJ5075" t="str">
            <v>ML</v>
          </cell>
          <cell r="AK5075">
            <v>156</v>
          </cell>
          <cell r="AL5075">
            <v>156</v>
          </cell>
          <cell r="AM5075">
            <v>0</v>
          </cell>
          <cell r="AQ5075" t="str">
            <v>OK</v>
          </cell>
          <cell r="AR5075">
            <v>0</v>
          </cell>
          <cell r="AS5075" t="str">
            <v>0</v>
          </cell>
          <cell r="AU5075" t="str">
            <v>STT</v>
          </cell>
          <cell r="AW5075" t="str">
            <v>SWS</v>
          </cell>
          <cell r="AX5075" t="str">
            <v>EL</v>
          </cell>
          <cell r="AY5075">
            <v>701.04969438059641</v>
          </cell>
          <cell r="AZ5075">
            <v>701.04969438059641</v>
          </cell>
          <cell r="BA5075">
            <v>701.04969438059641</v>
          </cell>
          <cell r="BB5075">
            <v>1.1984669923614312E-5</v>
          </cell>
          <cell r="BC5075">
            <v>1.5171282589839557E-4</v>
          </cell>
          <cell r="BD5075">
            <v>0</v>
          </cell>
          <cell r="BE5075">
            <v>0</v>
          </cell>
          <cell r="BF5075" t="str">
            <v>SWS</v>
          </cell>
          <cell r="BG5075" t="str">
            <v>CON</v>
          </cell>
          <cell r="BI5075">
            <v>0</v>
          </cell>
          <cell r="BJ5075">
            <v>0</v>
          </cell>
        </row>
        <row r="5076">
          <cell r="A5076" t="str">
            <v>FA-25160415</v>
          </cell>
          <cell r="B5076" t="str">
            <v>SWS</v>
          </cell>
          <cell r="C5076" t="str">
            <v>EL</v>
          </cell>
          <cell r="H5076" t="str">
            <v>CABLE TRAY, LADDER, CONDUITS</v>
          </cell>
          <cell r="I5076" t="str">
            <v>PRIMARY TRAY, LADDER</v>
          </cell>
          <cell r="K5076" t="str">
            <v>Fixing &amp; alignment</v>
          </cell>
          <cell r="L5076" t="str">
            <v>Fixing &amp; alignment</v>
          </cell>
          <cell r="M5076">
            <v>107.85379913547639</v>
          </cell>
          <cell r="N5076">
            <v>1.8437953728637406E-6</v>
          </cell>
          <cell r="W5076">
            <v>0.10000000000000002</v>
          </cell>
          <cell r="X5076">
            <v>1</v>
          </cell>
          <cell r="Y5076">
            <v>0</v>
          </cell>
          <cell r="Z5076">
            <v>0</v>
          </cell>
          <cell r="AA5076">
            <v>0</v>
          </cell>
          <cell r="AB5076">
            <v>1</v>
          </cell>
          <cell r="AC5076">
            <v>1</v>
          </cell>
          <cell r="AD5076">
            <v>0</v>
          </cell>
          <cell r="AE5076">
            <v>0</v>
          </cell>
          <cell r="AG5076">
            <v>1.8437953728637406E-6</v>
          </cell>
          <cell r="AH5076">
            <v>0</v>
          </cell>
          <cell r="AJ5076" t="str">
            <v>ML</v>
          </cell>
          <cell r="AK5076">
            <v>156</v>
          </cell>
          <cell r="AL5076">
            <v>156</v>
          </cell>
          <cell r="AM5076">
            <v>0</v>
          </cell>
          <cell r="AQ5076" t="str">
            <v>OK</v>
          </cell>
          <cell r="AR5076">
            <v>0</v>
          </cell>
          <cell r="AS5076" t="str">
            <v>0</v>
          </cell>
          <cell r="AU5076" t="str">
            <v>STT</v>
          </cell>
          <cell r="AW5076" t="str">
            <v>SWS</v>
          </cell>
          <cell r="AX5076" t="str">
            <v>EL</v>
          </cell>
          <cell r="AY5076">
            <v>107.85379913547639</v>
          </cell>
          <cell r="AZ5076">
            <v>107.85379913547639</v>
          </cell>
          <cell r="BA5076">
            <v>107.85379913547639</v>
          </cell>
          <cell r="BB5076">
            <v>1.8437953728637406E-6</v>
          </cell>
          <cell r="BC5076">
            <v>2.3340434753599322E-5</v>
          </cell>
          <cell r="BD5076">
            <v>0</v>
          </cell>
          <cell r="BE5076">
            <v>0</v>
          </cell>
          <cell r="BF5076" t="str">
            <v>SWS</v>
          </cell>
          <cell r="BG5076" t="str">
            <v>CON</v>
          </cell>
          <cell r="BI5076">
            <v>0</v>
          </cell>
          <cell r="BJ5076">
            <v>0</v>
          </cell>
        </row>
        <row r="5077">
          <cell r="A5077" t="str">
            <v>FA-25160416</v>
          </cell>
          <cell r="B5077" t="str">
            <v>SWS</v>
          </cell>
          <cell r="C5077" t="str">
            <v>EL</v>
          </cell>
          <cell r="H5077" t="str">
            <v>CABLE TRAY, LADDER, CONDUITS</v>
          </cell>
          <cell r="I5077" t="str">
            <v>PRIMARY TRAY, LADDER</v>
          </cell>
          <cell r="K5077" t="str">
            <v>Covers Primary Tray, ladder</v>
          </cell>
          <cell r="L5077" t="str">
            <v>COVER TRAY &amp; LADDER</v>
          </cell>
          <cell r="M5077">
            <v>107.85379913547639</v>
          </cell>
          <cell r="N5077">
            <v>1.8437953728637406E-6</v>
          </cell>
          <cell r="W5077">
            <v>0.10000000000000002</v>
          </cell>
          <cell r="X5077">
            <v>1</v>
          </cell>
          <cell r="Y5077">
            <v>0</v>
          </cell>
          <cell r="Z5077">
            <v>0</v>
          </cell>
          <cell r="AA5077">
            <v>0</v>
          </cell>
          <cell r="AB5077">
            <v>1</v>
          </cell>
          <cell r="AC5077">
            <v>1</v>
          </cell>
          <cell r="AD5077">
            <v>0</v>
          </cell>
          <cell r="AE5077">
            <v>0</v>
          </cell>
          <cell r="AG5077">
            <v>1.8437953728637406E-6</v>
          </cell>
          <cell r="AH5077">
            <v>0</v>
          </cell>
          <cell r="AJ5077" t="str">
            <v>ML</v>
          </cell>
          <cell r="AK5077">
            <v>156</v>
          </cell>
          <cell r="AL5077">
            <v>156</v>
          </cell>
          <cell r="AM5077">
            <v>0</v>
          </cell>
          <cell r="AQ5077" t="str">
            <v>OK</v>
          </cell>
          <cell r="AR5077">
            <v>0</v>
          </cell>
          <cell r="AS5077" t="str">
            <v>0</v>
          </cell>
          <cell r="AU5077" t="str">
            <v>STT</v>
          </cell>
          <cell r="AW5077" t="str">
            <v>SWS</v>
          </cell>
          <cell r="AX5077" t="str">
            <v>EL</v>
          </cell>
          <cell r="AY5077">
            <v>107.85379913547639</v>
          </cell>
          <cell r="AZ5077">
            <v>107.85379913547639</v>
          </cell>
          <cell r="BA5077">
            <v>107.85379913547639</v>
          </cell>
          <cell r="BB5077">
            <v>1.8437953728637406E-6</v>
          </cell>
          <cell r="BC5077">
            <v>2.3340434753599322E-5</v>
          </cell>
          <cell r="BD5077">
            <v>0</v>
          </cell>
          <cell r="BE5077">
            <v>0</v>
          </cell>
          <cell r="BF5077" t="str">
            <v>SWS</v>
          </cell>
          <cell r="BG5077" t="str">
            <v>CON</v>
          </cell>
          <cell r="BI5077">
            <v>0</v>
          </cell>
          <cell r="BJ5077">
            <v>0</v>
          </cell>
        </row>
        <row r="5078">
          <cell r="A5078" t="str">
            <v>FA-25160417</v>
          </cell>
          <cell r="B5078" t="str">
            <v>SWS</v>
          </cell>
          <cell r="C5078" t="str">
            <v>EL</v>
          </cell>
          <cell r="H5078" t="str">
            <v>CABLE TRAY, LADDER, CONDUITS</v>
          </cell>
          <cell r="I5078" t="str">
            <v>PRIMARY TRAY, LADDER</v>
          </cell>
          <cell r="K5078" t="str">
            <v>QC</v>
          </cell>
          <cell r="L5078" t="str">
            <v>QC</v>
          </cell>
          <cell r="M5078">
            <v>53.926899567738197</v>
          </cell>
          <cell r="N5078">
            <v>9.2189768643187032E-7</v>
          </cell>
          <cell r="W5078">
            <v>5.000000000000001E-2</v>
          </cell>
          <cell r="X5078">
            <v>1</v>
          </cell>
          <cell r="Y5078">
            <v>0</v>
          </cell>
          <cell r="Z5078">
            <v>0</v>
          </cell>
          <cell r="AA5078">
            <v>0</v>
          </cell>
          <cell r="AB5078">
            <v>1</v>
          </cell>
          <cell r="AC5078">
            <v>1</v>
          </cell>
          <cell r="AD5078">
            <v>0</v>
          </cell>
          <cell r="AE5078">
            <v>0</v>
          </cell>
          <cell r="AG5078">
            <v>9.2189768643187032E-7</v>
          </cell>
          <cell r="AH5078">
            <v>0</v>
          </cell>
          <cell r="AJ5078" t="str">
            <v>ML</v>
          </cell>
          <cell r="AK5078">
            <v>156</v>
          </cell>
          <cell r="AL5078">
            <v>156</v>
          </cell>
          <cell r="AM5078">
            <v>0</v>
          </cell>
          <cell r="AQ5078" t="str">
            <v>OK</v>
          </cell>
          <cell r="AR5078">
            <v>0</v>
          </cell>
          <cell r="AS5078" t="str">
            <v>0</v>
          </cell>
          <cell r="AU5078" t="str">
            <v>STT</v>
          </cell>
          <cell r="AW5078" t="str">
            <v>SWS</v>
          </cell>
          <cell r="AX5078" t="str">
            <v>EL</v>
          </cell>
          <cell r="AY5078">
            <v>53.926899567738197</v>
          </cell>
          <cell r="AZ5078">
            <v>53.926899567738197</v>
          </cell>
          <cell r="BA5078">
            <v>53.926899567738197</v>
          </cell>
          <cell r="BB5078">
            <v>9.2189768643187032E-7</v>
          </cell>
          <cell r="BC5078">
            <v>1.1670217376799661E-5</v>
          </cell>
          <cell r="BD5078">
            <v>0</v>
          </cell>
          <cell r="BE5078">
            <v>0</v>
          </cell>
          <cell r="BF5078" t="str">
            <v>SWS</v>
          </cell>
          <cell r="BG5078" t="str">
            <v>CON</v>
          </cell>
          <cell r="BI5078">
            <v>0</v>
          </cell>
          <cell r="BJ5078">
            <v>0</v>
          </cell>
        </row>
        <row r="5079">
          <cell r="A5079" t="str">
            <v>FA-25160418</v>
          </cell>
          <cell r="B5079" t="str">
            <v>SWS</v>
          </cell>
          <cell r="C5079" t="str">
            <v>EL</v>
          </cell>
          <cell r="I5079" t="str">
            <v>Installation of Secondary Tray</v>
          </cell>
          <cell r="M5079">
            <v>1078.5379913547638</v>
          </cell>
          <cell r="N5079">
            <v>1.8437953728637403E-5</v>
          </cell>
          <cell r="W5079">
            <v>0.10610868580143651</v>
          </cell>
          <cell r="X5079">
            <v>1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1</v>
          </cell>
          <cell r="AD5079">
            <v>0</v>
          </cell>
          <cell r="AE5079">
            <v>0</v>
          </cell>
          <cell r="AG5079">
            <v>1.8437953728637403E-5</v>
          </cell>
          <cell r="AH5079">
            <v>0</v>
          </cell>
          <cell r="BC5079">
            <v>2.3340434753599322E-4</v>
          </cell>
        </row>
        <row r="5080">
          <cell r="A5080" t="str">
            <v>FA-25160419</v>
          </cell>
          <cell r="B5080" t="str">
            <v>SWS</v>
          </cell>
          <cell r="C5080" t="str">
            <v>EL</v>
          </cell>
          <cell r="H5080" t="str">
            <v>CABLE TRAY, LADDER, CONDUITS</v>
          </cell>
          <cell r="I5080" t="str">
            <v>SECONDARY TRAY</v>
          </cell>
          <cell r="K5080" t="str">
            <v>Handling</v>
          </cell>
          <cell r="L5080" t="str">
            <v>HANDLING</v>
          </cell>
          <cell r="M5080">
            <v>107.85379913547639</v>
          </cell>
          <cell r="N5080">
            <v>1.8437953728637406E-6</v>
          </cell>
          <cell r="W5080">
            <v>0.10000000000000002</v>
          </cell>
          <cell r="X5080">
            <v>1</v>
          </cell>
          <cell r="Y5080">
            <v>0</v>
          </cell>
          <cell r="Z5080">
            <v>0</v>
          </cell>
          <cell r="AA5080">
            <v>0</v>
          </cell>
          <cell r="AB5080">
            <v>1</v>
          </cell>
          <cell r="AC5080">
            <v>1</v>
          </cell>
          <cell r="AD5080">
            <v>0</v>
          </cell>
          <cell r="AE5080">
            <v>0</v>
          </cell>
          <cell r="AG5080">
            <v>1.8437953728637406E-6</v>
          </cell>
          <cell r="AH5080">
            <v>0</v>
          </cell>
          <cell r="AJ5080" t="str">
            <v>ML</v>
          </cell>
          <cell r="AK5080">
            <v>167</v>
          </cell>
          <cell r="AL5080">
            <v>167</v>
          </cell>
          <cell r="AM5080">
            <v>0</v>
          </cell>
          <cell r="AQ5080" t="str">
            <v>OK</v>
          </cell>
          <cell r="AR5080">
            <v>0</v>
          </cell>
          <cell r="AS5080" t="str">
            <v>0</v>
          </cell>
          <cell r="AU5080" t="str">
            <v>STT</v>
          </cell>
          <cell r="AW5080" t="str">
            <v>SWS</v>
          </cell>
          <cell r="AX5080" t="str">
            <v>EL</v>
          </cell>
          <cell r="AY5080">
            <v>107.85379913547639</v>
          </cell>
          <cell r="AZ5080">
            <v>107.85379913547639</v>
          </cell>
          <cell r="BA5080">
            <v>107.85379913547639</v>
          </cell>
          <cell r="BB5080">
            <v>1.8437953728637406E-6</v>
          </cell>
          <cell r="BC5080">
            <v>2.3340434753599322E-5</v>
          </cell>
          <cell r="BD5080">
            <v>0</v>
          </cell>
          <cell r="BE5080">
            <v>0</v>
          </cell>
          <cell r="BF5080" t="str">
            <v>SWS</v>
          </cell>
          <cell r="BG5080" t="str">
            <v>CON</v>
          </cell>
          <cell r="BI5080">
            <v>0</v>
          </cell>
          <cell r="BJ5080">
            <v>0</v>
          </cell>
        </row>
        <row r="5081">
          <cell r="A5081" t="str">
            <v>FA-25160420</v>
          </cell>
          <cell r="B5081" t="str">
            <v>SWS</v>
          </cell>
          <cell r="C5081" t="str">
            <v>EL</v>
          </cell>
          <cell r="H5081" t="str">
            <v>CABLE TRAY, LADDER, CONDUITS</v>
          </cell>
          <cell r="I5081" t="str">
            <v>SECONDARY TRAY</v>
          </cell>
          <cell r="K5081" t="str">
            <v>Secondary Tray</v>
          </cell>
          <cell r="L5081" t="str">
            <v>TRAY &amp; LADDER INSTALLATION</v>
          </cell>
          <cell r="M5081">
            <v>701.04969438059641</v>
          </cell>
          <cell r="N5081">
            <v>1.1984669923614312E-5</v>
          </cell>
          <cell r="W5081">
            <v>0.65</v>
          </cell>
          <cell r="X5081">
            <v>1</v>
          </cell>
          <cell r="Y5081">
            <v>0</v>
          </cell>
          <cell r="Z5081">
            <v>0</v>
          </cell>
          <cell r="AA5081">
            <v>0</v>
          </cell>
          <cell r="AB5081">
            <v>1</v>
          </cell>
          <cell r="AC5081">
            <v>1</v>
          </cell>
          <cell r="AD5081">
            <v>0</v>
          </cell>
          <cell r="AE5081">
            <v>0</v>
          </cell>
          <cell r="AG5081">
            <v>1.1984669923614312E-5</v>
          </cell>
          <cell r="AH5081">
            <v>0</v>
          </cell>
          <cell r="AJ5081" t="str">
            <v>ML</v>
          </cell>
          <cell r="AK5081">
            <v>167</v>
          </cell>
          <cell r="AL5081">
            <v>167</v>
          </cell>
          <cell r="AM5081">
            <v>0</v>
          </cell>
          <cell r="AQ5081" t="str">
            <v>OK</v>
          </cell>
          <cell r="AR5081">
            <v>0</v>
          </cell>
          <cell r="AS5081" t="str">
            <v>0</v>
          </cell>
          <cell r="AU5081" t="str">
            <v>STT</v>
          </cell>
          <cell r="AW5081" t="str">
            <v>SWS</v>
          </cell>
          <cell r="AX5081" t="str">
            <v>EL</v>
          </cell>
          <cell r="AY5081">
            <v>701.04969438059641</v>
          </cell>
          <cell r="AZ5081">
            <v>701.04969438059641</v>
          </cell>
          <cell r="BA5081">
            <v>701.04969438059641</v>
          </cell>
          <cell r="BB5081">
            <v>1.1984669923614312E-5</v>
          </cell>
          <cell r="BC5081">
            <v>1.5171282589839557E-4</v>
          </cell>
          <cell r="BD5081">
            <v>0</v>
          </cell>
          <cell r="BE5081">
            <v>0</v>
          </cell>
          <cell r="BF5081" t="str">
            <v>SWS</v>
          </cell>
          <cell r="BG5081" t="str">
            <v>CON</v>
          </cell>
          <cell r="BI5081">
            <v>0</v>
          </cell>
          <cell r="BJ5081">
            <v>0</v>
          </cell>
        </row>
        <row r="5082">
          <cell r="A5082" t="str">
            <v>FA-25160421</v>
          </cell>
          <cell r="B5082" t="str">
            <v>SWS</v>
          </cell>
          <cell r="C5082" t="str">
            <v>EL</v>
          </cell>
          <cell r="H5082" t="str">
            <v>CABLE TRAY, LADDER, CONDUITS</v>
          </cell>
          <cell r="I5082" t="str">
            <v>SECONDARY TRAY</v>
          </cell>
          <cell r="K5082" t="str">
            <v>Fixing &amp; alignment</v>
          </cell>
          <cell r="L5082" t="str">
            <v>Fixing &amp; alignment</v>
          </cell>
          <cell r="M5082">
            <v>107.85379913547639</v>
          </cell>
          <cell r="N5082">
            <v>1.8437953728637406E-6</v>
          </cell>
          <cell r="W5082">
            <v>0.10000000000000002</v>
          </cell>
          <cell r="X5082">
            <v>1</v>
          </cell>
          <cell r="Y5082">
            <v>0</v>
          </cell>
          <cell r="Z5082">
            <v>0</v>
          </cell>
          <cell r="AA5082">
            <v>0</v>
          </cell>
          <cell r="AB5082">
            <v>1</v>
          </cell>
          <cell r="AC5082">
            <v>1</v>
          </cell>
          <cell r="AD5082">
            <v>0</v>
          </cell>
          <cell r="AE5082">
            <v>0</v>
          </cell>
          <cell r="AG5082">
            <v>1.8437953728637406E-6</v>
          </cell>
          <cell r="AH5082">
            <v>0</v>
          </cell>
          <cell r="AJ5082" t="str">
            <v>ML</v>
          </cell>
          <cell r="AK5082">
            <v>167</v>
          </cell>
          <cell r="AL5082">
            <v>167</v>
          </cell>
          <cell r="AM5082">
            <v>0</v>
          </cell>
          <cell r="AQ5082" t="str">
            <v>OK</v>
          </cell>
          <cell r="AR5082">
            <v>0</v>
          </cell>
          <cell r="AS5082" t="str">
            <v>0</v>
          </cell>
          <cell r="AU5082" t="str">
            <v>STT</v>
          </cell>
          <cell r="AW5082" t="str">
            <v>SWS</v>
          </cell>
          <cell r="AX5082" t="str">
            <v>EL</v>
          </cell>
          <cell r="AY5082">
            <v>107.85379913547639</v>
          </cell>
          <cell r="AZ5082">
            <v>107.85379913547639</v>
          </cell>
          <cell r="BA5082">
            <v>107.85379913547639</v>
          </cell>
          <cell r="BB5082">
            <v>1.8437953728637406E-6</v>
          </cell>
          <cell r="BC5082">
            <v>2.3340434753599322E-5</v>
          </cell>
          <cell r="BD5082">
            <v>0</v>
          </cell>
          <cell r="BE5082">
            <v>0</v>
          </cell>
          <cell r="BF5082" t="str">
            <v>SWS</v>
          </cell>
          <cell r="BG5082" t="str">
            <v>CON</v>
          </cell>
          <cell r="BI5082">
            <v>0</v>
          </cell>
          <cell r="BJ5082">
            <v>0</v>
          </cell>
        </row>
        <row r="5083">
          <cell r="A5083" t="str">
            <v>FA-25160422</v>
          </cell>
          <cell r="B5083" t="str">
            <v>SWS</v>
          </cell>
          <cell r="C5083" t="str">
            <v>EL</v>
          </cell>
          <cell r="H5083" t="str">
            <v>CABLE TRAY, LADDER, CONDUITS</v>
          </cell>
          <cell r="I5083" t="str">
            <v>SECONDARY TRAY</v>
          </cell>
          <cell r="K5083" t="str">
            <v>Covers Secondary Tray</v>
          </cell>
          <cell r="L5083" t="str">
            <v>COVER TRAY &amp; LADDER</v>
          </cell>
          <cell r="M5083">
            <v>107.85379913547639</v>
          </cell>
          <cell r="N5083">
            <v>1.8437953728637406E-6</v>
          </cell>
          <cell r="W5083">
            <v>0.10000000000000002</v>
          </cell>
          <cell r="X5083">
            <v>1</v>
          </cell>
          <cell r="Y5083">
            <v>0</v>
          </cell>
          <cell r="Z5083">
            <v>0</v>
          </cell>
          <cell r="AA5083">
            <v>0</v>
          </cell>
          <cell r="AB5083">
            <v>1</v>
          </cell>
          <cell r="AC5083">
            <v>1</v>
          </cell>
          <cell r="AD5083">
            <v>0</v>
          </cell>
          <cell r="AE5083">
            <v>0</v>
          </cell>
          <cell r="AG5083">
            <v>1.8437953728637406E-6</v>
          </cell>
          <cell r="AH5083">
            <v>0</v>
          </cell>
          <cell r="AJ5083" t="str">
            <v>ML</v>
          </cell>
          <cell r="AK5083">
            <v>167</v>
          </cell>
          <cell r="AL5083">
            <v>167</v>
          </cell>
          <cell r="AM5083">
            <v>0</v>
          </cell>
          <cell r="AQ5083" t="str">
            <v>OK</v>
          </cell>
          <cell r="AR5083">
            <v>0</v>
          </cell>
          <cell r="AS5083" t="str">
            <v>0</v>
          </cell>
          <cell r="AU5083" t="str">
            <v>STT</v>
          </cell>
          <cell r="AW5083" t="str">
            <v>SWS</v>
          </cell>
          <cell r="AX5083" t="str">
            <v>EL</v>
          </cell>
          <cell r="AY5083">
            <v>107.85379913547639</v>
          </cell>
          <cell r="AZ5083">
            <v>107.85379913547639</v>
          </cell>
          <cell r="BA5083">
            <v>107.85379913547639</v>
          </cell>
          <cell r="BB5083">
            <v>1.8437953728637406E-6</v>
          </cell>
          <cell r="BC5083">
            <v>2.3340434753599322E-5</v>
          </cell>
          <cell r="BD5083">
            <v>0</v>
          </cell>
          <cell r="BE5083">
            <v>0</v>
          </cell>
          <cell r="BF5083" t="str">
            <v>SWS</v>
          </cell>
          <cell r="BG5083" t="str">
            <v>CON</v>
          </cell>
          <cell r="BI5083">
            <v>0</v>
          </cell>
          <cell r="BJ5083">
            <v>0</v>
          </cell>
        </row>
        <row r="5084">
          <cell r="A5084" t="str">
            <v>FA-25160423</v>
          </cell>
          <cell r="B5084" t="str">
            <v>SWS</v>
          </cell>
          <cell r="C5084" t="str">
            <v>EL</v>
          </cell>
          <cell r="H5084" t="str">
            <v>CABLE TRAY, LADDER, CONDUITS</v>
          </cell>
          <cell r="I5084" t="str">
            <v>SECONDARY TRAY</v>
          </cell>
          <cell r="K5084" t="str">
            <v>QC</v>
          </cell>
          <cell r="L5084" t="str">
            <v>QC</v>
          </cell>
          <cell r="M5084">
            <v>53.926899567738197</v>
          </cell>
          <cell r="N5084">
            <v>9.2189768643187032E-7</v>
          </cell>
          <cell r="W5084">
            <v>5.000000000000001E-2</v>
          </cell>
          <cell r="X5084">
            <v>1</v>
          </cell>
          <cell r="Y5084">
            <v>0</v>
          </cell>
          <cell r="Z5084">
            <v>0</v>
          </cell>
          <cell r="AA5084">
            <v>0</v>
          </cell>
          <cell r="AB5084">
            <v>1</v>
          </cell>
          <cell r="AC5084">
            <v>1</v>
          </cell>
          <cell r="AD5084">
            <v>0</v>
          </cell>
          <cell r="AE5084">
            <v>0</v>
          </cell>
          <cell r="AG5084">
            <v>9.2189768643187032E-7</v>
          </cell>
          <cell r="AH5084">
            <v>0</v>
          </cell>
          <cell r="AJ5084" t="str">
            <v>ML</v>
          </cell>
          <cell r="AK5084">
            <v>167</v>
          </cell>
          <cell r="AL5084">
            <v>167</v>
          </cell>
          <cell r="AM5084">
            <v>0</v>
          </cell>
          <cell r="AQ5084" t="str">
            <v>OK</v>
          </cell>
          <cell r="AR5084">
            <v>0</v>
          </cell>
          <cell r="AS5084" t="str">
            <v>0</v>
          </cell>
          <cell r="AU5084" t="str">
            <v>STT</v>
          </cell>
          <cell r="AW5084" t="str">
            <v>SWS</v>
          </cell>
          <cell r="AX5084" t="str">
            <v>EL</v>
          </cell>
          <cell r="AY5084">
            <v>53.926899567738197</v>
          </cell>
          <cell r="AZ5084">
            <v>53.926899567738197</v>
          </cell>
          <cell r="BA5084">
            <v>53.926899567738197</v>
          </cell>
          <cell r="BB5084">
            <v>9.2189768643187032E-7</v>
          </cell>
          <cell r="BC5084">
            <v>1.1670217376799661E-5</v>
          </cell>
          <cell r="BD5084">
            <v>0</v>
          </cell>
          <cell r="BE5084">
            <v>0</v>
          </cell>
          <cell r="BF5084" t="str">
            <v>SWS</v>
          </cell>
          <cell r="BG5084" t="str">
            <v>CON</v>
          </cell>
          <cell r="BI5084">
            <v>0</v>
          </cell>
          <cell r="BJ5084">
            <v>0</v>
          </cell>
        </row>
        <row r="5085">
          <cell r="A5085" t="str">
            <v>FA-25160424</v>
          </cell>
          <cell r="B5085" t="str">
            <v>SWS</v>
          </cell>
          <cell r="C5085" t="str">
            <v>EL</v>
          </cell>
          <cell r="I5085" t="str">
            <v>Installation of conduits</v>
          </cell>
          <cell r="M5085">
            <v>8007.388718823534</v>
          </cell>
          <cell r="N5085">
            <v>1.3688888464599133E-4</v>
          </cell>
          <cell r="W5085">
            <v>0.78778262839712698</v>
          </cell>
          <cell r="X5085">
            <v>1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1</v>
          </cell>
          <cell r="AD5085">
            <v>0</v>
          </cell>
          <cell r="AE5085">
            <v>0</v>
          </cell>
          <cell r="AG5085">
            <v>1.3688888464599133E-4</v>
          </cell>
          <cell r="AH5085">
            <v>0</v>
          </cell>
          <cell r="BC5085">
            <v>1.7328637047235198E-3</v>
          </cell>
        </row>
        <row r="5086">
          <cell r="A5086" t="str">
            <v>FA-25160425</v>
          </cell>
          <cell r="B5086" t="str">
            <v>SWS</v>
          </cell>
          <cell r="C5086" t="str">
            <v>EL</v>
          </cell>
          <cell r="H5086" t="str">
            <v>CABLE TRAY, LADDER, CONDUITS</v>
          </cell>
          <cell r="I5086" t="str">
            <v>CONDUIT</v>
          </cell>
          <cell r="K5086" t="str">
            <v>Handling</v>
          </cell>
          <cell r="L5086" t="str">
            <v>HANDLING</v>
          </cell>
          <cell r="M5086">
            <v>800.73887188235346</v>
          </cell>
          <cell r="N5086">
            <v>1.3688888464599134E-5</v>
          </cell>
          <cell r="W5086">
            <v>0.1</v>
          </cell>
          <cell r="X5086">
            <v>1</v>
          </cell>
          <cell r="Y5086">
            <v>0</v>
          </cell>
          <cell r="Z5086">
            <v>0</v>
          </cell>
          <cell r="AA5086">
            <v>0</v>
          </cell>
          <cell r="AB5086">
            <v>1</v>
          </cell>
          <cell r="AC5086">
            <v>1</v>
          </cell>
          <cell r="AD5086">
            <v>0</v>
          </cell>
          <cell r="AE5086">
            <v>0</v>
          </cell>
          <cell r="AG5086">
            <v>1.3688888464599134E-5</v>
          </cell>
          <cell r="AH5086">
            <v>0</v>
          </cell>
          <cell r="AJ5086" t="str">
            <v>ML</v>
          </cell>
          <cell r="AK5086">
            <v>1059.8299999999995</v>
          </cell>
          <cell r="AL5086">
            <v>1059.8299999999995</v>
          </cell>
          <cell r="AM5086">
            <v>0</v>
          </cell>
          <cell r="AO5086" t="str">
            <v>تکمیل شده است</v>
          </cell>
          <cell r="AQ5086" t="str">
            <v>OK</v>
          </cell>
          <cell r="AR5086">
            <v>0</v>
          </cell>
          <cell r="AS5086" t="str">
            <v>0</v>
          </cell>
          <cell r="AU5086" t="str">
            <v>STT</v>
          </cell>
          <cell r="AW5086" t="str">
            <v>SWS</v>
          </cell>
          <cell r="AX5086" t="str">
            <v>EL</v>
          </cell>
          <cell r="AY5086">
            <v>800.73887188235346</v>
          </cell>
          <cell r="AZ5086">
            <v>800.73887188235346</v>
          </cell>
          <cell r="BA5086">
            <v>800.73887188235346</v>
          </cell>
          <cell r="BB5086">
            <v>1.3688888464599134E-5</v>
          </cell>
          <cell r="BC5086">
            <v>1.73286370472352E-4</v>
          </cell>
          <cell r="BD5086">
            <v>0</v>
          </cell>
          <cell r="BE5086">
            <v>0</v>
          </cell>
          <cell r="BF5086" t="str">
            <v>SWS</v>
          </cell>
          <cell r="BG5086" t="str">
            <v>CON</v>
          </cell>
          <cell r="BI5086">
            <v>0</v>
          </cell>
          <cell r="BJ5086">
            <v>0</v>
          </cell>
        </row>
        <row r="5087">
          <cell r="A5087" t="str">
            <v>FA-25160426</v>
          </cell>
          <cell r="B5087" t="str">
            <v>SWS</v>
          </cell>
          <cell r="C5087" t="str">
            <v>EL</v>
          </cell>
          <cell r="H5087" t="str">
            <v>CABLE TRAY, LADDER, CONDUITS</v>
          </cell>
          <cell r="I5087" t="str">
            <v>CONDUIT</v>
          </cell>
          <cell r="K5087" t="str">
            <v>Installation of Conduit</v>
          </cell>
          <cell r="L5087" t="str">
            <v>CONDUIT INSTALLATION</v>
          </cell>
          <cell r="M5087">
            <v>6806.2804110000043</v>
          </cell>
          <cell r="N5087">
            <v>1.1635555194909264E-4</v>
          </cell>
          <cell r="W5087">
            <v>0.85000000000000009</v>
          </cell>
          <cell r="X5087">
            <v>1</v>
          </cell>
          <cell r="Y5087">
            <v>0</v>
          </cell>
          <cell r="Z5087">
            <v>0</v>
          </cell>
          <cell r="AA5087">
            <v>0</v>
          </cell>
          <cell r="AB5087">
            <v>1</v>
          </cell>
          <cell r="AC5087">
            <v>1</v>
          </cell>
          <cell r="AD5087">
            <v>0</v>
          </cell>
          <cell r="AE5087">
            <v>0</v>
          </cell>
          <cell r="AG5087">
            <v>1.1635555194909264E-4</v>
          </cell>
          <cell r="AH5087">
            <v>0</v>
          </cell>
          <cell r="AJ5087" t="str">
            <v>ML</v>
          </cell>
          <cell r="AK5087">
            <v>1059.8299999999995</v>
          </cell>
          <cell r="AL5087">
            <v>1059.8299999999995</v>
          </cell>
          <cell r="AM5087">
            <v>0</v>
          </cell>
          <cell r="AO5087" t="str">
            <v>تکمیل شده است</v>
          </cell>
          <cell r="AQ5087" t="str">
            <v>OK</v>
          </cell>
          <cell r="AR5087">
            <v>0</v>
          </cell>
          <cell r="AS5087" t="str">
            <v>0</v>
          </cell>
          <cell r="AU5087" t="str">
            <v>STT</v>
          </cell>
          <cell r="AW5087" t="str">
            <v>SWS</v>
          </cell>
          <cell r="AX5087" t="str">
            <v>EL</v>
          </cell>
          <cell r="AY5087">
            <v>6806.2804110000043</v>
          </cell>
          <cell r="AZ5087">
            <v>6806.2804110000043</v>
          </cell>
          <cell r="BA5087">
            <v>6806.2804110000043</v>
          </cell>
          <cell r="BB5087">
            <v>1.1635555194909264E-4</v>
          </cell>
          <cell r="BC5087">
            <v>1.4729341490149919E-3</v>
          </cell>
          <cell r="BD5087">
            <v>0</v>
          </cell>
          <cell r="BE5087">
            <v>0</v>
          </cell>
          <cell r="BF5087" t="str">
            <v>SWS</v>
          </cell>
          <cell r="BG5087" t="str">
            <v>CON</v>
          </cell>
          <cell r="BI5087">
            <v>0</v>
          </cell>
          <cell r="BJ5087">
            <v>0</v>
          </cell>
        </row>
        <row r="5088">
          <cell r="A5088" t="str">
            <v>FA-25160427</v>
          </cell>
          <cell r="B5088" t="str">
            <v>SWS</v>
          </cell>
          <cell r="C5088" t="str">
            <v>EL</v>
          </cell>
          <cell r="H5088" t="str">
            <v>CABLE TRAY, LADDER, CONDUITS</v>
          </cell>
          <cell r="I5088" t="str">
            <v>CONDUIT</v>
          </cell>
          <cell r="K5088" t="str">
            <v>QC</v>
          </cell>
          <cell r="L5088" t="str">
            <v>QC</v>
          </cell>
          <cell r="M5088">
            <v>400.36943594117673</v>
          </cell>
          <cell r="N5088">
            <v>6.8444442322995672E-6</v>
          </cell>
          <cell r="W5088">
            <v>0.05</v>
          </cell>
          <cell r="X5088">
            <v>1</v>
          </cell>
          <cell r="Y5088">
            <v>0</v>
          </cell>
          <cell r="Z5088">
            <v>0</v>
          </cell>
          <cell r="AA5088">
            <v>0</v>
          </cell>
          <cell r="AB5088">
            <v>1</v>
          </cell>
          <cell r="AC5088">
            <v>1</v>
          </cell>
          <cell r="AD5088">
            <v>0</v>
          </cell>
          <cell r="AE5088">
            <v>0</v>
          </cell>
          <cell r="AG5088">
            <v>6.8444442322995672E-6</v>
          </cell>
          <cell r="AH5088">
            <v>0</v>
          </cell>
          <cell r="AJ5088" t="str">
            <v>ML</v>
          </cell>
          <cell r="AK5088">
            <v>1059.8299999999995</v>
          </cell>
          <cell r="AL5088">
            <v>1059.8299999999995</v>
          </cell>
          <cell r="AM5088">
            <v>0</v>
          </cell>
          <cell r="AQ5088" t="str">
            <v>OK</v>
          </cell>
          <cell r="AR5088">
            <v>0</v>
          </cell>
          <cell r="AS5088" t="str">
            <v>0</v>
          </cell>
          <cell r="AU5088" t="str">
            <v>STT</v>
          </cell>
          <cell r="AW5088" t="str">
            <v>SWS</v>
          </cell>
          <cell r="AX5088" t="str">
            <v>EL</v>
          </cell>
          <cell r="AY5088">
            <v>400.36943594117673</v>
          </cell>
          <cell r="AZ5088">
            <v>400.36943594117673</v>
          </cell>
          <cell r="BA5088">
            <v>400.36943594117673</v>
          </cell>
          <cell r="BB5088">
            <v>6.8444442322995672E-6</v>
          </cell>
          <cell r="BC5088">
            <v>8.6643185236175998E-5</v>
          </cell>
          <cell r="BD5088">
            <v>0</v>
          </cell>
          <cell r="BE5088">
            <v>0</v>
          </cell>
          <cell r="BF5088" t="str">
            <v>SWS</v>
          </cell>
          <cell r="BG5088" t="str">
            <v>CON</v>
          </cell>
          <cell r="BI5088">
            <v>0</v>
          </cell>
          <cell r="BJ5088">
            <v>0</v>
          </cell>
        </row>
        <row r="5089">
          <cell r="B5089" t="str">
            <v>SWS</v>
          </cell>
          <cell r="H5089" t="str">
            <v>Conduit</v>
          </cell>
          <cell r="M5089">
            <v>3183.4867316759123</v>
          </cell>
          <cell r="N5089">
            <v>5.4422729217578738E-5</v>
          </cell>
          <cell r="S5089">
            <v>5.4422729217578738E-5</v>
          </cell>
          <cell r="W5089">
            <v>3.4363301601865702E-2</v>
          </cell>
          <cell r="X5089">
            <v>1.0000000000000002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1.0000000000000002</v>
          </cell>
          <cell r="AD5089">
            <v>0</v>
          </cell>
          <cell r="AE5089">
            <v>0</v>
          </cell>
          <cell r="AG5089">
            <v>5.4422729217578752E-5</v>
          </cell>
          <cell r="AH5089">
            <v>0</v>
          </cell>
          <cell r="AT5089" t="str">
            <v>OK</v>
          </cell>
          <cell r="AX5089" t="str">
            <v/>
          </cell>
        </row>
        <row r="5090">
          <cell r="A5090" t="str">
            <v>CV67840</v>
          </cell>
          <cell r="B5090" t="str">
            <v>SWS</v>
          </cell>
          <cell r="C5090" t="str">
            <v>EL</v>
          </cell>
          <cell r="H5090" t="str">
            <v>CABLE TRAY, LADDER, CONDUITS</v>
          </cell>
          <cell r="I5090" t="str">
            <v>CONDUIT</v>
          </cell>
          <cell r="K5090" t="str">
            <v>Conduit Installation</v>
          </cell>
          <cell r="L5090" t="str">
            <v>CONDUIT INSTALLATION</v>
          </cell>
          <cell r="M5090">
            <v>3183.4867316759123</v>
          </cell>
          <cell r="N5090">
            <v>5.4422729217578738E-5</v>
          </cell>
          <cell r="T5090">
            <v>5.4422729217578738E-5</v>
          </cell>
          <cell r="W5090">
            <v>1</v>
          </cell>
          <cell r="X5090">
            <v>1.0000000000000002</v>
          </cell>
          <cell r="Y5090">
            <v>0</v>
          </cell>
          <cell r="AA5090">
            <v>0</v>
          </cell>
          <cell r="AB5090">
            <v>1.0000000000000002</v>
          </cell>
          <cell r="AC5090">
            <v>1.0000000000000002</v>
          </cell>
          <cell r="AD5090">
            <v>0</v>
          </cell>
          <cell r="AE5090">
            <v>0</v>
          </cell>
          <cell r="AG5090">
            <v>5.4422729217578752E-5</v>
          </cell>
          <cell r="AH5090">
            <v>0</v>
          </cell>
          <cell r="AJ5090" t="str">
            <v>ML</v>
          </cell>
          <cell r="AK5090">
            <v>1166</v>
          </cell>
          <cell r="AL5090">
            <v>1166.0000000000002</v>
          </cell>
          <cell r="AM5090">
            <v>0</v>
          </cell>
          <cell r="AQ5090" t="str">
            <v>OK</v>
          </cell>
          <cell r="AR5090">
            <v>0</v>
          </cell>
          <cell r="AS5090" t="str">
            <v>0</v>
          </cell>
          <cell r="AT5090" t="str">
            <v>OK</v>
          </cell>
          <cell r="AU5090" t="str">
            <v>BS</v>
          </cell>
          <cell r="AW5090" t="str">
            <v>SWS</v>
          </cell>
          <cell r="AX5090" t="str">
            <v>EL</v>
          </cell>
          <cell r="AY5090">
            <v>3183.4867316759123</v>
          </cell>
          <cell r="AZ5090">
            <v>3183.4867316759132</v>
          </cell>
          <cell r="BA5090">
            <v>3183.4867316759132</v>
          </cell>
          <cell r="BB5090">
            <v>5.4422729217578738E-5</v>
          </cell>
          <cell r="BD5090">
            <v>0</v>
          </cell>
          <cell r="BE5090">
            <v>0</v>
          </cell>
          <cell r="BF5090" t="str">
            <v>SWS</v>
          </cell>
          <cell r="BG5090" t="str">
            <v>CON</v>
          </cell>
        </row>
        <row r="5091">
          <cell r="B5091" t="str">
            <v>SWS</v>
          </cell>
          <cell r="H5091" t="str">
            <v>Lighting &amp; Small Power System</v>
          </cell>
          <cell r="M5091">
            <v>9721.5909717711729</v>
          </cell>
          <cell r="N5091">
            <v>1.6619372330232225E-4</v>
          </cell>
          <cell r="S5091">
            <v>1.6619372330232225E-4</v>
          </cell>
          <cell r="W5091">
            <v>0.10493713050190163</v>
          </cell>
          <cell r="X5091">
            <v>0.99999999999999989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.99999999999999989</v>
          </cell>
          <cell r="AD5091">
            <v>0</v>
          </cell>
          <cell r="AE5091">
            <v>0</v>
          </cell>
          <cell r="AG5091">
            <v>1.6619372330232222E-4</v>
          </cell>
          <cell r="AH5091">
            <v>0</v>
          </cell>
          <cell r="AT5091" t="str">
            <v>OK</v>
          </cell>
          <cell r="AX5091" t="str">
            <v/>
          </cell>
        </row>
        <row r="5092">
          <cell r="A5092" t="str">
            <v>FA-25160455</v>
          </cell>
          <cell r="B5092" t="str">
            <v>SWS</v>
          </cell>
          <cell r="C5092" t="str">
            <v>EL</v>
          </cell>
          <cell r="I5092" t="str">
            <v>Lighting JB</v>
          </cell>
          <cell r="M5092">
            <v>807.6483636309041</v>
          </cell>
          <cell r="N5092">
            <v>1.3807008447547676E-5</v>
          </cell>
          <cell r="W5092">
            <v>8.3077797242868248E-2</v>
          </cell>
          <cell r="X5092">
            <v>1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1</v>
          </cell>
          <cell r="AD5092">
            <v>0</v>
          </cell>
          <cell r="AE5092">
            <v>0</v>
          </cell>
          <cell r="AG5092">
            <v>1.3807008447547676E-5</v>
          </cell>
          <cell r="AH5092">
            <v>0</v>
          </cell>
          <cell r="BC5092">
            <v>1.747816403898725E-4</v>
          </cell>
        </row>
        <row r="5093">
          <cell r="A5093" t="str">
            <v>FA-25160456</v>
          </cell>
          <cell r="B5093" t="str">
            <v>SWS</v>
          </cell>
          <cell r="C5093" t="str">
            <v>EL</v>
          </cell>
          <cell r="H5093" t="str">
            <v>LIGHTING &amp; SMALL POWER</v>
          </cell>
          <cell r="I5093" t="str">
            <v>JUNCTION BOX LIGHTING</v>
          </cell>
          <cell r="K5093" t="str">
            <v>Handling</v>
          </cell>
          <cell r="L5093" t="str">
            <v>HANDLING</v>
          </cell>
          <cell r="M5093">
            <v>80.76483636309041</v>
          </cell>
          <cell r="N5093">
            <v>1.3807008447547676E-6</v>
          </cell>
          <cell r="W5093">
            <v>0.1</v>
          </cell>
          <cell r="X5093">
            <v>1</v>
          </cell>
          <cell r="Y5093">
            <v>0</v>
          </cell>
          <cell r="Z5093">
            <v>0</v>
          </cell>
          <cell r="AA5093">
            <v>0</v>
          </cell>
          <cell r="AB5093">
            <v>1</v>
          </cell>
          <cell r="AC5093">
            <v>1</v>
          </cell>
          <cell r="AD5093">
            <v>0</v>
          </cell>
          <cell r="AE5093">
            <v>0</v>
          </cell>
          <cell r="AG5093">
            <v>1.3807008447547676E-6</v>
          </cell>
          <cell r="AH5093">
            <v>0</v>
          </cell>
          <cell r="AJ5093" t="str">
            <v>NO.</v>
          </cell>
          <cell r="AK5093">
            <v>40</v>
          </cell>
          <cell r="AL5093">
            <v>40</v>
          </cell>
          <cell r="AM5093">
            <v>0</v>
          </cell>
          <cell r="AQ5093" t="str">
            <v>OK</v>
          </cell>
          <cell r="AR5093">
            <v>0</v>
          </cell>
          <cell r="AS5093" t="str">
            <v>0</v>
          </cell>
          <cell r="AU5093" t="str">
            <v>STT</v>
          </cell>
          <cell r="AW5093" t="str">
            <v>SWS</v>
          </cell>
          <cell r="AX5093" t="str">
            <v>EL</v>
          </cell>
          <cell r="AY5093">
            <v>80.76483636309041</v>
          </cell>
          <cell r="AZ5093">
            <v>80.76483636309041</v>
          </cell>
          <cell r="BA5093">
            <v>80.76483636309041</v>
          </cell>
          <cell r="BB5093">
            <v>1.3807008447547676E-6</v>
          </cell>
          <cell r="BC5093">
            <v>1.7478164038987249E-5</v>
          </cell>
          <cell r="BD5093">
            <v>0</v>
          </cell>
          <cell r="BE5093">
            <v>0</v>
          </cell>
          <cell r="BF5093" t="str">
            <v>SWS</v>
          </cell>
          <cell r="BG5093" t="str">
            <v>CON</v>
          </cell>
          <cell r="BI5093">
            <v>0</v>
          </cell>
          <cell r="BJ5093">
            <v>0</v>
          </cell>
        </row>
        <row r="5094">
          <cell r="A5094" t="str">
            <v>FA-25160457</v>
          </cell>
          <cell r="B5094" t="str">
            <v>SWS</v>
          </cell>
          <cell r="C5094" t="str">
            <v>EL</v>
          </cell>
          <cell r="H5094" t="str">
            <v>LIGHTING &amp; SMALL POWER</v>
          </cell>
          <cell r="I5094" t="str">
            <v>JUNCTION BOX LIGHTING</v>
          </cell>
          <cell r="K5094" t="str">
            <v>JB Of Flourescent Fixture</v>
          </cell>
          <cell r="L5094" t="str">
            <v>JUNCTION BOX</v>
          </cell>
          <cell r="M5094">
            <v>686.50110908626846</v>
          </cell>
          <cell r="N5094">
            <v>1.1735957180415524E-5</v>
          </cell>
          <cell r="W5094">
            <v>0.85</v>
          </cell>
          <cell r="X5094">
            <v>1</v>
          </cell>
          <cell r="Y5094">
            <v>0</v>
          </cell>
          <cell r="Z5094">
            <v>0</v>
          </cell>
          <cell r="AA5094">
            <v>0</v>
          </cell>
          <cell r="AB5094">
            <v>1</v>
          </cell>
          <cell r="AC5094">
            <v>1</v>
          </cell>
          <cell r="AD5094">
            <v>0</v>
          </cell>
          <cell r="AE5094">
            <v>0</v>
          </cell>
          <cell r="AG5094">
            <v>1.1735957180415524E-5</v>
          </cell>
          <cell r="AH5094">
            <v>0</v>
          </cell>
          <cell r="AJ5094" t="str">
            <v>NO.</v>
          </cell>
          <cell r="AK5094">
            <v>40</v>
          </cell>
          <cell r="AL5094">
            <v>40</v>
          </cell>
          <cell r="AM5094">
            <v>0</v>
          </cell>
          <cell r="AQ5094" t="str">
            <v>OK</v>
          </cell>
          <cell r="AR5094">
            <v>0</v>
          </cell>
          <cell r="AS5094" t="str">
            <v>0</v>
          </cell>
          <cell r="AU5094" t="str">
            <v>STT</v>
          </cell>
          <cell r="AW5094" t="str">
            <v>SWS</v>
          </cell>
          <cell r="AX5094" t="str">
            <v>EL</v>
          </cell>
          <cell r="AY5094">
            <v>686.50110908626846</v>
          </cell>
          <cell r="AZ5094">
            <v>686.50110908626846</v>
          </cell>
          <cell r="BA5094">
            <v>686.50110908626846</v>
          </cell>
          <cell r="BB5094">
            <v>1.1735957180415524E-5</v>
          </cell>
          <cell r="BC5094">
            <v>1.4856439433139163E-4</v>
          </cell>
          <cell r="BD5094">
            <v>0</v>
          </cell>
          <cell r="BE5094">
            <v>0</v>
          </cell>
          <cell r="BF5094" t="str">
            <v>SWS</v>
          </cell>
          <cell r="BG5094" t="str">
            <v>CON</v>
          </cell>
          <cell r="BI5094">
            <v>0</v>
          </cell>
          <cell r="BJ5094">
            <v>0</v>
          </cell>
        </row>
        <row r="5095">
          <cell r="A5095" t="str">
            <v>FA-25160458</v>
          </cell>
          <cell r="B5095" t="str">
            <v>SWS</v>
          </cell>
          <cell r="C5095" t="str">
            <v>EL</v>
          </cell>
          <cell r="H5095" t="str">
            <v>LIGHTING &amp; SMALL POWER</v>
          </cell>
          <cell r="I5095" t="str">
            <v>JUNCTION BOX LIGHTING</v>
          </cell>
          <cell r="K5095" t="str">
            <v>QC</v>
          </cell>
          <cell r="L5095" t="str">
            <v>QC</v>
          </cell>
          <cell r="M5095">
            <v>40.382418181545205</v>
          </cell>
          <cell r="N5095">
            <v>6.9035042237738381E-7</v>
          </cell>
          <cell r="W5095">
            <v>0.05</v>
          </cell>
          <cell r="X5095">
            <v>1</v>
          </cell>
          <cell r="Y5095">
            <v>0</v>
          </cell>
          <cell r="Z5095">
            <v>0</v>
          </cell>
          <cell r="AA5095">
            <v>0</v>
          </cell>
          <cell r="AB5095">
            <v>1</v>
          </cell>
          <cell r="AC5095">
            <v>1</v>
          </cell>
          <cell r="AD5095">
            <v>0</v>
          </cell>
          <cell r="AE5095">
            <v>0</v>
          </cell>
          <cell r="AG5095">
            <v>6.9035042237738381E-7</v>
          </cell>
          <cell r="AH5095">
            <v>0</v>
          </cell>
          <cell r="AJ5095" t="str">
            <v>NO.</v>
          </cell>
          <cell r="AK5095">
            <v>40</v>
          </cell>
          <cell r="AL5095">
            <v>40</v>
          </cell>
          <cell r="AM5095">
            <v>0</v>
          </cell>
          <cell r="AQ5095" t="str">
            <v>OK</v>
          </cell>
          <cell r="AR5095">
            <v>0</v>
          </cell>
          <cell r="AS5095" t="str">
            <v>0</v>
          </cell>
          <cell r="AU5095" t="str">
            <v>STT</v>
          </cell>
          <cell r="AW5095" t="str">
            <v>SWS</v>
          </cell>
          <cell r="AX5095" t="str">
            <v>EL</v>
          </cell>
          <cell r="AY5095">
            <v>40.382418181545205</v>
          </cell>
          <cell r="AZ5095">
            <v>40.382418181545205</v>
          </cell>
          <cell r="BA5095">
            <v>40.382418181545205</v>
          </cell>
          <cell r="BB5095">
            <v>6.9035042237738381E-7</v>
          </cell>
          <cell r="BC5095">
            <v>8.7390820194936245E-6</v>
          </cell>
          <cell r="BD5095">
            <v>0</v>
          </cell>
          <cell r="BE5095">
            <v>0</v>
          </cell>
          <cell r="BF5095" t="str">
            <v>SWS</v>
          </cell>
          <cell r="BG5095" t="str">
            <v>CON</v>
          </cell>
          <cell r="BI5095">
            <v>0</v>
          </cell>
          <cell r="BJ5095">
            <v>0</v>
          </cell>
        </row>
        <row r="5096">
          <cell r="A5096" t="str">
            <v>FA-25160459</v>
          </cell>
          <cell r="B5096" t="str">
            <v>SWS</v>
          </cell>
          <cell r="C5096" t="str">
            <v>EL</v>
          </cell>
          <cell r="I5096" t="str">
            <v>Lighting Fixture</v>
          </cell>
          <cell r="M5096">
            <v>8058.4680089009107</v>
          </cell>
          <cell r="N5096">
            <v>1.3776210153263556E-4</v>
          </cell>
          <cell r="W5096">
            <v>0.82892481614382718</v>
          </cell>
          <cell r="X5096">
            <v>1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1</v>
          </cell>
          <cell r="AD5096">
            <v>0</v>
          </cell>
          <cell r="AE5096">
            <v>0</v>
          </cell>
          <cell r="AG5096">
            <v>1.3776210153263556E-4</v>
          </cell>
          <cell r="AH5096">
            <v>0</v>
          </cell>
          <cell r="BC5096">
            <v>1.7439176763672413E-3</v>
          </cell>
        </row>
        <row r="5097">
          <cell r="A5097" t="str">
            <v>FA-25160460</v>
          </cell>
          <cell r="B5097" t="str">
            <v>SWS</v>
          </cell>
          <cell r="C5097" t="str">
            <v>EL</v>
          </cell>
          <cell r="H5097" t="str">
            <v>LIGHTING &amp; SMALL POWER</v>
          </cell>
          <cell r="I5097" t="str">
            <v>LIGHTING FIXTURE</v>
          </cell>
          <cell r="K5097" t="str">
            <v>Handling</v>
          </cell>
          <cell r="L5097" t="str">
            <v>HANDLING</v>
          </cell>
          <cell r="M5097">
            <v>805.84680089009112</v>
          </cell>
          <cell r="N5097">
            <v>1.3776210153263557E-5</v>
          </cell>
          <cell r="W5097">
            <v>0.1</v>
          </cell>
          <cell r="X5097">
            <v>1</v>
          </cell>
          <cell r="Y5097">
            <v>0</v>
          </cell>
          <cell r="Z5097">
            <v>0</v>
          </cell>
          <cell r="AA5097">
            <v>0</v>
          </cell>
          <cell r="AB5097">
            <v>1</v>
          </cell>
          <cell r="AC5097">
            <v>1</v>
          </cell>
          <cell r="AD5097">
            <v>0</v>
          </cell>
          <cell r="AE5097">
            <v>0</v>
          </cell>
          <cell r="AG5097">
            <v>1.3776210153263557E-5</v>
          </cell>
          <cell r="AH5097">
            <v>0</v>
          </cell>
          <cell r="AJ5097" t="str">
            <v>NO.</v>
          </cell>
          <cell r="AK5097">
            <v>102</v>
          </cell>
          <cell r="AL5097">
            <v>102</v>
          </cell>
          <cell r="AM5097">
            <v>0</v>
          </cell>
          <cell r="AQ5097" t="str">
            <v>OK</v>
          </cell>
          <cell r="AR5097">
            <v>0</v>
          </cell>
          <cell r="AS5097" t="str">
            <v>0</v>
          </cell>
          <cell r="AU5097" t="str">
            <v>STT</v>
          </cell>
          <cell r="AW5097" t="str">
            <v>SWS</v>
          </cell>
          <cell r="AX5097" t="str">
            <v>EL</v>
          </cell>
          <cell r="AY5097">
            <v>805.84680089009112</v>
          </cell>
          <cell r="AZ5097">
            <v>805.84680089009112</v>
          </cell>
          <cell r="BA5097">
            <v>805.84680089009112</v>
          </cell>
          <cell r="BB5097">
            <v>1.3776210153263557E-5</v>
          </cell>
          <cell r="BC5097">
            <v>1.7439176763672413E-4</v>
          </cell>
          <cell r="BD5097">
            <v>0</v>
          </cell>
          <cell r="BE5097">
            <v>0</v>
          </cell>
          <cell r="BF5097" t="str">
            <v>SWS</v>
          </cell>
          <cell r="BG5097" t="str">
            <v>CON</v>
          </cell>
          <cell r="BI5097">
            <v>0</v>
          </cell>
          <cell r="BJ5097">
            <v>0</v>
          </cell>
        </row>
        <row r="5098">
          <cell r="A5098" t="str">
            <v>FA-25160461</v>
          </cell>
          <cell r="B5098" t="str">
            <v>SWS</v>
          </cell>
          <cell r="C5098" t="str">
            <v>EL</v>
          </cell>
          <cell r="H5098" t="str">
            <v>LIGHTING &amp; SMALL POWER</v>
          </cell>
          <cell r="I5098" t="str">
            <v>LIGHTING FIXTURE</v>
          </cell>
          <cell r="K5098" t="str">
            <v>lighting poles Flourescent Fixture</v>
          </cell>
          <cell r="L5098" t="str">
            <v>INSTALLATION POLE</v>
          </cell>
          <cell r="M5098">
            <v>1611.6936017801822</v>
          </cell>
          <cell r="N5098">
            <v>2.7552420306527114E-5</v>
          </cell>
          <cell r="W5098">
            <v>0.2</v>
          </cell>
          <cell r="X5098">
            <v>1</v>
          </cell>
          <cell r="Y5098">
            <v>0</v>
          </cell>
          <cell r="Z5098">
            <v>0</v>
          </cell>
          <cell r="AA5098">
            <v>0</v>
          </cell>
          <cell r="AB5098">
            <v>1</v>
          </cell>
          <cell r="AC5098">
            <v>1</v>
          </cell>
          <cell r="AD5098">
            <v>0</v>
          </cell>
          <cell r="AE5098">
            <v>0</v>
          </cell>
          <cell r="AG5098">
            <v>2.7552420306527114E-5</v>
          </cell>
          <cell r="AH5098">
            <v>0</v>
          </cell>
          <cell r="AJ5098" t="str">
            <v>NO.</v>
          </cell>
          <cell r="AK5098">
            <v>68</v>
          </cell>
          <cell r="AL5098">
            <v>68</v>
          </cell>
          <cell r="AM5098">
            <v>0</v>
          </cell>
          <cell r="AQ5098" t="str">
            <v>OK</v>
          </cell>
          <cell r="AR5098">
            <v>0</v>
          </cell>
          <cell r="AS5098" t="str">
            <v>0</v>
          </cell>
          <cell r="AU5098" t="str">
            <v>STT</v>
          </cell>
          <cell r="AW5098" t="str">
            <v>SWS</v>
          </cell>
          <cell r="AX5098" t="str">
            <v>EL</v>
          </cell>
          <cell r="AY5098">
            <v>1611.6936017801822</v>
          </cell>
          <cell r="AZ5098">
            <v>1611.6936017801822</v>
          </cell>
          <cell r="BA5098">
            <v>1611.6936017801822</v>
          </cell>
          <cell r="BB5098">
            <v>2.7552420306527114E-5</v>
          </cell>
          <cell r="BC5098">
            <v>3.4878353527344826E-4</v>
          </cell>
          <cell r="BD5098">
            <v>0</v>
          </cell>
          <cell r="BE5098">
            <v>0</v>
          </cell>
          <cell r="BF5098" t="str">
            <v>SWS</v>
          </cell>
          <cell r="BG5098" t="str">
            <v>CON</v>
          </cell>
          <cell r="BI5098">
            <v>0</v>
          </cell>
          <cell r="BJ5098">
            <v>0</v>
          </cell>
        </row>
        <row r="5099">
          <cell r="A5099" t="str">
            <v>FA-25160462</v>
          </cell>
          <cell r="B5099" t="str">
            <v>SWS</v>
          </cell>
          <cell r="C5099" t="str">
            <v>EL</v>
          </cell>
          <cell r="H5099" t="str">
            <v>LIGHTING &amp; SMALL POWER</v>
          </cell>
          <cell r="I5099" t="str">
            <v>LIGHTING FIXTURE</v>
          </cell>
          <cell r="K5099" t="str">
            <v>Fixture Of Flourescent</v>
          </cell>
          <cell r="L5099" t="str">
            <v>LIGHTING FIXTURE</v>
          </cell>
          <cell r="M5099">
            <v>5238.0042057855917</v>
          </cell>
          <cell r="N5099">
            <v>8.9545365996213111E-5</v>
          </cell>
          <cell r="W5099">
            <v>0.65</v>
          </cell>
          <cell r="X5099">
            <v>1</v>
          </cell>
          <cell r="Y5099">
            <v>0</v>
          </cell>
          <cell r="Z5099">
            <v>0</v>
          </cell>
          <cell r="AA5099">
            <v>0</v>
          </cell>
          <cell r="AB5099">
            <v>1</v>
          </cell>
          <cell r="AC5099">
            <v>1</v>
          </cell>
          <cell r="AD5099">
            <v>0</v>
          </cell>
          <cell r="AE5099">
            <v>0</v>
          </cell>
          <cell r="AG5099">
            <v>8.9545365996213111E-5</v>
          </cell>
          <cell r="AH5099">
            <v>0</v>
          </cell>
          <cell r="AJ5099" t="str">
            <v>NO.</v>
          </cell>
          <cell r="AK5099">
            <v>102</v>
          </cell>
          <cell r="AL5099">
            <v>102</v>
          </cell>
          <cell r="AM5099">
            <v>0</v>
          </cell>
          <cell r="AQ5099" t="str">
            <v>OK</v>
          </cell>
          <cell r="AR5099">
            <v>0</v>
          </cell>
          <cell r="AS5099" t="str">
            <v>0</v>
          </cell>
          <cell r="AU5099" t="str">
            <v>STT</v>
          </cell>
          <cell r="AW5099" t="str">
            <v>SWS</v>
          </cell>
          <cell r="AX5099" t="str">
            <v>EL</v>
          </cell>
          <cell r="AY5099">
            <v>5238.0042057855917</v>
          </cell>
          <cell r="AZ5099">
            <v>5238.0042057855917</v>
          </cell>
          <cell r="BA5099">
            <v>5238.0042057855917</v>
          </cell>
          <cell r="BB5099">
            <v>8.9545365996213111E-5</v>
          </cell>
          <cell r="BC5099">
            <v>1.1335464896387068E-3</v>
          </cell>
          <cell r="BD5099">
            <v>0</v>
          </cell>
          <cell r="BE5099">
            <v>0</v>
          </cell>
          <cell r="BF5099" t="str">
            <v>SWS</v>
          </cell>
          <cell r="BG5099" t="str">
            <v>CON</v>
          </cell>
          <cell r="BI5099">
            <v>0</v>
          </cell>
          <cell r="BJ5099">
            <v>0</v>
          </cell>
        </row>
        <row r="5100">
          <cell r="A5100" t="str">
            <v>FA-25160463</v>
          </cell>
          <cell r="B5100" t="str">
            <v>SWS</v>
          </cell>
          <cell r="C5100" t="str">
            <v>EL</v>
          </cell>
          <cell r="H5100" t="str">
            <v>LIGHTING &amp; SMALL POWER</v>
          </cell>
          <cell r="I5100" t="str">
            <v>LIGHTING FIXTURE</v>
          </cell>
          <cell r="K5100" t="str">
            <v>QC</v>
          </cell>
          <cell r="L5100" t="str">
            <v>QC</v>
          </cell>
          <cell r="M5100">
            <v>402.92340044504556</v>
          </cell>
          <cell r="N5100">
            <v>6.8881050766317785E-6</v>
          </cell>
          <cell r="W5100">
            <v>0.05</v>
          </cell>
          <cell r="X5100">
            <v>1</v>
          </cell>
          <cell r="Y5100">
            <v>0</v>
          </cell>
          <cell r="Z5100">
            <v>0</v>
          </cell>
          <cell r="AA5100">
            <v>0</v>
          </cell>
          <cell r="AB5100">
            <v>1</v>
          </cell>
          <cell r="AC5100">
            <v>1</v>
          </cell>
          <cell r="AD5100">
            <v>0</v>
          </cell>
          <cell r="AE5100">
            <v>0</v>
          </cell>
          <cell r="AG5100">
            <v>6.8881050766317785E-6</v>
          </cell>
          <cell r="AH5100">
            <v>0</v>
          </cell>
          <cell r="AJ5100" t="str">
            <v>NO.</v>
          </cell>
          <cell r="AK5100">
            <v>102</v>
          </cell>
          <cell r="AL5100">
            <v>102</v>
          </cell>
          <cell r="AM5100">
            <v>0</v>
          </cell>
          <cell r="AQ5100" t="str">
            <v>OK</v>
          </cell>
          <cell r="AR5100">
            <v>0</v>
          </cell>
          <cell r="AS5100" t="str">
            <v>0</v>
          </cell>
          <cell r="AU5100" t="str">
            <v>STT</v>
          </cell>
          <cell r="AW5100" t="str">
            <v>SWS</v>
          </cell>
          <cell r="AX5100" t="str">
            <v>EL</v>
          </cell>
          <cell r="AY5100">
            <v>402.92340044504556</v>
          </cell>
          <cell r="AZ5100">
            <v>402.92340044504556</v>
          </cell>
          <cell r="BA5100">
            <v>402.92340044504556</v>
          </cell>
          <cell r="BB5100">
            <v>6.8881050766317785E-6</v>
          </cell>
          <cell r="BC5100">
            <v>8.7195883818362064E-5</v>
          </cell>
          <cell r="BD5100">
            <v>0</v>
          </cell>
          <cell r="BE5100">
            <v>0</v>
          </cell>
          <cell r="BF5100" t="str">
            <v>SWS</v>
          </cell>
          <cell r="BG5100" t="str">
            <v>CON</v>
          </cell>
          <cell r="BI5100">
            <v>0</v>
          </cell>
          <cell r="BJ5100">
            <v>0</v>
          </cell>
        </row>
        <row r="5101">
          <cell r="A5101" t="str">
            <v>FA-25160464</v>
          </cell>
          <cell r="B5101" t="str">
            <v>SWS</v>
          </cell>
          <cell r="C5101" t="str">
            <v>EL</v>
          </cell>
          <cell r="I5101" t="str">
            <v>Lighting Socket</v>
          </cell>
          <cell r="M5101">
            <v>855.47459923935867</v>
          </cell>
          <cell r="N5101">
            <v>1.4624613322139003E-5</v>
          </cell>
          <cell r="W5101">
            <v>8.7997386613304487E-2</v>
          </cell>
          <cell r="X5101">
            <v>1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1</v>
          </cell>
          <cell r="AD5101">
            <v>0</v>
          </cell>
          <cell r="AE5101">
            <v>0</v>
          </cell>
          <cell r="AG5101">
            <v>1.4624613322139003E-5</v>
          </cell>
          <cell r="AH5101">
            <v>0</v>
          </cell>
          <cell r="BC5101">
            <v>1.8513162472679162E-4</v>
          </cell>
        </row>
        <row r="5102">
          <cell r="A5102" t="str">
            <v>FA-25160465</v>
          </cell>
          <cell r="B5102" t="str">
            <v>SWS</v>
          </cell>
          <cell r="C5102" t="str">
            <v>EL</v>
          </cell>
          <cell r="H5102" t="str">
            <v>LIGHTING &amp; SMALL POWER</v>
          </cell>
          <cell r="I5102" t="str">
            <v>SOCKET &amp; SWITCH</v>
          </cell>
          <cell r="K5102" t="str">
            <v>Handling</v>
          </cell>
          <cell r="L5102" t="str">
            <v>HANDLING</v>
          </cell>
          <cell r="M5102">
            <v>85.547459923935889</v>
          </cell>
          <cell r="N5102">
            <v>1.4624613322139009E-6</v>
          </cell>
          <cell r="W5102">
            <v>0.10000000000000005</v>
          </cell>
          <cell r="X5102">
            <v>1</v>
          </cell>
          <cell r="Y5102">
            <v>0</v>
          </cell>
          <cell r="Z5102">
            <v>0</v>
          </cell>
          <cell r="AA5102">
            <v>0</v>
          </cell>
          <cell r="AB5102">
            <v>1</v>
          </cell>
          <cell r="AC5102">
            <v>1</v>
          </cell>
          <cell r="AD5102">
            <v>0</v>
          </cell>
          <cell r="AE5102">
            <v>0</v>
          </cell>
          <cell r="AG5102">
            <v>1.4624613322139009E-6</v>
          </cell>
          <cell r="AH5102">
            <v>0</v>
          </cell>
          <cell r="AJ5102" t="str">
            <v>NO.</v>
          </cell>
          <cell r="AK5102">
            <v>8</v>
          </cell>
          <cell r="AL5102">
            <v>8</v>
          </cell>
          <cell r="AM5102">
            <v>0</v>
          </cell>
          <cell r="AQ5102" t="str">
            <v>OK</v>
          </cell>
          <cell r="AR5102">
            <v>0</v>
          </cell>
          <cell r="AS5102" t="str">
            <v>0</v>
          </cell>
          <cell r="AU5102" t="str">
            <v>STT</v>
          </cell>
          <cell r="AW5102" t="str">
            <v>SWS</v>
          </cell>
          <cell r="AX5102" t="str">
            <v>EL</v>
          </cell>
          <cell r="AY5102">
            <v>85.547459923935889</v>
          </cell>
          <cell r="AZ5102">
            <v>85.547459923935889</v>
          </cell>
          <cell r="BA5102">
            <v>85.547459923935889</v>
          </cell>
          <cell r="BB5102">
            <v>1.4624613322139009E-6</v>
          </cell>
          <cell r="BC5102">
            <v>1.8513162472679167E-5</v>
          </cell>
          <cell r="BD5102">
            <v>0</v>
          </cell>
          <cell r="BE5102">
            <v>0</v>
          </cell>
          <cell r="BF5102" t="str">
            <v>SWS</v>
          </cell>
          <cell r="BG5102" t="str">
            <v>CON</v>
          </cell>
          <cell r="BI5102">
            <v>0</v>
          </cell>
          <cell r="BJ5102">
            <v>0</v>
          </cell>
        </row>
        <row r="5103">
          <cell r="A5103" t="str">
            <v>FA-25160466</v>
          </cell>
          <cell r="B5103" t="str">
            <v>SWS</v>
          </cell>
          <cell r="C5103" t="str">
            <v>EL</v>
          </cell>
          <cell r="H5103" t="str">
            <v>LIGHTING &amp; SMALL POWER</v>
          </cell>
          <cell r="I5103" t="str">
            <v>SOCKET &amp; SWITCH</v>
          </cell>
          <cell r="K5103" t="str">
            <v>Lighting Socket</v>
          </cell>
          <cell r="L5103" t="str">
            <v>SOCKET &amp; SWITCH</v>
          </cell>
          <cell r="M5103">
            <v>727.15340935345478</v>
          </cell>
          <cell r="N5103">
            <v>1.2430921323818152E-5</v>
          </cell>
          <cell r="W5103">
            <v>0.85</v>
          </cell>
          <cell r="X5103">
            <v>1</v>
          </cell>
          <cell r="Y5103">
            <v>0</v>
          </cell>
          <cell r="Z5103">
            <v>0</v>
          </cell>
          <cell r="AA5103">
            <v>0</v>
          </cell>
          <cell r="AB5103">
            <v>1</v>
          </cell>
          <cell r="AC5103">
            <v>1</v>
          </cell>
          <cell r="AD5103">
            <v>0</v>
          </cell>
          <cell r="AE5103">
            <v>0</v>
          </cell>
          <cell r="AG5103">
            <v>1.2430921323818152E-5</v>
          </cell>
          <cell r="AH5103">
            <v>0</v>
          </cell>
          <cell r="AJ5103" t="str">
            <v>NO.</v>
          </cell>
          <cell r="AK5103">
            <v>8</v>
          </cell>
          <cell r="AL5103">
            <v>8</v>
          </cell>
          <cell r="AM5103">
            <v>0</v>
          </cell>
          <cell r="AQ5103" t="str">
            <v>OK</v>
          </cell>
          <cell r="AR5103">
            <v>0</v>
          </cell>
          <cell r="AS5103" t="str">
            <v>0</v>
          </cell>
          <cell r="AU5103" t="str">
            <v>STT</v>
          </cell>
          <cell r="AW5103" t="str">
            <v>SWS</v>
          </cell>
          <cell r="AX5103" t="str">
            <v>EL</v>
          </cell>
          <cell r="AY5103">
            <v>727.15340935345478</v>
          </cell>
          <cell r="AZ5103">
            <v>727.15340935345478</v>
          </cell>
          <cell r="BA5103">
            <v>727.15340935345478</v>
          </cell>
          <cell r="BB5103">
            <v>1.2430921323818152E-5</v>
          </cell>
          <cell r="BC5103">
            <v>1.5736188101777288E-4</v>
          </cell>
          <cell r="BD5103">
            <v>0</v>
          </cell>
          <cell r="BE5103">
            <v>0</v>
          </cell>
          <cell r="BF5103" t="str">
            <v>SWS</v>
          </cell>
          <cell r="BG5103" t="str">
            <v>CON</v>
          </cell>
          <cell r="BI5103">
            <v>0</v>
          </cell>
          <cell r="BJ5103">
            <v>0</v>
          </cell>
        </row>
        <row r="5104">
          <cell r="A5104" t="str">
            <v>FA-25160467</v>
          </cell>
          <cell r="B5104" t="str">
            <v>SWS</v>
          </cell>
          <cell r="C5104" t="str">
            <v>EL</v>
          </cell>
          <cell r="H5104" t="str">
            <v>LIGHTING &amp; SMALL POWER</v>
          </cell>
          <cell r="I5104" t="str">
            <v>SOCKET &amp; SWITCH</v>
          </cell>
          <cell r="K5104" t="str">
            <v>QC</v>
          </cell>
          <cell r="L5104" t="str">
            <v>QC</v>
          </cell>
          <cell r="M5104">
            <v>42.773729961967945</v>
          </cell>
          <cell r="N5104">
            <v>7.3123066610695045E-7</v>
          </cell>
          <cell r="W5104">
            <v>5.0000000000000024E-2</v>
          </cell>
          <cell r="X5104">
            <v>1</v>
          </cell>
          <cell r="Y5104">
            <v>0</v>
          </cell>
          <cell r="Z5104">
            <v>0</v>
          </cell>
          <cell r="AA5104">
            <v>0</v>
          </cell>
          <cell r="AB5104">
            <v>1</v>
          </cell>
          <cell r="AC5104">
            <v>1</v>
          </cell>
          <cell r="AD5104">
            <v>0</v>
          </cell>
          <cell r="AE5104">
            <v>0</v>
          </cell>
          <cell r="AG5104">
            <v>7.3123066610695045E-7</v>
          </cell>
          <cell r="AH5104">
            <v>0</v>
          </cell>
          <cell r="AJ5104" t="str">
            <v>NO.</v>
          </cell>
          <cell r="AK5104">
            <v>8</v>
          </cell>
          <cell r="AL5104">
            <v>8</v>
          </cell>
          <cell r="AM5104">
            <v>0</v>
          </cell>
          <cell r="AQ5104" t="str">
            <v>OK</v>
          </cell>
          <cell r="AR5104">
            <v>0</v>
          </cell>
          <cell r="AS5104" t="str">
            <v>0</v>
          </cell>
          <cell r="AU5104" t="str">
            <v>STT</v>
          </cell>
          <cell r="AW5104" t="str">
            <v>SWS</v>
          </cell>
          <cell r="AX5104" t="str">
            <v>EL</v>
          </cell>
          <cell r="AY5104">
            <v>42.773729961967945</v>
          </cell>
          <cell r="AZ5104">
            <v>42.773729961967945</v>
          </cell>
          <cell r="BA5104">
            <v>42.773729961967945</v>
          </cell>
          <cell r="BB5104">
            <v>7.3123066610695045E-7</v>
          </cell>
          <cell r="BC5104">
            <v>9.2565812363395837E-6</v>
          </cell>
          <cell r="BD5104">
            <v>0</v>
          </cell>
          <cell r="BE5104">
            <v>0</v>
          </cell>
          <cell r="BF5104" t="str">
            <v>SWS</v>
          </cell>
          <cell r="BG5104" t="str">
            <v>CON</v>
          </cell>
          <cell r="BI5104">
            <v>0</v>
          </cell>
          <cell r="BJ5104">
            <v>0</v>
          </cell>
        </row>
        <row r="5105">
          <cell r="B5105" t="str">
            <v>SWS</v>
          </cell>
          <cell r="C5105" t="str">
            <v>EL</v>
          </cell>
          <cell r="H5105" t="str">
            <v>Electrical Heat Tracing</v>
          </cell>
          <cell r="M5105">
            <v>1020.8566438952482</v>
          </cell>
          <cell r="N5105">
            <v>1.7451872548383291E-5</v>
          </cell>
          <cell r="S5105">
            <v>1.7451872548383291E-5</v>
          </cell>
          <cell r="W5105">
            <v>1.1019365778218066E-2</v>
          </cell>
          <cell r="X5105">
            <v>0.41171761117440697</v>
          </cell>
          <cell r="Y5105">
            <v>0.58828238882559303</v>
          </cell>
          <cell r="Z5105">
            <v>0</v>
          </cell>
          <cell r="AA5105">
            <v>0</v>
          </cell>
          <cell r="AB5105">
            <v>0</v>
          </cell>
          <cell r="AC5105">
            <v>0.41171761117440697</v>
          </cell>
          <cell r="AD5105">
            <v>0</v>
          </cell>
          <cell r="AE5105">
            <v>0</v>
          </cell>
          <cell r="AG5105">
            <v>7.1852432761405788E-6</v>
          </cell>
          <cell r="AH5105">
            <v>1.0266629272242712E-5</v>
          </cell>
        </row>
        <row r="5106">
          <cell r="A5106" t="str">
            <v>FA-25160469</v>
          </cell>
          <cell r="B5106" t="str">
            <v>SWS</v>
          </cell>
          <cell r="C5106" t="str">
            <v>EL</v>
          </cell>
          <cell r="I5106" t="str">
            <v>Electrical Heat Tracing Cabling</v>
          </cell>
          <cell r="M5106">
            <v>1020.8566438952482</v>
          </cell>
          <cell r="N5106">
            <v>1.7451872548383291E-5</v>
          </cell>
          <cell r="T5106">
            <v>1.7451872548383291E-5</v>
          </cell>
          <cell r="W5106">
            <v>1</v>
          </cell>
          <cell r="X5106">
            <v>0.41171761117440697</v>
          </cell>
          <cell r="Y5106">
            <v>0.58828238882559303</v>
          </cell>
          <cell r="Z5106">
            <v>0</v>
          </cell>
          <cell r="AA5106">
            <v>0</v>
          </cell>
          <cell r="AB5106">
            <v>0</v>
          </cell>
          <cell r="AC5106">
            <v>0.41171761117440697</v>
          </cell>
          <cell r="AD5106">
            <v>0</v>
          </cell>
          <cell r="AE5106">
            <v>0</v>
          </cell>
          <cell r="AG5106">
            <v>7.1852432761405788E-6</v>
          </cell>
          <cell r="AH5106">
            <v>1.0266629272242712E-5</v>
          </cell>
          <cell r="BC5106">
            <v>2.2092163725902461E-4</v>
          </cell>
        </row>
        <row r="5107">
          <cell r="A5107" t="str">
            <v>FA-25160470</v>
          </cell>
          <cell r="B5107" t="str">
            <v>SWS</v>
          </cell>
          <cell r="C5107" t="str">
            <v>EL</v>
          </cell>
          <cell r="H5107" t="str">
            <v>ELECTRICAL HEAT TRACING</v>
          </cell>
          <cell r="I5107" t="str">
            <v>CABLE HEAT TRACING</v>
          </cell>
          <cell r="K5107" t="str">
            <v>Handling</v>
          </cell>
          <cell r="L5107" t="str">
            <v>HANDLING</v>
          </cell>
          <cell r="M5107">
            <v>55.876671166361191</v>
          </cell>
          <cell r="N5107">
            <v>9.5522965879166197E-7</v>
          </cell>
          <cell r="T5107">
            <v>9.5522965879166197E-7</v>
          </cell>
          <cell r="W5107">
            <v>5.4735081071867711E-2</v>
          </cell>
          <cell r="X5107">
            <v>0.4838709677419355</v>
          </cell>
          <cell r="Y5107">
            <v>0.5161290322580645</v>
          </cell>
          <cell r="Z5107">
            <v>0</v>
          </cell>
          <cell r="AA5107">
            <v>0</v>
          </cell>
          <cell r="AB5107">
            <v>0.4838709677419355</v>
          </cell>
          <cell r="AC5107">
            <v>0.4838709677419355</v>
          </cell>
          <cell r="AD5107">
            <v>0</v>
          </cell>
          <cell r="AE5107">
            <v>0</v>
          </cell>
          <cell r="AG5107">
            <v>4.6220789941532033E-7</v>
          </cell>
          <cell r="AH5107">
            <v>4.9302175937634164E-7</v>
          </cell>
          <cell r="AJ5107" t="str">
            <v>ML</v>
          </cell>
          <cell r="AK5107">
            <v>155</v>
          </cell>
          <cell r="AL5107">
            <v>75</v>
          </cell>
          <cell r="AM5107">
            <v>80</v>
          </cell>
          <cell r="AQ5107" t="str">
            <v>OK</v>
          </cell>
          <cell r="AR5107">
            <v>0</v>
          </cell>
          <cell r="AS5107" t="str">
            <v>0</v>
          </cell>
          <cell r="AU5107" t="str">
            <v>STT</v>
          </cell>
          <cell r="AW5107" t="str">
            <v>SWS</v>
          </cell>
          <cell r="AX5107" t="str">
            <v>EL</v>
          </cell>
          <cell r="AY5107">
            <v>55.876671166361191</v>
          </cell>
          <cell r="AZ5107">
            <v>27.037098951465094</v>
          </cell>
          <cell r="BA5107">
            <v>27.037098951465094</v>
          </cell>
          <cell r="BB5107">
            <v>9.5522965879166197E-7</v>
          </cell>
          <cell r="BC5107">
            <v>1.2092163725902463E-5</v>
          </cell>
          <cell r="BD5107">
            <v>0</v>
          </cell>
          <cell r="BE5107">
            <v>0</v>
          </cell>
          <cell r="BF5107" t="str">
            <v>SWS</v>
          </cell>
          <cell r="BG5107" t="str">
            <v>CON</v>
          </cell>
          <cell r="BI5107">
            <v>0</v>
          </cell>
          <cell r="BJ5107">
            <v>0</v>
          </cell>
        </row>
        <row r="5108">
          <cell r="A5108" t="str">
            <v>FA-25160471</v>
          </cell>
          <cell r="B5108" t="str">
            <v>SWS</v>
          </cell>
          <cell r="C5108" t="str">
            <v>EL</v>
          </cell>
          <cell r="H5108" t="str">
            <v>CABLE PULLING</v>
          </cell>
          <cell r="I5108" t="str">
            <v>CABLE HEAT TRACING</v>
          </cell>
          <cell r="K5108" t="str">
            <v>Heat Tracing Cabling</v>
          </cell>
          <cell r="L5108" t="str">
            <v>CABLE PULLING</v>
          </cell>
          <cell r="M5108">
            <v>251.44502024862538</v>
          </cell>
          <cell r="N5108">
            <v>4.2985334645624789E-6</v>
          </cell>
          <cell r="T5108">
            <v>4.2985334645624789E-6</v>
          </cell>
          <cell r="W5108">
            <v>0.24630786482340469</v>
          </cell>
          <cell r="X5108">
            <v>0.4838709677419355</v>
          </cell>
          <cell r="Y5108">
            <v>0.5161290322580645</v>
          </cell>
          <cell r="Z5108">
            <v>0</v>
          </cell>
          <cell r="AA5108">
            <v>0</v>
          </cell>
          <cell r="AB5108">
            <v>0.4838709677419355</v>
          </cell>
          <cell r="AC5108">
            <v>0.4838709677419355</v>
          </cell>
          <cell r="AD5108">
            <v>0</v>
          </cell>
          <cell r="AE5108">
            <v>0</v>
          </cell>
          <cell r="AG5108">
            <v>2.0799355473689414E-6</v>
          </cell>
          <cell r="AH5108">
            <v>2.2185979171935375E-6</v>
          </cell>
          <cell r="AJ5108" t="str">
            <v>ML</v>
          </cell>
          <cell r="AK5108">
            <v>155</v>
          </cell>
          <cell r="AL5108">
            <v>75</v>
          </cell>
          <cell r="AM5108">
            <v>80</v>
          </cell>
          <cell r="AQ5108" t="str">
            <v>OK</v>
          </cell>
          <cell r="AR5108">
            <v>0</v>
          </cell>
          <cell r="AS5108" t="str">
            <v>0</v>
          </cell>
          <cell r="AU5108" t="str">
            <v>STT</v>
          </cell>
          <cell r="AW5108" t="str">
            <v>SWS</v>
          </cell>
          <cell r="AX5108" t="str">
            <v>EL</v>
          </cell>
          <cell r="AY5108">
            <v>251.44502024862538</v>
          </cell>
          <cell r="AZ5108">
            <v>121.66694528159293</v>
          </cell>
          <cell r="BA5108">
            <v>121.66694528159293</v>
          </cell>
          <cell r="BB5108">
            <v>4.2985334645624789E-6</v>
          </cell>
          <cell r="BC5108">
            <v>5.4414736766561081E-5</v>
          </cell>
          <cell r="BD5108">
            <v>0</v>
          </cell>
          <cell r="BE5108">
            <v>0</v>
          </cell>
          <cell r="BF5108" t="str">
            <v>SWS</v>
          </cell>
          <cell r="BG5108" t="str">
            <v>CON</v>
          </cell>
          <cell r="BI5108">
            <v>0</v>
          </cell>
          <cell r="BJ5108">
            <v>0</v>
          </cell>
        </row>
        <row r="5109">
          <cell r="A5109" t="str">
            <v>FA-25160472</v>
          </cell>
          <cell r="B5109" t="str">
            <v>SWS</v>
          </cell>
          <cell r="C5109" t="str">
            <v>EL</v>
          </cell>
          <cell r="H5109" t="str">
            <v>CABLE PULLING</v>
          </cell>
          <cell r="I5109" t="str">
            <v>CABLE HEAT TRACING</v>
          </cell>
          <cell r="K5109" t="str">
            <v>Cable arrangements and fixing</v>
          </cell>
          <cell r="L5109" t="str">
            <v>Cable arrangements and fixing</v>
          </cell>
          <cell r="M5109">
            <v>55.876671166361191</v>
          </cell>
          <cell r="N5109">
            <v>9.5522965879166197E-7</v>
          </cell>
          <cell r="W5109">
            <v>5.4735081071867711E-2</v>
          </cell>
          <cell r="X5109">
            <v>0.4838709677419355</v>
          </cell>
          <cell r="Y5109">
            <v>0.5161290322580645</v>
          </cell>
          <cell r="Z5109">
            <v>0</v>
          </cell>
          <cell r="AA5109">
            <v>0</v>
          </cell>
          <cell r="AB5109">
            <v>0.4838709677419355</v>
          </cell>
          <cell r="AC5109">
            <v>0.4838709677419355</v>
          </cell>
          <cell r="AD5109">
            <v>0</v>
          </cell>
          <cell r="AE5109">
            <v>0</v>
          </cell>
          <cell r="AG5109">
            <v>4.6220789941532033E-7</v>
          </cell>
          <cell r="AH5109">
            <v>4.9302175937634164E-7</v>
          </cell>
          <cell r="AJ5109" t="str">
            <v>ML</v>
          </cell>
          <cell r="AK5109">
            <v>155</v>
          </cell>
          <cell r="AL5109">
            <v>75</v>
          </cell>
          <cell r="AM5109">
            <v>80</v>
          </cell>
          <cell r="AQ5109" t="str">
            <v>OK</v>
          </cell>
          <cell r="AR5109">
            <v>0</v>
          </cell>
          <cell r="AS5109" t="str">
            <v>0</v>
          </cell>
          <cell r="AU5109" t="str">
            <v>STT</v>
          </cell>
          <cell r="AW5109" t="str">
            <v>SWS</v>
          </cell>
          <cell r="AX5109" t="str">
            <v>EL</v>
          </cell>
          <cell r="AY5109">
            <v>55.876671166361191</v>
          </cell>
          <cell r="AZ5109">
            <v>27.037098951465094</v>
          </cell>
          <cell r="BA5109">
            <v>27.037098951465094</v>
          </cell>
          <cell r="BB5109">
            <v>9.5522965879166197E-7</v>
          </cell>
          <cell r="BC5109">
            <v>1.2092163725902463E-5</v>
          </cell>
          <cell r="BD5109">
            <v>0</v>
          </cell>
          <cell r="BE5109">
            <v>0</v>
          </cell>
          <cell r="BF5109" t="str">
            <v>SWS</v>
          </cell>
          <cell r="BG5109" t="str">
            <v>CON</v>
          </cell>
          <cell r="BI5109">
            <v>0</v>
          </cell>
          <cell r="BJ5109">
            <v>0</v>
          </cell>
        </row>
        <row r="5110">
          <cell r="A5110" t="str">
            <v>FA-25160473</v>
          </cell>
          <cell r="B5110" t="str">
            <v>SWS</v>
          </cell>
          <cell r="C5110" t="str">
            <v>EL</v>
          </cell>
          <cell r="H5110" t="str">
            <v>GLAND &amp; TERMINATION</v>
          </cell>
          <cell r="I5110" t="str">
            <v>GLAND &amp; TERMINATION HEAT TRACING</v>
          </cell>
          <cell r="K5110" t="str">
            <v>Gland Of Heat Tracing</v>
          </cell>
          <cell r="L5110" t="str">
            <v>GLANDING</v>
          </cell>
          <cell r="M5110">
            <v>111.75334233272238</v>
          </cell>
          <cell r="N5110">
            <v>1.9104593175833239E-6</v>
          </cell>
          <cell r="W5110">
            <v>0.10947016214373542</v>
          </cell>
          <cell r="X5110">
            <v>0</v>
          </cell>
          <cell r="Y5110">
            <v>1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G5110">
            <v>0</v>
          </cell>
          <cell r="AH5110">
            <v>1.9104593175833239E-6</v>
          </cell>
          <cell r="AJ5110" t="str">
            <v>SET</v>
          </cell>
          <cell r="AK5110">
            <v>4</v>
          </cell>
          <cell r="AL5110">
            <v>0</v>
          </cell>
          <cell r="AM5110">
            <v>4</v>
          </cell>
          <cell r="AQ5110" t="str">
            <v>OK</v>
          </cell>
          <cell r="AR5110">
            <v>0</v>
          </cell>
          <cell r="AS5110" t="str">
            <v>0</v>
          </cell>
          <cell r="AU5110" t="str">
            <v>STT</v>
          </cell>
          <cell r="AW5110" t="str">
            <v>SWS</v>
          </cell>
          <cell r="AX5110" t="str">
            <v>EL</v>
          </cell>
          <cell r="AY5110">
            <v>111.75334233272238</v>
          </cell>
          <cell r="AZ5110">
            <v>0</v>
          </cell>
          <cell r="BA5110">
            <v>0</v>
          </cell>
          <cell r="BB5110">
            <v>1.9104593175833239E-6</v>
          </cell>
          <cell r="BC5110">
            <v>2.4184327451804927E-5</v>
          </cell>
          <cell r="BD5110">
            <v>0</v>
          </cell>
          <cell r="BE5110">
            <v>0</v>
          </cell>
          <cell r="BF5110" t="str">
            <v>SWS</v>
          </cell>
          <cell r="BG5110" t="str">
            <v>CON</v>
          </cell>
          <cell r="BI5110">
            <v>0</v>
          </cell>
          <cell r="BJ5110">
            <v>0</v>
          </cell>
        </row>
        <row r="5111">
          <cell r="A5111" t="str">
            <v>FA-25160474</v>
          </cell>
          <cell r="B5111" t="str">
            <v>SWS</v>
          </cell>
          <cell r="C5111" t="str">
            <v>EL</v>
          </cell>
          <cell r="H5111" t="str">
            <v>GLAND &amp; TERMINATION</v>
          </cell>
          <cell r="I5111" t="str">
            <v>GLAND &amp; TERMINATION HEAT TRACING</v>
          </cell>
          <cell r="K5111" t="str">
            <v>Termination</v>
          </cell>
          <cell r="L5111" t="str">
            <v>TERMINATION</v>
          </cell>
          <cell r="M5111">
            <v>55.876671166361191</v>
          </cell>
          <cell r="N5111">
            <v>9.5522965879166197E-7</v>
          </cell>
          <cell r="W5111">
            <v>5.4735081071867711E-2</v>
          </cell>
          <cell r="X5111">
            <v>0</v>
          </cell>
          <cell r="Y5111">
            <v>1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G5111">
            <v>0</v>
          </cell>
          <cell r="AH5111">
            <v>9.5522965879166197E-7</v>
          </cell>
          <cell r="AJ5111" t="str">
            <v>SET</v>
          </cell>
          <cell r="AK5111">
            <v>4</v>
          </cell>
          <cell r="AL5111">
            <v>0</v>
          </cell>
          <cell r="AM5111">
            <v>4</v>
          </cell>
          <cell r="AQ5111" t="str">
            <v>OK</v>
          </cell>
          <cell r="AR5111">
            <v>0</v>
          </cell>
          <cell r="AS5111" t="str">
            <v>0</v>
          </cell>
          <cell r="AU5111" t="str">
            <v>STT</v>
          </cell>
          <cell r="AW5111" t="str">
            <v>SWS</v>
          </cell>
          <cell r="AX5111" t="str">
            <v>EL</v>
          </cell>
          <cell r="AY5111">
            <v>55.876671166361191</v>
          </cell>
          <cell r="AZ5111">
            <v>0</v>
          </cell>
          <cell r="BA5111">
            <v>0</v>
          </cell>
          <cell r="BB5111">
            <v>9.5522965879166197E-7</v>
          </cell>
          <cell r="BC5111">
            <v>1.2092163725902463E-5</v>
          </cell>
          <cell r="BD5111">
            <v>0</v>
          </cell>
          <cell r="BE5111">
            <v>0</v>
          </cell>
          <cell r="BF5111" t="str">
            <v>SWS</v>
          </cell>
          <cell r="BG5111" t="str">
            <v>CON</v>
          </cell>
          <cell r="BI5111">
            <v>0</v>
          </cell>
          <cell r="BJ5111">
            <v>0</v>
          </cell>
        </row>
        <row r="5112">
          <cell r="A5112" t="str">
            <v>FA-35160022</v>
          </cell>
          <cell r="B5112" t="str">
            <v>SWS</v>
          </cell>
          <cell r="C5112" t="str">
            <v>EL</v>
          </cell>
          <cell r="H5112" t="str">
            <v>ELECTRICAL HEAT TRACING</v>
          </cell>
          <cell r="I5112" t="str">
            <v>ACCESSORY INSTALLATION</v>
          </cell>
          <cell r="K5112" t="str">
            <v>Accessory Installation</v>
          </cell>
          <cell r="L5112" t="str">
            <v>Accessory Installation</v>
          </cell>
          <cell r="M5112">
            <v>462.08993223163628</v>
          </cell>
          <cell r="N5112">
            <v>7.8995759604666726E-6</v>
          </cell>
          <cell r="W5112">
            <v>0.45264918928132297</v>
          </cell>
          <cell r="X5112">
            <v>0.5</v>
          </cell>
          <cell r="Y5112">
            <v>0.5</v>
          </cell>
          <cell r="Z5112">
            <v>0</v>
          </cell>
          <cell r="AA5112">
            <v>0</v>
          </cell>
          <cell r="AB5112">
            <v>0.5</v>
          </cell>
          <cell r="AC5112">
            <v>0.5</v>
          </cell>
          <cell r="AD5112">
            <v>0</v>
          </cell>
          <cell r="AE5112">
            <v>0</v>
          </cell>
          <cell r="AG5112">
            <v>3.9497879802333363E-6</v>
          </cell>
          <cell r="AH5112">
            <v>3.9497879802333363E-6</v>
          </cell>
          <cell r="AJ5112" t="str">
            <v>ML</v>
          </cell>
          <cell r="AK5112">
            <v>4</v>
          </cell>
          <cell r="AL5112">
            <v>2</v>
          </cell>
          <cell r="AM5112">
            <v>2</v>
          </cell>
          <cell r="AQ5112" t="str">
            <v>OK</v>
          </cell>
          <cell r="AR5112">
            <v>0</v>
          </cell>
          <cell r="AS5112" t="str">
            <v>0</v>
          </cell>
          <cell r="AU5112" t="str">
            <v>STT</v>
          </cell>
          <cell r="AW5112" t="str">
            <v>SWS</v>
          </cell>
          <cell r="AX5112" t="str">
            <v>EL</v>
          </cell>
          <cell r="AY5112">
            <v>462.08993223163628</v>
          </cell>
          <cell r="AZ5112">
            <v>231.04496611581814</v>
          </cell>
          <cell r="BA5112">
            <v>231.04496611581814</v>
          </cell>
          <cell r="BB5112">
            <v>7.8995759604666726E-6</v>
          </cell>
          <cell r="BC5112">
            <v>1E-4</v>
          </cell>
          <cell r="BD5112">
            <v>0</v>
          </cell>
          <cell r="BE5112">
            <v>0</v>
          </cell>
          <cell r="BF5112" t="str">
            <v>SWS</v>
          </cell>
          <cell r="BG5112" t="str">
            <v>CON</v>
          </cell>
          <cell r="BI5112">
            <v>0</v>
          </cell>
          <cell r="BJ5112">
            <v>0</v>
          </cell>
        </row>
        <row r="5113">
          <cell r="A5113" t="str">
            <v>FA-25160475</v>
          </cell>
          <cell r="B5113" t="str">
            <v>SWS</v>
          </cell>
          <cell r="C5113" t="str">
            <v>EL</v>
          </cell>
          <cell r="H5113" t="str">
            <v>ELECTRICAL HEAT TRACING</v>
          </cell>
          <cell r="I5113" t="str">
            <v>QC</v>
          </cell>
          <cell r="K5113" t="str">
            <v>QC</v>
          </cell>
          <cell r="L5113" t="str">
            <v>QC</v>
          </cell>
          <cell r="M5113">
            <v>27.938335583180596</v>
          </cell>
          <cell r="N5113">
            <v>4.7761482939583098E-7</v>
          </cell>
          <cell r="W5113">
            <v>2.7367540535933856E-2</v>
          </cell>
          <cell r="X5113">
            <v>0.4838709677419355</v>
          </cell>
          <cell r="Y5113">
            <v>0.5161290322580645</v>
          </cell>
          <cell r="Z5113">
            <v>0</v>
          </cell>
          <cell r="AA5113">
            <v>0</v>
          </cell>
          <cell r="AB5113">
            <v>0.4838709677419355</v>
          </cell>
          <cell r="AC5113">
            <v>0.4838709677419355</v>
          </cell>
          <cell r="AD5113">
            <v>0</v>
          </cell>
          <cell r="AE5113">
            <v>0</v>
          </cell>
          <cell r="AG5113">
            <v>2.3110394970766016E-7</v>
          </cell>
          <cell r="AH5113">
            <v>2.4651087968817082E-7</v>
          </cell>
          <cell r="AJ5113" t="str">
            <v>ML</v>
          </cell>
          <cell r="AK5113">
            <v>155</v>
          </cell>
          <cell r="AL5113">
            <v>75</v>
          </cell>
          <cell r="AM5113">
            <v>80</v>
          </cell>
          <cell r="AQ5113" t="str">
            <v>OK</v>
          </cell>
          <cell r="AR5113">
            <v>0</v>
          </cell>
          <cell r="AS5113" t="str">
            <v>0</v>
          </cell>
          <cell r="AU5113" t="str">
            <v>STT</v>
          </cell>
          <cell r="AW5113" t="str">
            <v>SWS</v>
          </cell>
          <cell r="AX5113" t="str">
            <v>EL</v>
          </cell>
          <cell r="AY5113">
            <v>27.938335583180596</v>
          </cell>
          <cell r="AZ5113">
            <v>13.518549475732547</v>
          </cell>
          <cell r="BA5113">
            <v>13.518549475732547</v>
          </cell>
          <cell r="BB5113">
            <v>4.7761482939583098E-7</v>
          </cell>
          <cell r="BC5113">
            <v>6.0460818629512316E-6</v>
          </cell>
          <cell r="BD5113">
            <v>0</v>
          </cell>
          <cell r="BE5113">
            <v>0</v>
          </cell>
          <cell r="BF5113" t="str">
            <v>SWS</v>
          </cell>
          <cell r="BG5113" t="str">
            <v>CON</v>
          </cell>
          <cell r="BI5113">
            <v>0</v>
          </cell>
          <cell r="BJ5113">
            <v>0</v>
          </cell>
        </row>
        <row r="5114">
          <cell r="B5114" t="str">
            <v>SWS</v>
          </cell>
          <cell r="C5114" t="str">
            <v>EL</v>
          </cell>
          <cell r="H5114" t="str">
            <v>Electrical Cabling</v>
          </cell>
          <cell r="M5114">
            <v>25083.346968412108</v>
          </cell>
          <cell r="N5114">
            <v>4.2880788110394357E-4</v>
          </cell>
          <cell r="W5114">
            <v>0.27075552364750277</v>
          </cell>
          <cell r="X5114">
            <v>1.0000000000000002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1.0000000000000002</v>
          </cell>
          <cell r="AD5114">
            <v>0</v>
          </cell>
          <cell r="AE5114">
            <v>0</v>
          </cell>
          <cell r="AG5114">
            <v>4.2880788110394367E-4</v>
          </cell>
          <cell r="AH5114">
            <v>0</v>
          </cell>
        </row>
        <row r="5115">
          <cell r="A5115" t="str">
            <v>FA-25160477</v>
          </cell>
          <cell r="B5115" t="str">
            <v>SWS</v>
          </cell>
          <cell r="C5115" t="str">
            <v>EL</v>
          </cell>
          <cell r="I5115" t="str">
            <v>LV Cable</v>
          </cell>
          <cell r="M5115">
            <v>11562.613812213196</v>
          </cell>
          <cell r="N5115">
            <v>1.9766660067662431E-4</v>
          </cell>
          <cell r="W5115">
            <v>0.4609677419354839</v>
          </cell>
          <cell r="X5115">
            <v>1.0000000000000002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1.0000000000000002</v>
          </cell>
          <cell r="AD5115">
            <v>0</v>
          </cell>
          <cell r="AE5115">
            <v>0</v>
          </cell>
          <cell r="AG5115">
            <v>1.9766660067662437E-4</v>
          </cell>
          <cell r="AH5115">
            <v>0</v>
          </cell>
          <cell r="BC5115">
            <v>2.5022431794547496E-3</v>
          </cell>
        </row>
        <row r="5116">
          <cell r="A5116" t="str">
            <v>FA-25160478</v>
          </cell>
          <cell r="B5116" t="str">
            <v>SWS</v>
          </cell>
          <cell r="C5116" t="str">
            <v>EL</v>
          </cell>
          <cell r="H5116" t="str">
            <v>CABLE PULLING</v>
          </cell>
          <cell r="I5116" t="str">
            <v>CABLE LV</v>
          </cell>
          <cell r="K5116" t="str">
            <v>Handling</v>
          </cell>
          <cell r="L5116" t="str">
            <v>HANDLING</v>
          </cell>
          <cell r="M5116">
            <v>1156.2613812213197</v>
          </cell>
          <cell r="N5116">
            <v>1.9766660067662437E-5</v>
          </cell>
          <cell r="W5116">
            <v>0.10000000000000003</v>
          </cell>
          <cell r="X5116">
            <v>1</v>
          </cell>
          <cell r="Y5116">
            <v>0</v>
          </cell>
          <cell r="Z5116">
            <v>0</v>
          </cell>
          <cell r="AA5116">
            <v>0</v>
          </cell>
          <cell r="AB5116">
            <v>1</v>
          </cell>
          <cell r="AC5116">
            <v>1</v>
          </cell>
          <cell r="AD5116">
            <v>0</v>
          </cell>
          <cell r="AE5116">
            <v>0</v>
          </cell>
          <cell r="AG5116">
            <v>1.9766660067662437E-5</v>
          </cell>
          <cell r="AH5116">
            <v>0</v>
          </cell>
          <cell r="AJ5116" t="str">
            <v>ML</v>
          </cell>
          <cell r="AK5116">
            <v>6394</v>
          </cell>
          <cell r="AL5116">
            <v>6394</v>
          </cell>
          <cell r="AM5116">
            <v>0</v>
          </cell>
          <cell r="AO5116" t="str">
            <v>تکمیل شده است</v>
          </cell>
          <cell r="AQ5116" t="str">
            <v>OK</v>
          </cell>
          <cell r="AR5116">
            <v>0</v>
          </cell>
          <cell r="AS5116" t="str">
            <v>0</v>
          </cell>
          <cell r="AU5116" t="str">
            <v>STT</v>
          </cell>
          <cell r="AW5116" t="str">
            <v>SWS</v>
          </cell>
          <cell r="AX5116" t="str">
            <v>EL</v>
          </cell>
          <cell r="AY5116">
            <v>1156.2613812213197</v>
          </cell>
          <cell r="AZ5116">
            <v>1156.2613812213197</v>
          </cell>
          <cell r="BA5116">
            <v>1156.2613812213197</v>
          </cell>
          <cell r="BB5116">
            <v>1.9766660067662437E-5</v>
          </cell>
          <cell r="BC5116">
            <v>2.5022431794547502E-4</v>
          </cell>
          <cell r="BD5116">
            <v>0</v>
          </cell>
          <cell r="BE5116">
            <v>0</v>
          </cell>
          <cell r="BF5116" t="str">
            <v>SWS</v>
          </cell>
          <cell r="BG5116" t="str">
            <v>CON</v>
          </cell>
          <cell r="BI5116">
            <v>0</v>
          </cell>
          <cell r="BJ5116">
            <v>0</v>
          </cell>
        </row>
        <row r="5117">
          <cell r="A5117" t="str">
            <v>FA-25160479</v>
          </cell>
          <cell r="B5117" t="str">
            <v>SWS</v>
          </cell>
          <cell r="C5117" t="str">
            <v>EL</v>
          </cell>
          <cell r="H5117" t="str">
            <v>CABLE PULLING</v>
          </cell>
          <cell r="I5117" t="str">
            <v>CABLE LV</v>
          </cell>
          <cell r="K5117" t="str">
            <v>LV Cable</v>
          </cell>
          <cell r="L5117" t="str">
            <v>CABLE PULLING</v>
          </cell>
          <cell r="M5117">
            <v>8093.8296685492351</v>
          </cell>
          <cell r="N5117">
            <v>1.3836662047363702E-4</v>
          </cell>
          <cell r="W5117">
            <v>0.70000000000000007</v>
          </cell>
          <cell r="X5117">
            <v>1</v>
          </cell>
          <cell r="Y5117">
            <v>0</v>
          </cell>
          <cell r="Z5117">
            <v>0</v>
          </cell>
          <cell r="AA5117">
            <v>0</v>
          </cell>
          <cell r="AB5117">
            <v>1</v>
          </cell>
          <cell r="AC5117">
            <v>1</v>
          </cell>
          <cell r="AD5117">
            <v>0</v>
          </cell>
          <cell r="AE5117">
            <v>0</v>
          </cell>
          <cell r="AG5117">
            <v>1.3836662047363702E-4</v>
          </cell>
          <cell r="AH5117">
            <v>0</v>
          </cell>
          <cell r="AJ5117" t="str">
            <v>ML</v>
          </cell>
          <cell r="AK5117">
            <v>6394</v>
          </cell>
          <cell r="AL5117">
            <v>6394</v>
          </cell>
          <cell r="AM5117">
            <v>0</v>
          </cell>
          <cell r="AQ5117" t="str">
            <v>OK</v>
          </cell>
          <cell r="AR5117">
            <v>0</v>
          </cell>
          <cell r="AS5117" t="str">
            <v>0</v>
          </cell>
          <cell r="AU5117" t="str">
            <v>STT</v>
          </cell>
          <cell r="AW5117" t="str">
            <v>SWS</v>
          </cell>
          <cell r="AX5117" t="str">
            <v>EL</v>
          </cell>
          <cell r="AY5117">
            <v>8093.8296685492351</v>
          </cell>
          <cell r="AZ5117">
            <v>8093.8296685492351</v>
          </cell>
          <cell r="BA5117">
            <v>8093.8296685492351</v>
          </cell>
          <cell r="BB5117">
            <v>1.3836662047363702E-4</v>
          </cell>
          <cell r="BC5117">
            <v>1.7515702256183248E-3</v>
          </cell>
          <cell r="BD5117">
            <v>0</v>
          </cell>
          <cell r="BE5117">
            <v>0</v>
          </cell>
          <cell r="BF5117" t="str">
            <v>SWS</v>
          </cell>
          <cell r="BG5117" t="str">
            <v>CON</v>
          </cell>
          <cell r="BI5117">
            <v>0</v>
          </cell>
          <cell r="BJ5117">
            <v>0</v>
          </cell>
        </row>
        <row r="5118">
          <cell r="A5118" t="str">
            <v>FA-25160480</v>
          </cell>
          <cell r="B5118" t="str">
            <v>SWS</v>
          </cell>
          <cell r="C5118" t="str">
            <v>EL</v>
          </cell>
          <cell r="H5118" t="str">
            <v>CABLE PULLING</v>
          </cell>
          <cell r="I5118" t="str">
            <v>CABLE LV</v>
          </cell>
          <cell r="K5118" t="str">
            <v>Cable arrangements and fixing</v>
          </cell>
          <cell r="L5118" t="str">
            <v>Cable arrangements and fixing</v>
          </cell>
          <cell r="M5118">
            <v>578.13069061065983</v>
          </cell>
          <cell r="N5118">
            <v>9.8833300338312187E-6</v>
          </cell>
          <cell r="W5118">
            <v>5.0000000000000017E-2</v>
          </cell>
          <cell r="X5118">
            <v>1</v>
          </cell>
          <cell r="Y5118">
            <v>0</v>
          </cell>
          <cell r="Z5118">
            <v>0</v>
          </cell>
          <cell r="AA5118">
            <v>0</v>
          </cell>
          <cell r="AB5118">
            <v>1</v>
          </cell>
          <cell r="AC5118">
            <v>1</v>
          </cell>
          <cell r="AD5118">
            <v>0</v>
          </cell>
          <cell r="AE5118">
            <v>0</v>
          </cell>
          <cell r="AG5118">
            <v>9.8833300338312187E-6</v>
          </cell>
          <cell r="AH5118">
            <v>0</v>
          </cell>
          <cell r="AJ5118" t="str">
            <v>ML</v>
          </cell>
          <cell r="AK5118">
            <v>6394</v>
          </cell>
          <cell r="AL5118">
            <v>6394</v>
          </cell>
          <cell r="AM5118">
            <v>0</v>
          </cell>
          <cell r="AQ5118" t="str">
            <v>OK</v>
          </cell>
          <cell r="AR5118">
            <v>0</v>
          </cell>
          <cell r="AS5118" t="str">
            <v>0</v>
          </cell>
          <cell r="AU5118" t="str">
            <v>STT</v>
          </cell>
          <cell r="AW5118" t="str">
            <v>SWS</v>
          </cell>
          <cell r="AX5118" t="str">
            <v>EL</v>
          </cell>
          <cell r="AY5118">
            <v>578.13069061065983</v>
          </cell>
          <cell r="AZ5118">
            <v>578.13069061065983</v>
          </cell>
          <cell r="BA5118">
            <v>578.13069061065983</v>
          </cell>
          <cell r="BB5118">
            <v>9.8833300338312187E-6</v>
          </cell>
          <cell r="BC5118">
            <v>1.2511215897273751E-4</v>
          </cell>
          <cell r="BD5118">
            <v>0</v>
          </cell>
          <cell r="BE5118">
            <v>0</v>
          </cell>
          <cell r="BF5118" t="str">
            <v>SWS</v>
          </cell>
          <cell r="BG5118" t="str">
            <v>CON</v>
          </cell>
          <cell r="BI5118">
            <v>0</v>
          </cell>
          <cell r="BJ5118">
            <v>0</v>
          </cell>
        </row>
        <row r="5119">
          <cell r="A5119" t="str">
            <v>FA-25160481</v>
          </cell>
          <cell r="B5119" t="str">
            <v>SWS</v>
          </cell>
          <cell r="C5119" t="str">
            <v>EL</v>
          </cell>
          <cell r="H5119" t="str">
            <v>CABLE PULLING</v>
          </cell>
          <cell r="I5119" t="str">
            <v>CABLE LV</v>
          </cell>
          <cell r="K5119" t="str">
            <v>Cable Marking</v>
          </cell>
          <cell r="L5119" t="str">
            <v>Cable Marking</v>
          </cell>
          <cell r="M5119">
            <v>578.13069061065983</v>
          </cell>
          <cell r="N5119">
            <v>9.8833300338312187E-6</v>
          </cell>
          <cell r="W5119">
            <v>5.0000000000000017E-2</v>
          </cell>
          <cell r="X5119">
            <v>1</v>
          </cell>
          <cell r="Y5119">
            <v>0</v>
          </cell>
          <cell r="Z5119">
            <v>0</v>
          </cell>
          <cell r="AA5119">
            <v>0</v>
          </cell>
          <cell r="AB5119">
            <v>1</v>
          </cell>
          <cell r="AC5119">
            <v>1</v>
          </cell>
          <cell r="AD5119">
            <v>0</v>
          </cell>
          <cell r="AE5119">
            <v>0</v>
          </cell>
          <cell r="AG5119">
            <v>9.8833300338312187E-6</v>
          </cell>
          <cell r="AH5119">
            <v>0</v>
          </cell>
          <cell r="AJ5119" t="str">
            <v>ML</v>
          </cell>
          <cell r="AK5119">
            <v>6394</v>
          </cell>
          <cell r="AL5119">
            <v>6394</v>
          </cell>
          <cell r="AM5119">
            <v>0</v>
          </cell>
          <cell r="AQ5119" t="str">
            <v>OK</v>
          </cell>
          <cell r="AR5119">
            <v>0</v>
          </cell>
          <cell r="AS5119" t="str">
            <v>0</v>
          </cell>
          <cell r="AU5119" t="str">
            <v>STT</v>
          </cell>
          <cell r="AW5119" t="str">
            <v>SWS</v>
          </cell>
          <cell r="AX5119" t="str">
            <v>EL</v>
          </cell>
          <cell r="AY5119">
            <v>578.13069061065983</v>
          </cell>
          <cell r="AZ5119">
            <v>578.13069061065983</v>
          </cell>
          <cell r="BA5119">
            <v>578.13069061065983</v>
          </cell>
          <cell r="BB5119">
            <v>9.8833300338312187E-6</v>
          </cell>
          <cell r="BC5119">
            <v>1.2511215897273751E-4</v>
          </cell>
          <cell r="BD5119">
            <v>0</v>
          </cell>
          <cell r="BE5119">
            <v>0</v>
          </cell>
          <cell r="BF5119" t="str">
            <v>SWS</v>
          </cell>
          <cell r="BG5119" t="str">
            <v>CON</v>
          </cell>
          <cell r="BI5119">
            <v>0</v>
          </cell>
          <cell r="BJ5119">
            <v>0</v>
          </cell>
        </row>
        <row r="5120">
          <cell r="A5120" t="str">
            <v>FA-25160482</v>
          </cell>
          <cell r="B5120" t="str">
            <v>SWS</v>
          </cell>
          <cell r="C5120" t="str">
            <v>EL</v>
          </cell>
          <cell r="H5120" t="str">
            <v>CABLE PULLING</v>
          </cell>
          <cell r="I5120" t="str">
            <v>CABLE LV</v>
          </cell>
          <cell r="K5120" t="str">
            <v>Continuity &amp; Megger Test</v>
          </cell>
          <cell r="L5120" t="str">
            <v>Continuity &amp; Megger Test</v>
          </cell>
          <cell r="M5120">
            <v>578.13069061065983</v>
          </cell>
          <cell r="N5120">
            <v>9.8833300338312187E-6</v>
          </cell>
          <cell r="W5120">
            <v>5.0000000000000017E-2</v>
          </cell>
          <cell r="X5120">
            <v>1</v>
          </cell>
          <cell r="Y5120">
            <v>0</v>
          </cell>
          <cell r="Z5120">
            <v>0</v>
          </cell>
          <cell r="AA5120">
            <v>0</v>
          </cell>
          <cell r="AB5120">
            <v>1</v>
          </cell>
          <cell r="AC5120">
            <v>1</v>
          </cell>
          <cell r="AD5120">
            <v>0</v>
          </cell>
          <cell r="AE5120">
            <v>0</v>
          </cell>
          <cell r="AG5120">
            <v>9.8833300338312187E-6</v>
          </cell>
          <cell r="AH5120">
            <v>0</v>
          </cell>
          <cell r="AJ5120" t="str">
            <v>ML</v>
          </cell>
          <cell r="AK5120">
            <v>6394</v>
          </cell>
          <cell r="AL5120">
            <v>6394</v>
          </cell>
          <cell r="AM5120">
            <v>0</v>
          </cell>
          <cell r="AO5120" t="str">
            <v>تکمیل شده است</v>
          </cell>
          <cell r="AQ5120" t="str">
            <v>OK</v>
          </cell>
          <cell r="AR5120">
            <v>0</v>
          </cell>
          <cell r="AS5120" t="str">
            <v>0</v>
          </cell>
          <cell r="AU5120" t="str">
            <v>STT</v>
          </cell>
          <cell r="AW5120" t="str">
            <v>SWS</v>
          </cell>
          <cell r="AX5120" t="str">
            <v>EL</v>
          </cell>
          <cell r="AY5120">
            <v>578.13069061065983</v>
          </cell>
          <cell r="AZ5120">
            <v>578.13069061065983</v>
          </cell>
          <cell r="BA5120">
            <v>578.13069061065983</v>
          </cell>
          <cell r="BB5120">
            <v>9.8833300338312187E-6</v>
          </cell>
          <cell r="BC5120">
            <v>1.2511215897273751E-4</v>
          </cell>
          <cell r="BD5120">
            <v>0</v>
          </cell>
          <cell r="BE5120">
            <v>0</v>
          </cell>
          <cell r="BF5120" t="str">
            <v>SWS</v>
          </cell>
          <cell r="BG5120" t="str">
            <v>CON</v>
          </cell>
          <cell r="BI5120">
            <v>0</v>
          </cell>
          <cell r="BJ5120">
            <v>0</v>
          </cell>
        </row>
        <row r="5121">
          <cell r="A5121" t="str">
            <v>FA-25160483</v>
          </cell>
          <cell r="B5121" t="str">
            <v>SWS</v>
          </cell>
          <cell r="C5121" t="str">
            <v>EL</v>
          </cell>
          <cell r="H5121" t="str">
            <v>CABLE PULLING</v>
          </cell>
          <cell r="I5121" t="str">
            <v>CABLE LV</v>
          </cell>
          <cell r="K5121" t="str">
            <v>QC</v>
          </cell>
          <cell r="L5121" t="str">
            <v>QC</v>
          </cell>
          <cell r="M5121">
            <v>578.13069061065983</v>
          </cell>
          <cell r="N5121">
            <v>9.8833300338312187E-6</v>
          </cell>
          <cell r="W5121">
            <v>5.0000000000000017E-2</v>
          </cell>
          <cell r="X5121">
            <v>1</v>
          </cell>
          <cell r="Y5121">
            <v>0</v>
          </cell>
          <cell r="Z5121">
            <v>0</v>
          </cell>
          <cell r="AA5121">
            <v>0</v>
          </cell>
          <cell r="AB5121">
            <v>1</v>
          </cell>
          <cell r="AC5121">
            <v>1</v>
          </cell>
          <cell r="AD5121">
            <v>0</v>
          </cell>
          <cell r="AE5121">
            <v>0</v>
          </cell>
          <cell r="AG5121">
            <v>9.8833300338312187E-6</v>
          </cell>
          <cell r="AH5121">
            <v>0</v>
          </cell>
          <cell r="AJ5121" t="str">
            <v>ML</v>
          </cell>
          <cell r="AK5121">
            <v>6394</v>
          </cell>
          <cell r="AL5121">
            <v>6394</v>
          </cell>
          <cell r="AM5121">
            <v>0</v>
          </cell>
          <cell r="AQ5121" t="str">
            <v>OK</v>
          </cell>
          <cell r="AR5121">
            <v>0</v>
          </cell>
          <cell r="AS5121" t="str">
            <v>0</v>
          </cell>
          <cell r="AU5121" t="str">
            <v>STT</v>
          </cell>
          <cell r="AW5121" t="str">
            <v>SWS</v>
          </cell>
          <cell r="AX5121" t="str">
            <v>EL</v>
          </cell>
          <cell r="AY5121">
            <v>578.13069061065983</v>
          </cell>
          <cell r="AZ5121">
            <v>578.13069061065983</v>
          </cell>
          <cell r="BA5121">
            <v>578.13069061065983</v>
          </cell>
          <cell r="BB5121">
            <v>9.8833300338312187E-6</v>
          </cell>
          <cell r="BC5121">
            <v>1.2511215897273751E-4</v>
          </cell>
          <cell r="BD5121">
            <v>0</v>
          </cell>
          <cell r="BE5121">
            <v>0</v>
          </cell>
          <cell r="BF5121" t="str">
            <v>SWS</v>
          </cell>
          <cell r="BG5121" t="str">
            <v>CON</v>
          </cell>
          <cell r="BI5121">
            <v>0</v>
          </cell>
          <cell r="BJ5121">
            <v>0</v>
          </cell>
        </row>
        <row r="5122">
          <cell r="A5122" t="str">
            <v>FA-25160484</v>
          </cell>
          <cell r="B5122" t="str">
            <v>SWS</v>
          </cell>
          <cell r="C5122" t="str">
            <v>EL</v>
          </cell>
          <cell r="I5122" t="str">
            <v>Control Cable</v>
          </cell>
          <cell r="M5122">
            <v>7711.1063422247553</v>
          </cell>
          <cell r="N5122">
            <v>1.3182384215872848E-4</v>
          </cell>
          <cell r="W5122">
            <v>0.30741935483870975</v>
          </cell>
          <cell r="X5122">
            <v>1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1</v>
          </cell>
          <cell r="AD5122">
            <v>0</v>
          </cell>
          <cell r="AE5122">
            <v>0</v>
          </cell>
          <cell r="AG5122">
            <v>1.3182384215872848E-4</v>
          </cell>
          <cell r="AH5122">
            <v>0</v>
          </cell>
          <cell r="BC5122">
            <v>1.6687458012738811E-3</v>
          </cell>
        </row>
        <row r="5123">
          <cell r="A5123" t="str">
            <v>FA-25160485</v>
          </cell>
          <cell r="B5123" t="str">
            <v>SWS</v>
          </cell>
          <cell r="C5123" t="str">
            <v>EL</v>
          </cell>
          <cell r="H5123" t="str">
            <v>CABLE PULLING</v>
          </cell>
          <cell r="I5123" t="str">
            <v>CABLE CONTROL</v>
          </cell>
          <cell r="K5123" t="str">
            <v>Handling</v>
          </cell>
          <cell r="L5123" t="str">
            <v>HANDLING</v>
          </cell>
          <cell r="M5123">
            <v>771.11063422247548</v>
          </cell>
          <cell r="N5123">
            <v>1.3182384215872849E-5</v>
          </cell>
          <cell r="W5123">
            <v>0.1</v>
          </cell>
          <cell r="X5123">
            <v>1</v>
          </cell>
          <cell r="Y5123">
            <v>0</v>
          </cell>
          <cell r="Z5123">
            <v>0</v>
          </cell>
          <cell r="AA5123">
            <v>0</v>
          </cell>
          <cell r="AB5123">
            <v>1</v>
          </cell>
          <cell r="AC5123">
            <v>1</v>
          </cell>
          <cell r="AD5123">
            <v>0</v>
          </cell>
          <cell r="AE5123">
            <v>0</v>
          </cell>
          <cell r="AG5123">
            <v>1.3182384215872849E-5</v>
          </cell>
          <cell r="AH5123">
            <v>0</v>
          </cell>
          <cell r="AJ5123" t="str">
            <v>ML</v>
          </cell>
          <cell r="AK5123">
            <v>4171</v>
          </cell>
          <cell r="AL5123">
            <v>4171</v>
          </cell>
          <cell r="AM5123">
            <v>0</v>
          </cell>
          <cell r="AQ5123" t="str">
            <v>OK</v>
          </cell>
          <cell r="AR5123">
            <v>0</v>
          </cell>
          <cell r="AS5123" t="str">
            <v>0</v>
          </cell>
          <cell r="AU5123" t="str">
            <v>STT</v>
          </cell>
          <cell r="AW5123" t="str">
            <v>SWS</v>
          </cell>
          <cell r="AX5123" t="str">
            <v>EL</v>
          </cell>
          <cell r="AY5123">
            <v>771.11063422247548</v>
          </cell>
          <cell r="AZ5123">
            <v>771.11063422247548</v>
          </cell>
          <cell r="BA5123">
            <v>771.11063422247548</v>
          </cell>
          <cell r="BB5123">
            <v>1.3182384215872849E-5</v>
          </cell>
          <cell r="BC5123">
            <v>1.6687458012738817E-4</v>
          </cell>
          <cell r="BD5123">
            <v>0</v>
          </cell>
          <cell r="BE5123">
            <v>0</v>
          </cell>
          <cell r="BF5123" t="str">
            <v>SWS</v>
          </cell>
          <cell r="BG5123" t="str">
            <v>CON</v>
          </cell>
          <cell r="BI5123">
            <v>0</v>
          </cell>
          <cell r="BJ5123">
            <v>0</v>
          </cell>
        </row>
        <row r="5124">
          <cell r="A5124" t="str">
            <v>FA-25160486</v>
          </cell>
          <cell r="B5124" t="str">
            <v>SWS</v>
          </cell>
          <cell r="C5124" t="str">
            <v>EL</v>
          </cell>
          <cell r="H5124" t="str">
            <v>CABLE PULLING</v>
          </cell>
          <cell r="I5124" t="str">
            <v>CABLE CONTROL</v>
          </cell>
          <cell r="K5124" t="str">
            <v>Control Cable</v>
          </cell>
          <cell r="L5124" t="str">
            <v>CABLE PULLING</v>
          </cell>
          <cell r="M5124">
            <v>5397.7744395573282</v>
          </cell>
          <cell r="N5124">
            <v>9.2276689511109933E-5</v>
          </cell>
          <cell r="W5124">
            <v>0.7</v>
          </cell>
          <cell r="X5124">
            <v>1</v>
          </cell>
          <cell r="Y5124">
            <v>0</v>
          </cell>
          <cell r="Z5124">
            <v>0</v>
          </cell>
          <cell r="AA5124">
            <v>0</v>
          </cell>
          <cell r="AB5124">
            <v>1</v>
          </cell>
          <cell r="AC5124">
            <v>1</v>
          </cell>
          <cell r="AD5124">
            <v>0</v>
          </cell>
          <cell r="AE5124">
            <v>0</v>
          </cell>
          <cell r="AG5124">
            <v>9.2276689511109933E-5</v>
          </cell>
          <cell r="AH5124">
            <v>0</v>
          </cell>
          <cell r="AJ5124" t="str">
            <v>ML</v>
          </cell>
          <cell r="AK5124">
            <v>4171</v>
          </cell>
          <cell r="AL5124">
            <v>4171</v>
          </cell>
          <cell r="AM5124">
            <v>0</v>
          </cell>
          <cell r="AQ5124" t="str">
            <v>OK</v>
          </cell>
          <cell r="AR5124">
            <v>0</v>
          </cell>
          <cell r="AS5124" t="str">
            <v>0</v>
          </cell>
          <cell r="AU5124" t="str">
            <v>STT</v>
          </cell>
          <cell r="AW5124" t="str">
            <v>SWS</v>
          </cell>
          <cell r="AX5124" t="str">
            <v>EL</v>
          </cell>
          <cell r="AY5124">
            <v>5397.7744395573282</v>
          </cell>
          <cell r="AZ5124">
            <v>5397.7744395573282</v>
          </cell>
          <cell r="BA5124">
            <v>5397.7744395573282</v>
          </cell>
          <cell r="BB5124">
            <v>9.2276689511109933E-5</v>
          </cell>
          <cell r="BC5124">
            <v>1.168122060891717E-3</v>
          </cell>
          <cell r="BD5124">
            <v>0</v>
          </cell>
          <cell r="BE5124">
            <v>0</v>
          </cell>
          <cell r="BF5124" t="str">
            <v>SWS</v>
          </cell>
          <cell r="BG5124" t="str">
            <v>CON</v>
          </cell>
          <cell r="BI5124">
            <v>0</v>
          </cell>
          <cell r="BJ5124">
            <v>0</v>
          </cell>
        </row>
        <row r="5125">
          <cell r="A5125" t="str">
            <v>FA-25160487</v>
          </cell>
          <cell r="B5125" t="str">
            <v>SWS</v>
          </cell>
          <cell r="C5125" t="str">
            <v>EL</v>
          </cell>
          <cell r="H5125" t="str">
            <v>CABLE PULLING</v>
          </cell>
          <cell r="I5125" t="str">
            <v>CABLE CONTROL</v>
          </cell>
          <cell r="K5125" t="str">
            <v>Cable arrangements and fixing</v>
          </cell>
          <cell r="L5125" t="str">
            <v>Cable arrangements and fixing</v>
          </cell>
          <cell r="M5125">
            <v>385.55531711123774</v>
          </cell>
          <cell r="N5125">
            <v>6.5911921079364245E-6</v>
          </cell>
          <cell r="W5125">
            <v>0.05</v>
          </cell>
          <cell r="X5125">
            <v>1</v>
          </cell>
          <cell r="Y5125">
            <v>0</v>
          </cell>
          <cell r="Z5125">
            <v>0</v>
          </cell>
          <cell r="AA5125">
            <v>0</v>
          </cell>
          <cell r="AB5125">
            <v>1</v>
          </cell>
          <cell r="AC5125">
            <v>1</v>
          </cell>
          <cell r="AD5125">
            <v>0</v>
          </cell>
          <cell r="AE5125">
            <v>0</v>
          </cell>
          <cell r="AG5125">
            <v>6.5911921079364245E-6</v>
          </cell>
          <cell r="AH5125">
            <v>0</v>
          </cell>
          <cell r="AJ5125" t="str">
            <v>ML</v>
          </cell>
          <cell r="AK5125">
            <v>4171</v>
          </cell>
          <cell r="AL5125">
            <v>4171</v>
          </cell>
          <cell r="AM5125">
            <v>0</v>
          </cell>
          <cell r="AQ5125" t="str">
            <v>OK</v>
          </cell>
          <cell r="AR5125">
            <v>0</v>
          </cell>
          <cell r="AS5125" t="str">
            <v>0</v>
          </cell>
          <cell r="AU5125" t="str">
            <v>STT</v>
          </cell>
          <cell r="AW5125" t="str">
            <v>SWS</v>
          </cell>
          <cell r="AX5125" t="str">
            <v>EL</v>
          </cell>
          <cell r="AY5125">
            <v>385.55531711123774</v>
          </cell>
          <cell r="AZ5125">
            <v>385.55531711123774</v>
          </cell>
          <cell r="BA5125">
            <v>385.55531711123774</v>
          </cell>
          <cell r="BB5125">
            <v>6.5911921079364245E-6</v>
          </cell>
          <cell r="BC5125">
            <v>8.3437290063694087E-5</v>
          </cell>
          <cell r="BD5125">
            <v>0</v>
          </cell>
          <cell r="BE5125">
            <v>0</v>
          </cell>
          <cell r="BF5125" t="str">
            <v>SWS</v>
          </cell>
          <cell r="BG5125" t="str">
            <v>CON</v>
          </cell>
          <cell r="BI5125">
            <v>0</v>
          </cell>
          <cell r="BJ5125">
            <v>0</v>
          </cell>
        </row>
        <row r="5126">
          <cell r="A5126" t="str">
            <v>FA-25160488</v>
          </cell>
          <cell r="B5126" t="str">
            <v>SWS</v>
          </cell>
          <cell r="C5126" t="str">
            <v>EL</v>
          </cell>
          <cell r="H5126" t="str">
            <v>CABLE PULLING</v>
          </cell>
          <cell r="I5126" t="str">
            <v>CABLE CONTROL</v>
          </cell>
          <cell r="K5126" t="str">
            <v>Cable Marking</v>
          </cell>
          <cell r="L5126" t="str">
            <v>Cable Marking</v>
          </cell>
          <cell r="M5126">
            <v>385.55531711123774</v>
          </cell>
          <cell r="N5126">
            <v>6.5911921079364245E-6</v>
          </cell>
          <cell r="W5126">
            <v>0.05</v>
          </cell>
          <cell r="X5126">
            <v>1</v>
          </cell>
          <cell r="Y5126">
            <v>0</v>
          </cell>
          <cell r="Z5126">
            <v>0</v>
          </cell>
          <cell r="AA5126">
            <v>0</v>
          </cell>
          <cell r="AB5126">
            <v>1</v>
          </cell>
          <cell r="AC5126">
            <v>1</v>
          </cell>
          <cell r="AD5126">
            <v>0</v>
          </cell>
          <cell r="AE5126">
            <v>0</v>
          </cell>
          <cell r="AG5126">
            <v>6.5911921079364245E-6</v>
          </cell>
          <cell r="AH5126">
            <v>0</v>
          </cell>
          <cell r="AJ5126" t="str">
            <v>ML</v>
          </cell>
          <cell r="AK5126">
            <v>4171</v>
          </cell>
          <cell r="AL5126">
            <v>4171</v>
          </cell>
          <cell r="AM5126">
            <v>0</v>
          </cell>
          <cell r="AQ5126" t="str">
            <v>OK</v>
          </cell>
          <cell r="AR5126">
            <v>0</v>
          </cell>
          <cell r="AS5126" t="str">
            <v>0</v>
          </cell>
          <cell r="AU5126" t="str">
            <v>STT</v>
          </cell>
          <cell r="AW5126" t="str">
            <v>SWS</v>
          </cell>
          <cell r="AX5126" t="str">
            <v>EL</v>
          </cell>
          <cell r="AY5126">
            <v>385.55531711123774</v>
          </cell>
          <cell r="AZ5126">
            <v>385.55531711123774</v>
          </cell>
          <cell r="BA5126">
            <v>385.55531711123774</v>
          </cell>
          <cell r="BB5126">
            <v>6.5911921079364245E-6</v>
          </cell>
          <cell r="BC5126">
            <v>8.3437290063694087E-5</v>
          </cell>
          <cell r="BD5126">
            <v>0</v>
          </cell>
          <cell r="BE5126">
            <v>0</v>
          </cell>
          <cell r="BF5126" t="str">
            <v>SWS</v>
          </cell>
          <cell r="BG5126" t="str">
            <v>CON</v>
          </cell>
          <cell r="BI5126">
            <v>0</v>
          </cell>
          <cell r="BJ5126">
            <v>0</v>
          </cell>
        </row>
        <row r="5127">
          <cell r="A5127" t="str">
            <v>FA-25160489</v>
          </cell>
          <cell r="B5127" t="str">
            <v>SWS</v>
          </cell>
          <cell r="C5127" t="str">
            <v>EL</v>
          </cell>
          <cell r="H5127" t="str">
            <v>CABLE PULLING</v>
          </cell>
          <cell r="I5127" t="str">
            <v>CABLE CONTROL</v>
          </cell>
          <cell r="K5127" t="str">
            <v>Continuity &amp; Megger Test</v>
          </cell>
          <cell r="L5127" t="str">
            <v>Continuity &amp; Megger Test</v>
          </cell>
          <cell r="M5127">
            <v>385.55531711123774</v>
          </cell>
          <cell r="N5127">
            <v>6.5911921079364245E-6</v>
          </cell>
          <cell r="W5127">
            <v>0.05</v>
          </cell>
          <cell r="X5127">
            <v>1</v>
          </cell>
          <cell r="Y5127">
            <v>0</v>
          </cell>
          <cell r="Z5127">
            <v>0</v>
          </cell>
          <cell r="AA5127">
            <v>0</v>
          </cell>
          <cell r="AB5127">
            <v>1</v>
          </cell>
          <cell r="AC5127">
            <v>1</v>
          </cell>
          <cell r="AD5127">
            <v>0</v>
          </cell>
          <cell r="AE5127">
            <v>0</v>
          </cell>
          <cell r="AG5127">
            <v>6.5911921079364245E-6</v>
          </cell>
          <cell r="AH5127">
            <v>0</v>
          </cell>
          <cell r="AJ5127" t="str">
            <v>ML</v>
          </cell>
          <cell r="AK5127">
            <v>4171</v>
          </cell>
          <cell r="AL5127">
            <v>4171</v>
          </cell>
          <cell r="AM5127">
            <v>0</v>
          </cell>
          <cell r="AQ5127" t="str">
            <v>OK</v>
          </cell>
          <cell r="AR5127">
            <v>0</v>
          </cell>
          <cell r="AS5127" t="str">
            <v>0</v>
          </cell>
          <cell r="AU5127" t="str">
            <v>STT</v>
          </cell>
          <cell r="AW5127" t="str">
            <v>SWS</v>
          </cell>
          <cell r="AX5127" t="str">
            <v>EL</v>
          </cell>
          <cell r="AY5127">
            <v>385.55531711123774</v>
          </cell>
          <cell r="AZ5127">
            <v>385.55531711123774</v>
          </cell>
          <cell r="BA5127">
            <v>385.55531711123774</v>
          </cell>
          <cell r="BB5127">
            <v>6.5911921079364245E-6</v>
          </cell>
          <cell r="BC5127">
            <v>8.3437290063694087E-5</v>
          </cell>
          <cell r="BD5127">
            <v>0</v>
          </cell>
          <cell r="BE5127">
            <v>0</v>
          </cell>
          <cell r="BF5127" t="str">
            <v>SWS</v>
          </cell>
          <cell r="BG5127" t="str">
            <v>CON</v>
          </cell>
          <cell r="BI5127">
            <v>0</v>
          </cell>
          <cell r="BJ5127">
            <v>0</v>
          </cell>
        </row>
        <row r="5128">
          <cell r="A5128" t="str">
            <v>FA-25160490</v>
          </cell>
          <cell r="B5128" t="str">
            <v>SWS</v>
          </cell>
          <cell r="C5128" t="str">
            <v>EL</v>
          </cell>
          <cell r="H5128" t="str">
            <v>CABLE PULLING</v>
          </cell>
          <cell r="I5128" t="str">
            <v>CABLE CONTROL</v>
          </cell>
          <cell r="K5128" t="str">
            <v>QC</v>
          </cell>
          <cell r="L5128" t="str">
            <v>QC</v>
          </cell>
          <cell r="M5128">
            <v>385.55531711123774</v>
          </cell>
          <cell r="N5128">
            <v>6.5911921079364245E-6</v>
          </cell>
          <cell r="W5128">
            <v>0.05</v>
          </cell>
          <cell r="X5128">
            <v>1</v>
          </cell>
          <cell r="Y5128">
            <v>0</v>
          </cell>
          <cell r="Z5128">
            <v>0</v>
          </cell>
          <cell r="AA5128">
            <v>0</v>
          </cell>
          <cell r="AB5128">
            <v>1</v>
          </cell>
          <cell r="AC5128">
            <v>1</v>
          </cell>
          <cell r="AD5128">
            <v>0</v>
          </cell>
          <cell r="AE5128">
            <v>0</v>
          </cell>
          <cell r="AG5128">
            <v>6.5911921079364245E-6</v>
          </cell>
          <cell r="AH5128">
            <v>0</v>
          </cell>
          <cell r="AJ5128" t="str">
            <v>ML</v>
          </cell>
          <cell r="AK5128">
            <v>4171</v>
          </cell>
          <cell r="AL5128">
            <v>4171</v>
          </cell>
          <cell r="AM5128">
            <v>0</v>
          </cell>
          <cell r="AQ5128" t="str">
            <v>OK</v>
          </cell>
          <cell r="AR5128">
            <v>0</v>
          </cell>
          <cell r="AS5128" t="str">
            <v>0</v>
          </cell>
          <cell r="AU5128" t="str">
            <v>STT</v>
          </cell>
          <cell r="AW5128" t="str">
            <v>SWS</v>
          </cell>
          <cell r="AX5128" t="str">
            <v>EL</v>
          </cell>
          <cell r="AY5128">
            <v>385.55531711123774</v>
          </cell>
          <cell r="AZ5128">
            <v>385.55531711123774</v>
          </cell>
          <cell r="BA5128">
            <v>385.55531711123774</v>
          </cell>
          <cell r="BB5128">
            <v>6.5911921079364245E-6</v>
          </cell>
          <cell r="BC5128">
            <v>8.3437290063694087E-5</v>
          </cell>
          <cell r="BD5128">
            <v>0</v>
          </cell>
          <cell r="BE5128">
            <v>0</v>
          </cell>
          <cell r="BF5128" t="str">
            <v>SWS</v>
          </cell>
          <cell r="BG5128" t="str">
            <v>CON</v>
          </cell>
          <cell r="BI5128">
            <v>0</v>
          </cell>
          <cell r="BJ5128">
            <v>0</v>
          </cell>
        </row>
        <row r="5129">
          <cell r="A5129" t="str">
            <v>FA-25160491</v>
          </cell>
          <cell r="B5129" t="str">
            <v>SWS</v>
          </cell>
          <cell r="C5129" t="str">
            <v>EL</v>
          </cell>
          <cell r="I5129" t="str">
            <v>Lighting Cable</v>
          </cell>
          <cell r="M5129">
            <v>5809.6268139741569</v>
          </cell>
          <cell r="N5129">
            <v>9.9317438268590783E-5</v>
          </cell>
          <cell r="W5129">
            <v>0.23161290322580641</v>
          </cell>
          <cell r="X5129">
            <v>1.0000000000000002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1.0000000000000002</v>
          </cell>
          <cell r="AD5129">
            <v>0</v>
          </cell>
          <cell r="AE5129">
            <v>0</v>
          </cell>
          <cell r="AG5129">
            <v>9.931743826859081E-5</v>
          </cell>
          <cell r="AH5129">
            <v>0</v>
          </cell>
          <cell r="BC5129">
            <v>1.2572502469198811E-3</v>
          </cell>
        </row>
        <row r="5130">
          <cell r="A5130" t="str">
            <v>FA-25160492</v>
          </cell>
          <cell r="B5130" t="str">
            <v>SWS</v>
          </cell>
          <cell r="C5130" t="str">
            <v>EL</v>
          </cell>
          <cell r="H5130" t="str">
            <v>CABLE PULLING</v>
          </cell>
          <cell r="I5130" t="str">
            <v>CABLE LIGHTING</v>
          </cell>
          <cell r="K5130" t="str">
            <v>Handling</v>
          </cell>
          <cell r="L5130" t="str">
            <v>HANDLING</v>
          </cell>
          <cell r="M5130">
            <v>580.96268139741585</v>
          </cell>
          <cell r="N5130">
            <v>9.93174382685908E-6</v>
          </cell>
          <cell r="W5130">
            <v>0.10000000000000002</v>
          </cell>
          <cell r="X5130">
            <v>1</v>
          </cell>
          <cell r="Y5130">
            <v>0</v>
          </cell>
          <cell r="Z5130">
            <v>0</v>
          </cell>
          <cell r="AA5130">
            <v>0</v>
          </cell>
          <cell r="AB5130">
            <v>1</v>
          </cell>
          <cell r="AC5130">
            <v>1</v>
          </cell>
          <cell r="AD5130">
            <v>0</v>
          </cell>
          <cell r="AE5130">
            <v>0</v>
          </cell>
          <cell r="AG5130">
            <v>9.93174382685908E-6</v>
          </cell>
          <cell r="AH5130">
            <v>0</v>
          </cell>
          <cell r="AJ5130" t="str">
            <v>ML</v>
          </cell>
          <cell r="AK5130">
            <v>3429</v>
          </cell>
          <cell r="AL5130">
            <v>3429</v>
          </cell>
          <cell r="AM5130">
            <v>0</v>
          </cell>
          <cell r="AQ5130" t="str">
            <v>OK</v>
          </cell>
          <cell r="AR5130">
            <v>0</v>
          </cell>
          <cell r="AS5130" t="str">
            <v>0</v>
          </cell>
          <cell r="AU5130" t="str">
            <v>STT</v>
          </cell>
          <cell r="AW5130" t="str">
            <v>SWS</v>
          </cell>
          <cell r="AX5130" t="str">
            <v>EL</v>
          </cell>
          <cell r="AY5130">
            <v>580.96268139741585</v>
          </cell>
          <cell r="AZ5130">
            <v>580.96268139741585</v>
          </cell>
          <cell r="BA5130">
            <v>580.96268139741585</v>
          </cell>
          <cell r="BB5130">
            <v>9.93174382685908E-6</v>
          </cell>
          <cell r="BC5130">
            <v>1.2572502469198813E-4</v>
          </cell>
          <cell r="BD5130">
            <v>0</v>
          </cell>
          <cell r="BE5130">
            <v>0</v>
          </cell>
          <cell r="BF5130" t="str">
            <v>SWS</v>
          </cell>
          <cell r="BG5130" t="str">
            <v>CON</v>
          </cell>
          <cell r="BI5130">
            <v>0</v>
          </cell>
          <cell r="BJ5130">
            <v>0</v>
          </cell>
        </row>
        <row r="5131">
          <cell r="A5131" t="str">
            <v>FA-25160493</v>
          </cell>
          <cell r="B5131" t="str">
            <v>SWS</v>
          </cell>
          <cell r="C5131" t="str">
            <v>EL</v>
          </cell>
          <cell r="H5131" t="str">
            <v>CABLE PULLING</v>
          </cell>
          <cell r="I5131" t="str">
            <v>CABLE LIGHTING</v>
          </cell>
          <cell r="K5131" t="str">
            <v>Lighting Cable</v>
          </cell>
          <cell r="L5131" t="str">
            <v>CABLE PULLING</v>
          </cell>
          <cell r="M5131">
            <v>4066.7387697819104</v>
          </cell>
          <cell r="N5131">
            <v>6.9522206788013555E-5</v>
          </cell>
          <cell r="W5131">
            <v>0.70000000000000007</v>
          </cell>
          <cell r="X5131">
            <v>1</v>
          </cell>
          <cell r="Y5131">
            <v>0</v>
          </cell>
          <cell r="Z5131">
            <v>0</v>
          </cell>
          <cell r="AA5131">
            <v>0</v>
          </cell>
          <cell r="AB5131">
            <v>1</v>
          </cell>
          <cell r="AC5131">
            <v>1</v>
          </cell>
          <cell r="AD5131">
            <v>0</v>
          </cell>
          <cell r="AE5131">
            <v>0</v>
          </cell>
          <cell r="AG5131">
            <v>6.9522206788013555E-5</v>
          </cell>
          <cell r="AH5131">
            <v>0</v>
          </cell>
          <cell r="AJ5131" t="str">
            <v>ML</v>
          </cell>
          <cell r="AK5131">
            <v>3429</v>
          </cell>
          <cell r="AL5131">
            <v>3429</v>
          </cell>
          <cell r="AM5131">
            <v>0</v>
          </cell>
          <cell r="AQ5131" t="str">
            <v>OK</v>
          </cell>
          <cell r="AR5131">
            <v>0</v>
          </cell>
          <cell r="AS5131" t="str">
            <v>0</v>
          </cell>
          <cell r="AU5131" t="str">
            <v>STT</v>
          </cell>
          <cell r="AW5131" t="str">
            <v>SWS</v>
          </cell>
          <cell r="AX5131" t="str">
            <v>EL</v>
          </cell>
          <cell r="AY5131">
            <v>4066.7387697819104</v>
          </cell>
          <cell r="AZ5131">
            <v>4066.7387697819104</v>
          </cell>
          <cell r="BA5131">
            <v>4066.7387697819104</v>
          </cell>
          <cell r="BB5131">
            <v>6.9522206788013555E-5</v>
          </cell>
          <cell r="BC5131">
            <v>8.8007517284391672E-4</v>
          </cell>
          <cell r="BD5131">
            <v>0</v>
          </cell>
          <cell r="BE5131">
            <v>0</v>
          </cell>
          <cell r="BF5131" t="str">
            <v>SWS</v>
          </cell>
          <cell r="BG5131" t="str">
            <v>CON</v>
          </cell>
          <cell r="BI5131">
            <v>0</v>
          </cell>
          <cell r="BJ5131">
            <v>0</v>
          </cell>
        </row>
        <row r="5132">
          <cell r="A5132" t="str">
            <v>FA-25160494</v>
          </cell>
          <cell r="B5132" t="str">
            <v>SWS</v>
          </cell>
          <cell r="C5132" t="str">
            <v>EL</v>
          </cell>
          <cell r="H5132" t="str">
            <v>CABLE PULLING</v>
          </cell>
          <cell r="I5132" t="str">
            <v>CABLE LIGHTING</v>
          </cell>
          <cell r="K5132" t="str">
            <v>Cable arrangements and fixing</v>
          </cell>
          <cell r="L5132" t="str">
            <v>Cable arrangements and fixing</v>
          </cell>
          <cell r="M5132">
            <v>290.48134069870792</v>
          </cell>
          <cell r="N5132">
            <v>4.96587191342954E-6</v>
          </cell>
          <cell r="W5132">
            <v>5.000000000000001E-2</v>
          </cell>
          <cell r="X5132">
            <v>1</v>
          </cell>
          <cell r="Y5132">
            <v>0</v>
          </cell>
          <cell r="Z5132">
            <v>0</v>
          </cell>
          <cell r="AA5132">
            <v>0</v>
          </cell>
          <cell r="AB5132">
            <v>1</v>
          </cell>
          <cell r="AC5132">
            <v>1</v>
          </cell>
          <cell r="AD5132">
            <v>0</v>
          </cell>
          <cell r="AE5132">
            <v>0</v>
          </cell>
          <cell r="AG5132">
            <v>4.96587191342954E-6</v>
          </cell>
          <cell r="AH5132">
            <v>0</v>
          </cell>
          <cell r="AJ5132" t="str">
            <v>ML</v>
          </cell>
          <cell r="AK5132">
            <v>3429</v>
          </cell>
          <cell r="AL5132">
            <v>3429</v>
          </cell>
          <cell r="AM5132">
            <v>0</v>
          </cell>
          <cell r="AQ5132" t="str">
            <v>OK</v>
          </cell>
          <cell r="AR5132">
            <v>0</v>
          </cell>
          <cell r="AS5132" t="str">
            <v>0</v>
          </cell>
          <cell r="AU5132" t="str">
            <v>STT</v>
          </cell>
          <cell r="AW5132" t="str">
            <v>SWS</v>
          </cell>
          <cell r="AX5132" t="str">
            <v>EL</v>
          </cell>
          <cell r="AY5132">
            <v>290.48134069870792</v>
          </cell>
          <cell r="AZ5132">
            <v>290.48134069870792</v>
          </cell>
          <cell r="BA5132">
            <v>290.48134069870792</v>
          </cell>
          <cell r="BB5132">
            <v>4.96587191342954E-6</v>
          </cell>
          <cell r="BC5132">
            <v>6.2862512345994063E-5</v>
          </cell>
          <cell r="BD5132">
            <v>0</v>
          </cell>
          <cell r="BE5132">
            <v>0</v>
          </cell>
          <cell r="BF5132" t="str">
            <v>SWS</v>
          </cell>
          <cell r="BG5132" t="str">
            <v>CON</v>
          </cell>
          <cell r="BI5132">
            <v>0</v>
          </cell>
          <cell r="BJ5132">
            <v>0</v>
          </cell>
        </row>
        <row r="5133">
          <cell r="A5133" t="str">
            <v>FA-25160495</v>
          </cell>
          <cell r="B5133" t="str">
            <v>SWS</v>
          </cell>
          <cell r="C5133" t="str">
            <v>EL</v>
          </cell>
          <cell r="H5133" t="str">
            <v>CABLE PULLING</v>
          </cell>
          <cell r="I5133" t="str">
            <v>CABLE LIGHTING</v>
          </cell>
          <cell r="K5133" t="str">
            <v>Cable Marking</v>
          </cell>
          <cell r="L5133" t="str">
            <v>Cable Marking</v>
          </cell>
          <cell r="M5133">
            <v>290.48134069870792</v>
          </cell>
          <cell r="N5133">
            <v>4.96587191342954E-6</v>
          </cell>
          <cell r="W5133">
            <v>5.000000000000001E-2</v>
          </cell>
          <cell r="X5133">
            <v>1</v>
          </cell>
          <cell r="Y5133">
            <v>0</v>
          </cell>
          <cell r="Z5133">
            <v>0</v>
          </cell>
          <cell r="AA5133">
            <v>0</v>
          </cell>
          <cell r="AB5133">
            <v>1</v>
          </cell>
          <cell r="AC5133">
            <v>1</v>
          </cell>
          <cell r="AD5133">
            <v>0</v>
          </cell>
          <cell r="AE5133">
            <v>0</v>
          </cell>
          <cell r="AG5133">
            <v>4.96587191342954E-6</v>
          </cell>
          <cell r="AH5133">
            <v>0</v>
          </cell>
          <cell r="AJ5133" t="str">
            <v>ML</v>
          </cell>
          <cell r="AK5133">
            <v>3429</v>
          </cell>
          <cell r="AL5133">
            <v>3429</v>
          </cell>
          <cell r="AM5133">
            <v>0</v>
          </cell>
          <cell r="AQ5133" t="str">
            <v>OK</v>
          </cell>
          <cell r="AR5133">
            <v>0</v>
          </cell>
          <cell r="AS5133" t="str">
            <v>0</v>
          </cell>
          <cell r="AU5133" t="str">
            <v>STT</v>
          </cell>
          <cell r="AW5133" t="str">
            <v>SWS</v>
          </cell>
          <cell r="AX5133" t="str">
            <v>EL</v>
          </cell>
          <cell r="AY5133">
            <v>290.48134069870792</v>
          </cell>
          <cell r="AZ5133">
            <v>290.48134069870792</v>
          </cell>
          <cell r="BA5133">
            <v>290.48134069870792</v>
          </cell>
          <cell r="BB5133">
            <v>4.96587191342954E-6</v>
          </cell>
          <cell r="BC5133">
            <v>6.2862512345994063E-5</v>
          </cell>
          <cell r="BD5133">
            <v>0</v>
          </cell>
          <cell r="BE5133">
            <v>0</v>
          </cell>
          <cell r="BF5133" t="str">
            <v>SWS</v>
          </cell>
          <cell r="BG5133" t="str">
            <v>CON</v>
          </cell>
          <cell r="BI5133">
            <v>0</v>
          </cell>
          <cell r="BJ5133">
            <v>0</v>
          </cell>
        </row>
        <row r="5134">
          <cell r="A5134" t="str">
            <v>FA-25160496</v>
          </cell>
          <cell r="B5134" t="str">
            <v>SWS</v>
          </cell>
          <cell r="C5134" t="str">
            <v>EL</v>
          </cell>
          <cell r="H5134" t="str">
            <v>CABLE PULLING</v>
          </cell>
          <cell r="I5134" t="str">
            <v>CABLE LIGHTING</v>
          </cell>
          <cell r="K5134" t="str">
            <v>Continuity &amp; Megger Test</v>
          </cell>
          <cell r="L5134" t="str">
            <v>Continuity &amp; Megger Test</v>
          </cell>
          <cell r="M5134">
            <v>290.48134069870792</v>
          </cell>
          <cell r="N5134">
            <v>4.96587191342954E-6</v>
          </cell>
          <cell r="W5134">
            <v>5.000000000000001E-2</v>
          </cell>
          <cell r="X5134">
            <v>1</v>
          </cell>
          <cell r="Y5134">
            <v>0</v>
          </cell>
          <cell r="Z5134">
            <v>0</v>
          </cell>
          <cell r="AA5134">
            <v>0</v>
          </cell>
          <cell r="AB5134">
            <v>1</v>
          </cell>
          <cell r="AC5134">
            <v>1</v>
          </cell>
          <cell r="AD5134">
            <v>0</v>
          </cell>
          <cell r="AE5134">
            <v>0</v>
          </cell>
          <cell r="AG5134">
            <v>4.96587191342954E-6</v>
          </cell>
          <cell r="AH5134">
            <v>0</v>
          </cell>
          <cell r="AJ5134" t="str">
            <v>ML</v>
          </cell>
          <cell r="AK5134">
            <v>3429</v>
          </cell>
          <cell r="AL5134">
            <v>3429</v>
          </cell>
          <cell r="AM5134">
            <v>0</v>
          </cell>
          <cell r="AO5134" t="str">
            <v>تکمیل شده است</v>
          </cell>
          <cell r="AQ5134" t="str">
            <v>OK</v>
          </cell>
          <cell r="AR5134">
            <v>0</v>
          </cell>
          <cell r="AS5134" t="str">
            <v>0</v>
          </cell>
          <cell r="AU5134" t="str">
            <v>STT</v>
          </cell>
          <cell r="AW5134" t="str">
            <v>SWS</v>
          </cell>
          <cell r="AX5134" t="str">
            <v>EL</v>
          </cell>
          <cell r="AY5134">
            <v>290.48134069870792</v>
          </cell>
          <cell r="AZ5134">
            <v>290.48134069870792</v>
          </cell>
          <cell r="BA5134">
            <v>290.48134069870792</v>
          </cell>
          <cell r="BB5134">
            <v>4.96587191342954E-6</v>
          </cell>
          <cell r="BC5134">
            <v>6.2862512345994063E-5</v>
          </cell>
          <cell r="BD5134">
            <v>0</v>
          </cell>
          <cell r="BE5134">
            <v>0</v>
          </cell>
          <cell r="BF5134" t="str">
            <v>SWS</v>
          </cell>
          <cell r="BG5134" t="str">
            <v>CON</v>
          </cell>
          <cell r="BI5134">
            <v>0</v>
          </cell>
          <cell r="BJ5134">
            <v>0</v>
          </cell>
        </row>
        <row r="5135">
          <cell r="A5135" t="str">
            <v>FA-25160497</v>
          </cell>
          <cell r="B5135" t="str">
            <v>SWS</v>
          </cell>
          <cell r="C5135" t="str">
            <v>EL</v>
          </cell>
          <cell r="H5135" t="str">
            <v>CABLE PULLING</v>
          </cell>
          <cell r="I5135" t="str">
            <v>CABLE LIGHTING</v>
          </cell>
          <cell r="K5135" t="str">
            <v>QC</v>
          </cell>
          <cell r="L5135" t="str">
            <v>QC</v>
          </cell>
          <cell r="M5135">
            <v>290.48134069870792</v>
          </cell>
          <cell r="N5135">
            <v>4.96587191342954E-6</v>
          </cell>
          <cell r="W5135">
            <v>5.000000000000001E-2</v>
          </cell>
          <cell r="X5135">
            <v>1</v>
          </cell>
          <cell r="Y5135">
            <v>0</v>
          </cell>
          <cell r="Z5135">
            <v>0</v>
          </cell>
          <cell r="AA5135">
            <v>0</v>
          </cell>
          <cell r="AB5135">
            <v>1</v>
          </cell>
          <cell r="AC5135">
            <v>1</v>
          </cell>
          <cell r="AD5135">
            <v>0</v>
          </cell>
          <cell r="AE5135">
            <v>0</v>
          </cell>
          <cell r="AG5135">
            <v>4.96587191342954E-6</v>
          </cell>
          <cell r="AH5135">
            <v>0</v>
          </cell>
          <cell r="AJ5135" t="str">
            <v>ML</v>
          </cell>
          <cell r="AK5135">
            <v>3429</v>
          </cell>
          <cell r="AL5135">
            <v>3429</v>
          </cell>
          <cell r="AM5135">
            <v>0</v>
          </cell>
          <cell r="AQ5135" t="str">
            <v>OK</v>
          </cell>
          <cell r="AR5135">
            <v>0</v>
          </cell>
          <cell r="AS5135" t="str">
            <v>0</v>
          </cell>
          <cell r="AU5135" t="str">
            <v>STT</v>
          </cell>
          <cell r="AW5135" t="str">
            <v>SWS</v>
          </cell>
          <cell r="AX5135" t="str">
            <v>EL</v>
          </cell>
          <cell r="AY5135">
            <v>290.48134069870792</v>
          </cell>
          <cell r="AZ5135">
            <v>290.48134069870792</v>
          </cell>
          <cell r="BA5135">
            <v>290.48134069870792</v>
          </cell>
          <cell r="BB5135">
            <v>4.96587191342954E-6</v>
          </cell>
          <cell r="BC5135">
            <v>6.2862512345994063E-5</v>
          </cell>
          <cell r="BD5135">
            <v>0</v>
          </cell>
          <cell r="BE5135">
            <v>0</v>
          </cell>
          <cell r="BF5135" t="str">
            <v>SWS</v>
          </cell>
          <cell r="BG5135" t="str">
            <v>CON</v>
          </cell>
          <cell r="BI5135">
            <v>0</v>
          </cell>
          <cell r="BJ5135">
            <v>0</v>
          </cell>
        </row>
        <row r="5136">
          <cell r="B5136" t="str">
            <v>SWS</v>
          </cell>
          <cell r="H5136" t="str">
            <v>Electrical Cable Gland/ Termination/ MV Cable Termination kit</v>
          </cell>
          <cell r="M5136">
            <v>2632.6658574079679</v>
          </cell>
          <cell r="N5136">
            <v>4.5006269274649069E-5</v>
          </cell>
          <cell r="S5136">
            <v>4.5006269274649069E-5</v>
          </cell>
          <cell r="W5136">
            <v>2.8417612039934259E-2</v>
          </cell>
          <cell r="X5136">
            <v>0.99508052595188723</v>
          </cell>
          <cell r="Y5136">
            <v>4.9194740481127708E-3</v>
          </cell>
          <cell r="Z5136">
            <v>0</v>
          </cell>
          <cell r="AA5136">
            <v>0</v>
          </cell>
          <cell r="AB5136">
            <v>0</v>
          </cell>
          <cell r="AC5136">
            <v>0.99508052595188723</v>
          </cell>
          <cell r="AD5136">
            <v>0</v>
          </cell>
          <cell r="AE5136">
            <v>0</v>
          </cell>
          <cell r="AG5136">
            <v>4.4784862100950059E-5</v>
          </cell>
          <cell r="AH5136">
            <v>2.2140717369901032E-7</v>
          </cell>
          <cell r="AT5136" t="str">
            <v>OK</v>
          </cell>
          <cell r="AX5136" t="str">
            <v/>
          </cell>
        </row>
        <row r="5137">
          <cell r="A5137" t="str">
            <v>FA-25160499</v>
          </cell>
          <cell r="B5137" t="str">
            <v>SWS</v>
          </cell>
          <cell r="C5137" t="str">
            <v>EL</v>
          </cell>
          <cell r="I5137" t="str">
            <v>Power Cable Gland &amp; Termination</v>
          </cell>
          <cell r="M5137">
            <v>272.89829009716738</v>
          </cell>
          <cell r="N5137">
            <v>4.6652840101770378E-6</v>
          </cell>
          <cell r="W5137">
            <v>0.10365853658536586</v>
          </cell>
          <cell r="X5137">
            <v>0.95254154447702832</v>
          </cell>
          <cell r="Y5137">
            <v>4.7458455522971676E-2</v>
          </cell>
          <cell r="Z5137">
            <v>0</v>
          </cell>
          <cell r="AA5137">
            <v>0</v>
          </cell>
          <cell r="AB5137">
            <v>0</v>
          </cell>
          <cell r="AC5137">
            <v>0.95254154447702832</v>
          </cell>
          <cell r="AD5137">
            <v>0</v>
          </cell>
          <cell r="AE5137">
            <v>0</v>
          </cell>
          <cell r="AG5137">
            <v>4.4438768364780198E-6</v>
          </cell>
          <cell r="AH5137">
            <v>2.2140717369901795E-7</v>
          </cell>
          <cell r="AJ5137" t="str">
            <v>SET</v>
          </cell>
          <cell r="AK5137">
            <v>95</v>
          </cell>
          <cell r="AL5137">
            <v>91</v>
          </cell>
          <cell r="AM5137">
            <v>4</v>
          </cell>
          <cell r="BC5137">
            <v>5.9057397935337196E-5</v>
          </cell>
        </row>
        <row r="5138">
          <cell r="A5138" t="str">
            <v>FA-25160500</v>
          </cell>
          <cell r="B5138" t="str">
            <v>SWS</v>
          </cell>
          <cell r="C5138" t="str">
            <v>EL</v>
          </cell>
          <cell r="H5138" t="str">
            <v>GLAND &amp; TERMINATION</v>
          </cell>
          <cell r="I5138" t="str">
            <v>GLAND &amp; TERMINATION POWER</v>
          </cell>
          <cell r="K5138" t="str">
            <v>Handling</v>
          </cell>
          <cell r="L5138" t="str">
            <v>HANDLING</v>
          </cell>
          <cell r="M5138">
            <v>27.28982900971674</v>
          </cell>
          <cell r="N5138">
            <v>4.6652840101770374E-7</v>
          </cell>
          <cell r="W5138">
            <v>9.9999999999999992E-2</v>
          </cell>
          <cell r="X5138">
            <v>1</v>
          </cell>
          <cell r="Y5138">
            <v>0</v>
          </cell>
          <cell r="Z5138">
            <v>0</v>
          </cell>
          <cell r="AA5138">
            <v>0</v>
          </cell>
          <cell r="AB5138">
            <v>1</v>
          </cell>
          <cell r="AC5138">
            <v>1</v>
          </cell>
          <cell r="AD5138">
            <v>0</v>
          </cell>
          <cell r="AE5138">
            <v>0</v>
          </cell>
          <cell r="AG5138">
            <v>4.6652840101770374E-7</v>
          </cell>
          <cell r="AH5138">
            <v>0</v>
          </cell>
          <cell r="AJ5138" t="str">
            <v>SET</v>
          </cell>
          <cell r="AK5138">
            <v>62</v>
          </cell>
          <cell r="AL5138">
            <v>62</v>
          </cell>
          <cell r="AM5138">
            <v>0</v>
          </cell>
          <cell r="AO5138" t="str">
            <v>تکمیل شده است</v>
          </cell>
          <cell r="AQ5138" t="str">
            <v>OK</v>
          </cell>
          <cell r="AR5138">
            <v>0</v>
          </cell>
          <cell r="AS5138" t="str">
            <v>0</v>
          </cell>
          <cell r="AU5138" t="str">
            <v>STT</v>
          </cell>
          <cell r="AW5138" t="str">
            <v>SWS</v>
          </cell>
          <cell r="AX5138" t="str">
            <v>EL</v>
          </cell>
          <cell r="AY5138">
            <v>27.28982900971674</v>
          </cell>
          <cell r="AZ5138">
            <v>27.28982900971674</v>
          </cell>
          <cell r="BA5138">
            <v>27.28982900971674</v>
          </cell>
          <cell r="BB5138">
            <v>4.6652840101770374E-7</v>
          </cell>
          <cell r="BC5138">
            <v>5.9057397935337196E-6</v>
          </cell>
          <cell r="BD5138">
            <v>0</v>
          </cell>
          <cell r="BE5138">
            <v>0</v>
          </cell>
          <cell r="BF5138" t="str">
            <v>SWS</v>
          </cell>
          <cell r="BG5138" t="str">
            <v>CON</v>
          </cell>
          <cell r="BI5138">
            <v>0</v>
          </cell>
          <cell r="BJ5138">
            <v>0</v>
          </cell>
        </row>
        <row r="5139">
          <cell r="A5139" t="str">
            <v>FA-25160501</v>
          </cell>
          <cell r="B5139" t="str">
            <v>SWS</v>
          </cell>
          <cell r="C5139" t="str">
            <v>EL</v>
          </cell>
          <cell r="H5139" t="str">
            <v>GLAND &amp; TERMINATION</v>
          </cell>
          <cell r="I5139" t="str">
            <v>GLAND &amp; TERMINATION POWER</v>
          </cell>
          <cell r="K5139" t="str">
            <v>Power Gland</v>
          </cell>
          <cell r="L5139" t="str">
            <v>GLANDING</v>
          </cell>
          <cell r="M5139">
            <v>163.73897405830044</v>
          </cell>
          <cell r="N5139">
            <v>2.7991704061062224E-6</v>
          </cell>
          <cell r="W5139">
            <v>0.6</v>
          </cell>
          <cell r="X5139">
            <v>0.93939393939393945</v>
          </cell>
          <cell r="Y5139">
            <v>6.0606060606060552E-2</v>
          </cell>
          <cell r="Z5139">
            <v>0</v>
          </cell>
          <cell r="AA5139">
            <v>0</v>
          </cell>
          <cell r="AB5139">
            <v>0.93939393939393945</v>
          </cell>
          <cell r="AC5139">
            <v>0.93939393939393945</v>
          </cell>
          <cell r="AD5139">
            <v>0</v>
          </cell>
          <cell r="AE5139">
            <v>0</v>
          </cell>
          <cell r="AG5139">
            <v>2.6295237148270576E-6</v>
          </cell>
          <cell r="AH5139">
            <v>1.696466912791648E-7</v>
          </cell>
          <cell r="AJ5139" t="str">
            <v>SET</v>
          </cell>
          <cell r="AK5139">
            <v>33</v>
          </cell>
          <cell r="AL5139">
            <v>31</v>
          </cell>
          <cell r="AM5139">
            <v>2</v>
          </cell>
          <cell r="AO5139" t="str">
            <v>1 عدد هولد کسری پنل Air Craft
2 کسری آنالایزر
2 عدد ترانس کاتدیک</v>
          </cell>
          <cell r="AQ5139" t="str">
            <v>OK</v>
          </cell>
          <cell r="AR5139">
            <v>0</v>
          </cell>
          <cell r="AS5139" t="str">
            <v>0</v>
          </cell>
          <cell r="AU5139" t="str">
            <v>STT</v>
          </cell>
          <cell r="AW5139" t="str">
            <v>SWS</v>
          </cell>
          <cell r="AX5139" t="str">
            <v>EL</v>
          </cell>
          <cell r="AY5139">
            <v>163.73897405830044</v>
          </cell>
          <cell r="AZ5139">
            <v>153.81539987294892</v>
          </cell>
          <cell r="BA5139">
            <v>153.81539987294892</v>
          </cell>
          <cell r="BB5139">
            <v>2.7991704061062224E-6</v>
          </cell>
          <cell r="BC5139">
            <v>3.5434438761202317E-5</v>
          </cell>
          <cell r="BD5139">
            <v>0</v>
          </cell>
          <cell r="BE5139">
            <v>0</v>
          </cell>
          <cell r="BF5139" t="str">
            <v>SWS</v>
          </cell>
          <cell r="BG5139" t="str">
            <v>CON</v>
          </cell>
          <cell r="BI5139">
            <v>0</v>
          </cell>
          <cell r="BJ5139">
            <v>0</v>
          </cell>
        </row>
        <row r="5140">
          <cell r="A5140" t="str">
            <v>FA-25160502</v>
          </cell>
          <cell r="B5140" t="str">
            <v>SWS</v>
          </cell>
          <cell r="C5140" t="str">
            <v>EL</v>
          </cell>
          <cell r="H5140" t="str">
            <v>GLAND &amp; TERMINATION</v>
          </cell>
          <cell r="I5140" t="str">
            <v>GLAND &amp; TERMINATION POWER</v>
          </cell>
          <cell r="K5140" t="str">
            <v>Termination Of Power</v>
          </cell>
          <cell r="L5140" t="str">
            <v>TERMINATION</v>
          </cell>
          <cell r="M5140">
            <v>68.224572524291858</v>
          </cell>
          <cell r="N5140">
            <v>1.1663210025442594E-6</v>
          </cell>
          <cell r="W5140">
            <v>0.25</v>
          </cell>
          <cell r="X5140">
            <v>0.967741935483871</v>
          </cell>
          <cell r="Y5140">
            <v>3.2258064516129004E-2</v>
          </cell>
          <cell r="Z5140">
            <v>0</v>
          </cell>
          <cell r="AA5140">
            <v>0</v>
          </cell>
          <cell r="AB5140">
            <v>0.967741935483871</v>
          </cell>
          <cell r="AC5140">
            <v>0.967741935483871</v>
          </cell>
          <cell r="AD5140">
            <v>0</v>
          </cell>
          <cell r="AE5140">
            <v>0</v>
          </cell>
          <cell r="AG5140">
            <v>1.1286977443976705E-6</v>
          </cell>
          <cell r="AH5140">
            <v>3.7623258146588953E-8</v>
          </cell>
          <cell r="AJ5140" t="str">
            <v>SET</v>
          </cell>
          <cell r="AK5140">
            <v>62</v>
          </cell>
          <cell r="AL5140">
            <v>60</v>
          </cell>
          <cell r="AM5140">
            <v>2</v>
          </cell>
          <cell r="AQ5140" t="str">
            <v>OK</v>
          </cell>
          <cell r="AR5140">
            <v>0</v>
          </cell>
          <cell r="AS5140" t="str">
            <v>0</v>
          </cell>
          <cell r="AU5140" t="str">
            <v>STT</v>
          </cell>
          <cell r="AW5140" t="str">
            <v>SWS</v>
          </cell>
          <cell r="AX5140" t="str">
            <v>EL</v>
          </cell>
          <cell r="AY5140">
            <v>68.224572524291858</v>
          </cell>
          <cell r="AZ5140">
            <v>66.023779862217935</v>
          </cell>
          <cell r="BA5140">
            <v>66.023779862217935</v>
          </cell>
          <cell r="BB5140">
            <v>1.1663210025442594E-6</v>
          </cell>
          <cell r="BC5140">
            <v>1.4764349483834299E-5</v>
          </cell>
          <cell r="BD5140">
            <v>0</v>
          </cell>
          <cell r="BE5140">
            <v>0</v>
          </cell>
          <cell r="BF5140" t="str">
            <v>SWS</v>
          </cell>
          <cell r="BG5140" t="str">
            <v>CON</v>
          </cell>
          <cell r="BI5140">
            <v>0</v>
          </cell>
          <cell r="BJ5140">
            <v>0</v>
          </cell>
        </row>
        <row r="5141">
          <cell r="A5141" t="str">
            <v>FA-25160503</v>
          </cell>
          <cell r="B5141" t="str">
            <v>SWS</v>
          </cell>
          <cell r="C5141" t="str">
            <v>EL</v>
          </cell>
          <cell r="H5141" t="str">
            <v>GLAND &amp; TERMINATION</v>
          </cell>
          <cell r="I5141" t="str">
            <v>GLAND &amp; TERMINATION POWER</v>
          </cell>
          <cell r="K5141" t="str">
            <v>QC</v>
          </cell>
          <cell r="L5141" t="str">
            <v>QC</v>
          </cell>
          <cell r="M5141">
            <v>13.64491450485837</v>
          </cell>
          <cell r="N5141">
            <v>2.3326420050885187E-7</v>
          </cell>
          <cell r="W5141">
            <v>4.9999999999999996E-2</v>
          </cell>
          <cell r="X5141">
            <v>0.93939393939393945</v>
          </cell>
          <cell r="Y5141">
            <v>6.0606060606060552E-2</v>
          </cell>
          <cell r="Z5141">
            <v>0</v>
          </cell>
          <cell r="AA5141">
            <v>0</v>
          </cell>
          <cell r="AB5141">
            <v>0.93939393939393945</v>
          </cell>
          <cell r="AC5141">
            <v>0.93939393939393945</v>
          </cell>
          <cell r="AD5141">
            <v>0</v>
          </cell>
          <cell r="AE5141">
            <v>0</v>
          </cell>
          <cell r="AG5141">
            <v>2.1912697623558813E-7</v>
          </cell>
          <cell r="AH5141">
            <v>1.4137224273263742E-8</v>
          </cell>
          <cell r="AJ5141" t="str">
            <v>SET</v>
          </cell>
          <cell r="AK5141">
            <v>33</v>
          </cell>
          <cell r="AL5141">
            <v>31</v>
          </cell>
          <cell r="AM5141">
            <v>2</v>
          </cell>
          <cell r="AQ5141" t="str">
            <v>OK</v>
          </cell>
          <cell r="AR5141">
            <v>0</v>
          </cell>
          <cell r="AS5141" t="str">
            <v>0</v>
          </cell>
          <cell r="AU5141" t="str">
            <v>STT</v>
          </cell>
          <cell r="AW5141" t="str">
            <v>SWS</v>
          </cell>
          <cell r="AX5141" t="str">
            <v>EL</v>
          </cell>
          <cell r="AY5141">
            <v>13.64491450485837</v>
          </cell>
          <cell r="AZ5141">
            <v>12.817949989412408</v>
          </cell>
          <cell r="BA5141">
            <v>12.817949989412408</v>
          </cell>
          <cell r="BB5141">
            <v>2.3326420050885187E-7</v>
          </cell>
          <cell r="BC5141">
            <v>2.9528698967668598E-6</v>
          </cell>
          <cell r="BD5141">
            <v>0</v>
          </cell>
          <cell r="BE5141">
            <v>0</v>
          </cell>
          <cell r="BF5141" t="str">
            <v>SWS</v>
          </cell>
          <cell r="BG5141" t="str">
            <v>CON</v>
          </cell>
          <cell r="BI5141">
            <v>0</v>
          </cell>
          <cell r="BJ5141">
            <v>0</v>
          </cell>
        </row>
        <row r="5142">
          <cell r="A5142" t="str">
            <v>FA-35160023</v>
          </cell>
          <cell r="B5142" t="str">
            <v>SWS</v>
          </cell>
          <cell r="C5142" t="str">
            <v>EL</v>
          </cell>
          <cell r="I5142" t="str">
            <v>Lighting Cable Gland &amp; Termination</v>
          </cell>
          <cell r="M5142">
            <v>2359.7675673108006</v>
          </cell>
          <cell r="N5142">
            <v>4.0340985264472029E-5</v>
          </cell>
          <cell r="W5142">
            <v>0.89634146341463405</v>
          </cell>
          <cell r="X5142">
            <v>1.0000000000000002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1.0000000000000002</v>
          </cell>
          <cell r="AD5142">
            <v>0</v>
          </cell>
          <cell r="AE5142">
            <v>0</v>
          </cell>
          <cell r="AG5142">
            <v>4.0340985264472036E-5</v>
          </cell>
          <cell r="AH5142">
            <v>0</v>
          </cell>
          <cell r="AJ5142" t="str">
            <v>SET</v>
          </cell>
          <cell r="AK5142">
            <v>600</v>
          </cell>
          <cell r="AL5142">
            <v>600</v>
          </cell>
          <cell r="AM5142">
            <v>0</v>
          </cell>
          <cell r="BC5142">
            <v>5.1067279391144515E-4</v>
          </cell>
        </row>
        <row r="5143">
          <cell r="A5143" t="str">
            <v>FA-35160024</v>
          </cell>
          <cell r="B5143" t="str">
            <v>SWS</v>
          </cell>
          <cell r="C5143" t="str">
            <v>EL</v>
          </cell>
          <cell r="H5143" t="str">
            <v>GLAND &amp; TERMINATION</v>
          </cell>
          <cell r="I5143" t="str">
            <v>GLAND &amp; TERMINATION LIGHTING</v>
          </cell>
          <cell r="K5143" t="str">
            <v>Handling</v>
          </cell>
          <cell r="L5143" t="str">
            <v>HANDLING</v>
          </cell>
          <cell r="M5143">
            <v>235.97675673108006</v>
          </cell>
          <cell r="N5143">
            <v>4.0340985264472029E-6</v>
          </cell>
          <cell r="W5143">
            <v>0.1</v>
          </cell>
          <cell r="X5143">
            <v>1</v>
          </cell>
          <cell r="Y5143">
            <v>0</v>
          </cell>
          <cell r="Z5143">
            <v>0</v>
          </cell>
          <cell r="AA5143">
            <v>0</v>
          </cell>
          <cell r="AB5143">
            <v>1</v>
          </cell>
          <cell r="AC5143">
            <v>1</v>
          </cell>
          <cell r="AD5143">
            <v>0</v>
          </cell>
          <cell r="AE5143">
            <v>0</v>
          </cell>
          <cell r="AG5143">
            <v>4.0340985264472029E-6</v>
          </cell>
          <cell r="AH5143">
            <v>0</v>
          </cell>
          <cell r="AJ5143" t="str">
            <v>SET</v>
          </cell>
          <cell r="AK5143">
            <v>300</v>
          </cell>
          <cell r="AL5143">
            <v>300</v>
          </cell>
          <cell r="AM5143">
            <v>0</v>
          </cell>
          <cell r="AO5143" t="str">
            <v>تکمیل شده است</v>
          </cell>
          <cell r="AQ5143" t="str">
            <v>OK</v>
          </cell>
          <cell r="AR5143">
            <v>0</v>
          </cell>
          <cell r="AS5143" t="str">
            <v>0</v>
          </cell>
          <cell r="AU5143" t="str">
            <v>STT</v>
          </cell>
          <cell r="AW5143" t="str">
            <v>SWS</v>
          </cell>
          <cell r="AX5143" t="str">
            <v>EL</v>
          </cell>
          <cell r="AY5143">
            <v>235.97675673108006</v>
          </cell>
          <cell r="AZ5143">
            <v>235.97675673108006</v>
          </cell>
          <cell r="BA5143">
            <v>235.97675673108006</v>
          </cell>
          <cell r="BB5143">
            <v>4.0340985264472029E-6</v>
          </cell>
          <cell r="BC5143">
            <v>5.1067279391144515E-5</v>
          </cell>
          <cell r="BD5143">
            <v>0</v>
          </cell>
          <cell r="BE5143">
            <v>0</v>
          </cell>
          <cell r="BF5143" t="str">
            <v>SWS</v>
          </cell>
          <cell r="BG5143" t="str">
            <v>CON</v>
          </cell>
          <cell r="BI5143">
            <v>0</v>
          </cell>
          <cell r="BJ5143">
            <v>0</v>
          </cell>
        </row>
        <row r="5144">
          <cell r="A5144" t="str">
            <v>FA-35160025</v>
          </cell>
          <cell r="B5144" t="str">
            <v>SWS</v>
          </cell>
          <cell r="C5144" t="str">
            <v>EL</v>
          </cell>
          <cell r="H5144" t="str">
            <v>GLAND &amp; TERMINATION</v>
          </cell>
          <cell r="I5144" t="str">
            <v>GLAND &amp; TERMINATION LIGHTING</v>
          </cell>
          <cell r="K5144" t="str">
            <v>Lighting Gland</v>
          </cell>
          <cell r="L5144" t="str">
            <v>GLANDING</v>
          </cell>
          <cell r="M5144">
            <v>1415.8605403864804</v>
          </cell>
          <cell r="N5144">
            <v>2.4204591158683221E-5</v>
          </cell>
          <cell r="W5144">
            <v>0.60000000000000009</v>
          </cell>
          <cell r="X5144">
            <v>1</v>
          </cell>
          <cell r="Y5144">
            <v>0</v>
          </cell>
          <cell r="Z5144">
            <v>0</v>
          </cell>
          <cell r="AA5144">
            <v>0</v>
          </cell>
          <cell r="AB5144">
            <v>1</v>
          </cell>
          <cell r="AC5144">
            <v>1</v>
          </cell>
          <cell r="AD5144">
            <v>0</v>
          </cell>
          <cell r="AE5144">
            <v>0</v>
          </cell>
          <cell r="AG5144">
            <v>2.4204591158683221E-5</v>
          </cell>
          <cell r="AH5144">
            <v>0</v>
          </cell>
          <cell r="AJ5144" t="str">
            <v>SET</v>
          </cell>
          <cell r="AK5144">
            <v>300</v>
          </cell>
          <cell r="AL5144">
            <v>300</v>
          </cell>
          <cell r="AM5144">
            <v>0</v>
          </cell>
          <cell r="AO5144" t="str">
            <v>16 عدد بدلیل کسری ایرکرفت
1 عدد کسری ردیوسر</v>
          </cell>
          <cell r="AQ5144" t="str">
            <v>OK</v>
          </cell>
          <cell r="AR5144">
            <v>0</v>
          </cell>
          <cell r="AS5144" t="str">
            <v>0</v>
          </cell>
          <cell r="AU5144" t="str">
            <v>STT</v>
          </cell>
          <cell r="AW5144" t="str">
            <v>SWS</v>
          </cell>
          <cell r="AX5144" t="str">
            <v>EL</v>
          </cell>
          <cell r="AY5144">
            <v>1415.8605403864804</v>
          </cell>
          <cell r="AZ5144">
            <v>1415.8605403864804</v>
          </cell>
          <cell r="BA5144">
            <v>1415.8605403864804</v>
          </cell>
          <cell r="BB5144">
            <v>2.4204591158683221E-5</v>
          </cell>
          <cell r="BC5144">
            <v>3.0640367634686709E-4</v>
          </cell>
          <cell r="BD5144">
            <v>0</v>
          </cell>
          <cell r="BE5144">
            <v>0</v>
          </cell>
          <cell r="BF5144" t="str">
            <v>SWS</v>
          </cell>
          <cell r="BG5144" t="str">
            <v>CON</v>
          </cell>
          <cell r="BI5144">
            <v>0</v>
          </cell>
          <cell r="BJ5144">
            <v>0</v>
          </cell>
        </row>
        <row r="5145">
          <cell r="A5145" t="str">
            <v>FA-35160026</v>
          </cell>
          <cell r="B5145" t="str">
            <v>SWS</v>
          </cell>
          <cell r="C5145" t="str">
            <v>EL</v>
          </cell>
          <cell r="H5145" t="str">
            <v>GLAND &amp; TERMINATION</v>
          </cell>
          <cell r="I5145" t="str">
            <v>GLAND &amp; TERMINATION LIGHTING</v>
          </cell>
          <cell r="K5145" t="str">
            <v>Termination Of Lighting</v>
          </cell>
          <cell r="L5145" t="str">
            <v>TERMINATION</v>
          </cell>
          <cell r="M5145">
            <v>589.94189182770015</v>
          </cell>
          <cell r="N5145">
            <v>1.0085246316118009E-5</v>
          </cell>
          <cell r="W5145">
            <v>0.25000000000000006</v>
          </cell>
          <cell r="X5145">
            <v>1</v>
          </cell>
          <cell r="Y5145">
            <v>0</v>
          </cell>
          <cell r="Z5145">
            <v>0</v>
          </cell>
          <cell r="AA5145">
            <v>0</v>
          </cell>
          <cell r="AB5145">
            <v>1</v>
          </cell>
          <cell r="AC5145">
            <v>1</v>
          </cell>
          <cell r="AD5145">
            <v>0</v>
          </cell>
          <cell r="AE5145">
            <v>0</v>
          </cell>
          <cell r="AG5145">
            <v>1.0085246316118009E-5</v>
          </cell>
          <cell r="AH5145">
            <v>0</v>
          </cell>
          <cell r="AJ5145" t="str">
            <v>SET</v>
          </cell>
          <cell r="AK5145">
            <v>300</v>
          </cell>
          <cell r="AL5145">
            <v>300</v>
          </cell>
          <cell r="AM5145">
            <v>0</v>
          </cell>
          <cell r="AO5145" t="str">
            <v>16 عدد بدلیل کسری ایرکرفت
1 عدد کسری ردیوسر</v>
          </cell>
          <cell r="AQ5145" t="str">
            <v>OK</v>
          </cell>
          <cell r="AR5145">
            <v>0</v>
          </cell>
          <cell r="AS5145" t="str">
            <v>0</v>
          </cell>
          <cell r="AU5145" t="str">
            <v>STT</v>
          </cell>
          <cell r="AW5145" t="str">
            <v>SWS</v>
          </cell>
          <cell r="AX5145" t="str">
            <v>EL</v>
          </cell>
          <cell r="AY5145">
            <v>589.94189182770015</v>
          </cell>
          <cell r="AZ5145">
            <v>589.94189182770015</v>
          </cell>
          <cell r="BA5145">
            <v>589.94189182770015</v>
          </cell>
          <cell r="BB5145">
            <v>1.0085246316118009E-5</v>
          </cell>
          <cell r="BC5145">
            <v>1.2766819847786129E-4</v>
          </cell>
          <cell r="BD5145">
            <v>0</v>
          </cell>
          <cell r="BE5145">
            <v>0</v>
          </cell>
          <cell r="BF5145" t="str">
            <v>SWS</v>
          </cell>
          <cell r="BG5145" t="str">
            <v>CON</v>
          </cell>
          <cell r="BI5145">
            <v>0</v>
          </cell>
          <cell r="BJ5145">
            <v>0</v>
          </cell>
        </row>
        <row r="5146">
          <cell r="A5146" t="str">
            <v>FA-35160027</v>
          </cell>
          <cell r="B5146" t="str">
            <v>SWS</v>
          </cell>
          <cell r="C5146" t="str">
            <v>EL</v>
          </cell>
          <cell r="H5146" t="str">
            <v>GLAND &amp; TERMINATION</v>
          </cell>
          <cell r="I5146" t="str">
            <v>GLAND &amp; TERMINATION LIGHTING</v>
          </cell>
          <cell r="K5146" t="str">
            <v>QC</v>
          </cell>
          <cell r="L5146" t="str">
            <v>QC</v>
          </cell>
          <cell r="M5146">
            <v>117.98837836554003</v>
          </cell>
          <cell r="N5146">
            <v>2.0170492632236015E-6</v>
          </cell>
          <cell r="W5146">
            <v>0.05</v>
          </cell>
          <cell r="X5146">
            <v>1</v>
          </cell>
          <cell r="Y5146">
            <v>0</v>
          </cell>
          <cell r="Z5146">
            <v>0</v>
          </cell>
          <cell r="AA5146">
            <v>0</v>
          </cell>
          <cell r="AB5146">
            <v>1</v>
          </cell>
          <cell r="AC5146">
            <v>1</v>
          </cell>
          <cell r="AD5146">
            <v>0</v>
          </cell>
          <cell r="AE5146">
            <v>0</v>
          </cell>
          <cell r="AG5146">
            <v>2.0170492632236015E-6</v>
          </cell>
          <cell r="AH5146">
            <v>0</v>
          </cell>
          <cell r="AJ5146" t="str">
            <v>SET</v>
          </cell>
          <cell r="AK5146">
            <v>300</v>
          </cell>
          <cell r="AL5146">
            <v>300</v>
          </cell>
          <cell r="AM5146">
            <v>0</v>
          </cell>
          <cell r="AQ5146" t="str">
            <v>OK</v>
          </cell>
          <cell r="AR5146">
            <v>0</v>
          </cell>
          <cell r="AS5146" t="str">
            <v>0</v>
          </cell>
          <cell r="AU5146" t="str">
            <v>STT</v>
          </cell>
          <cell r="AW5146" t="str">
            <v>SWS</v>
          </cell>
          <cell r="AX5146" t="str">
            <v>EL</v>
          </cell>
          <cell r="AY5146">
            <v>117.98837836554003</v>
          </cell>
          <cell r="AZ5146">
            <v>117.98837836554003</v>
          </cell>
          <cell r="BA5146">
            <v>117.98837836554003</v>
          </cell>
          <cell r="BB5146">
            <v>2.0170492632236015E-6</v>
          </cell>
          <cell r="BC5146">
            <v>2.5533639695572257E-5</v>
          </cell>
          <cell r="BD5146">
            <v>0</v>
          </cell>
          <cell r="BE5146">
            <v>0</v>
          </cell>
          <cell r="BF5146" t="str">
            <v>SWS</v>
          </cell>
          <cell r="BG5146" t="str">
            <v>CON</v>
          </cell>
          <cell r="BI5146">
            <v>0</v>
          </cell>
          <cell r="BJ5146">
            <v>0</v>
          </cell>
        </row>
        <row r="5147">
          <cell r="B5147" t="str">
            <v>SWS</v>
          </cell>
          <cell r="H5147" t="str">
            <v>EL Transformer/ Panel/ JB</v>
          </cell>
          <cell r="M5147">
            <v>2192.8515772642204</v>
          </cell>
          <cell r="N5147">
            <v>3.7487502748587033E-5</v>
          </cell>
          <cell r="S5147">
            <v>3.7487502748587033E-5</v>
          </cell>
          <cell r="W5147">
            <v>2.367015366135615E-2</v>
          </cell>
          <cell r="X5147">
            <v>0.98870227008473188</v>
          </cell>
          <cell r="Y5147">
            <v>1.1297729915268118E-2</v>
          </cell>
          <cell r="Z5147">
            <v>3.3893189745804873E-2</v>
          </cell>
          <cell r="AA5147">
            <v>1.270571043754242E-6</v>
          </cell>
          <cell r="AB5147">
            <v>1.6143507772267441E-12</v>
          </cell>
          <cell r="AC5147">
            <v>0.9661068102541952</v>
          </cell>
          <cell r="AD5147">
            <v>2.2595459830536679E-2</v>
          </cell>
          <cell r="AE5147">
            <v>8.4704736250283165E-7</v>
          </cell>
          <cell r="AG5147">
            <v>3.7063979067335628E-5</v>
          </cell>
          <cell r="AH5147">
            <v>4.2352368125140455E-7</v>
          </cell>
          <cell r="AT5147" t="str">
            <v>ERROR</v>
          </cell>
          <cell r="AX5147" t="str">
            <v/>
          </cell>
        </row>
        <row r="5148">
          <cell r="A5148" t="str">
            <v>FA-25160435</v>
          </cell>
          <cell r="B5148" t="str">
            <v>SWS</v>
          </cell>
          <cell r="C5148" t="str">
            <v>EL</v>
          </cell>
          <cell r="I5148" t="str">
            <v>Electrical Panel( Lighting, Heat Tracing, Local , …)</v>
          </cell>
          <cell r="M5148">
            <v>668.90461133343342</v>
          </cell>
          <cell r="N5148">
            <v>1.1435139393788179E-5</v>
          </cell>
          <cell r="W5148">
            <v>0.3050387077122439</v>
          </cell>
          <cell r="X5148">
            <v>1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1</v>
          </cell>
          <cell r="AD5148">
            <v>0</v>
          </cell>
          <cell r="AE5148">
            <v>0</v>
          </cell>
          <cell r="AG5148">
            <v>1.1435139393788179E-5</v>
          </cell>
          <cell r="AH5148">
            <v>0</v>
          </cell>
          <cell r="BC5148">
            <v>1.4475636984839676E-4</v>
          </cell>
        </row>
        <row r="5149">
          <cell r="A5149" t="str">
            <v>FA-25160436</v>
          </cell>
          <cell r="B5149" t="str">
            <v>SWS</v>
          </cell>
          <cell r="C5149" t="str">
            <v>EL</v>
          </cell>
          <cell r="H5149" t="str">
            <v>TRANSFORMER, PANEL, JB</v>
          </cell>
          <cell r="I5149" t="str">
            <v>ELECTRICAL PANEL</v>
          </cell>
          <cell r="K5149" t="str">
            <v>Handling</v>
          </cell>
          <cell r="L5149" t="str">
            <v>HANDLING</v>
          </cell>
          <cell r="M5149">
            <v>66.890461133343351</v>
          </cell>
          <cell r="N5149">
            <v>1.1435139393788179E-6</v>
          </cell>
          <cell r="W5149">
            <v>0.1</v>
          </cell>
          <cell r="X5149">
            <v>1</v>
          </cell>
          <cell r="Y5149">
            <v>0</v>
          </cell>
          <cell r="Z5149">
            <v>0</v>
          </cell>
          <cell r="AA5149">
            <v>0</v>
          </cell>
          <cell r="AB5149">
            <v>1</v>
          </cell>
          <cell r="AC5149">
            <v>1</v>
          </cell>
          <cell r="AD5149">
            <v>0</v>
          </cell>
          <cell r="AE5149">
            <v>0</v>
          </cell>
          <cell r="AG5149">
            <v>1.1435139393788179E-6</v>
          </cell>
          <cell r="AH5149">
            <v>0</v>
          </cell>
          <cell r="AJ5149" t="str">
            <v>NO.</v>
          </cell>
          <cell r="AK5149">
            <v>3</v>
          </cell>
          <cell r="AL5149">
            <v>3</v>
          </cell>
          <cell r="AM5149">
            <v>0</v>
          </cell>
          <cell r="AQ5149" t="str">
            <v>OK</v>
          </cell>
          <cell r="AR5149">
            <v>0</v>
          </cell>
          <cell r="AS5149" t="str">
            <v>0</v>
          </cell>
          <cell r="AU5149" t="str">
            <v>STT</v>
          </cell>
          <cell r="AW5149" t="str">
            <v>SWS</v>
          </cell>
          <cell r="AX5149" t="str">
            <v>EL</v>
          </cell>
          <cell r="AY5149">
            <v>66.890461133343351</v>
          </cell>
          <cell r="AZ5149">
            <v>66.890461133343351</v>
          </cell>
          <cell r="BA5149">
            <v>66.890461133343351</v>
          </cell>
          <cell r="BB5149">
            <v>1.1435139393788179E-6</v>
          </cell>
          <cell r="BC5149">
            <v>1.4475636984839679E-5</v>
          </cell>
          <cell r="BD5149">
            <v>0</v>
          </cell>
          <cell r="BE5149">
            <v>0</v>
          </cell>
          <cell r="BF5149" t="str">
            <v>SWS</v>
          </cell>
          <cell r="BG5149" t="str">
            <v>CON</v>
          </cell>
          <cell r="BI5149">
            <v>0</v>
          </cell>
          <cell r="BJ5149">
            <v>0</v>
          </cell>
        </row>
        <row r="5150">
          <cell r="A5150" t="str">
            <v>FA-25160437</v>
          </cell>
          <cell r="B5150" t="str">
            <v>SWS</v>
          </cell>
          <cell r="C5150" t="str">
            <v>EL</v>
          </cell>
          <cell r="H5150" t="str">
            <v>TRANSFORMER, PANEL, JB</v>
          </cell>
          <cell r="I5150" t="str">
            <v>ELECTRICAL PANEL</v>
          </cell>
          <cell r="K5150" t="str">
            <v>Electrical Panel</v>
          </cell>
          <cell r="L5150" t="str">
            <v>INSTALLATION PANEL</v>
          </cell>
          <cell r="M5150">
            <v>568.56891963341843</v>
          </cell>
          <cell r="N5150">
            <v>9.7198684847199512E-6</v>
          </cell>
          <cell r="W5150">
            <v>0.85</v>
          </cell>
          <cell r="X5150">
            <v>1</v>
          </cell>
          <cell r="Y5150">
            <v>0</v>
          </cell>
          <cell r="Z5150">
            <v>0</v>
          </cell>
          <cell r="AA5150">
            <v>0</v>
          </cell>
          <cell r="AB5150">
            <v>1</v>
          </cell>
          <cell r="AC5150">
            <v>1</v>
          </cell>
          <cell r="AD5150">
            <v>0</v>
          </cell>
          <cell r="AE5150">
            <v>0</v>
          </cell>
          <cell r="AG5150">
            <v>9.7198684847199512E-6</v>
          </cell>
          <cell r="AH5150">
            <v>0</v>
          </cell>
          <cell r="AJ5150" t="str">
            <v>NO.</v>
          </cell>
          <cell r="AK5150">
            <v>3</v>
          </cell>
          <cell r="AL5150">
            <v>3</v>
          </cell>
          <cell r="AM5150">
            <v>0</v>
          </cell>
          <cell r="AQ5150" t="str">
            <v>OK</v>
          </cell>
          <cell r="AR5150">
            <v>0</v>
          </cell>
          <cell r="AS5150" t="str">
            <v>0</v>
          </cell>
          <cell r="AU5150" t="str">
            <v>STT</v>
          </cell>
          <cell r="AW5150" t="str">
            <v>SWS</v>
          </cell>
          <cell r="AX5150" t="str">
            <v>EL</v>
          </cell>
          <cell r="AY5150">
            <v>568.56891963341843</v>
          </cell>
          <cell r="AZ5150">
            <v>568.56891963341843</v>
          </cell>
          <cell r="BA5150">
            <v>568.56891963341843</v>
          </cell>
          <cell r="BB5150">
            <v>9.7198684847199512E-6</v>
          </cell>
          <cell r="BC5150">
            <v>1.2304291437113726E-4</v>
          </cell>
          <cell r="BD5150">
            <v>0</v>
          </cell>
          <cell r="BE5150">
            <v>0</v>
          </cell>
          <cell r="BF5150" t="str">
            <v>SWS</v>
          </cell>
          <cell r="BG5150" t="str">
            <v>CON</v>
          </cell>
          <cell r="BI5150">
            <v>0</v>
          </cell>
          <cell r="BJ5150">
            <v>0</v>
          </cell>
        </row>
        <row r="5151">
          <cell r="A5151" t="str">
            <v>FA-25160438</v>
          </cell>
          <cell r="B5151" t="str">
            <v>SWS</v>
          </cell>
          <cell r="C5151" t="str">
            <v>EL</v>
          </cell>
          <cell r="H5151" t="str">
            <v>TRANSFORMER, PANEL, JB</v>
          </cell>
          <cell r="I5151" t="str">
            <v>ELECTRICAL PANEL</v>
          </cell>
          <cell r="K5151" t="str">
            <v>QC</v>
          </cell>
          <cell r="L5151" t="str">
            <v>QC</v>
          </cell>
          <cell r="M5151">
            <v>33.445230566671675</v>
          </cell>
          <cell r="N5151">
            <v>5.7175696968940895E-7</v>
          </cell>
          <cell r="W5151">
            <v>0.05</v>
          </cell>
          <cell r="X5151">
            <v>1</v>
          </cell>
          <cell r="Y5151">
            <v>0</v>
          </cell>
          <cell r="Z5151">
            <v>0</v>
          </cell>
          <cell r="AA5151">
            <v>0</v>
          </cell>
          <cell r="AB5151">
            <v>1</v>
          </cell>
          <cell r="AC5151">
            <v>1</v>
          </cell>
          <cell r="AD5151">
            <v>0</v>
          </cell>
          <cell r="AE5151">
            <v>0</v>
          </cell>
          <cell r="AG5151">
            <v>5.7175696968940895E-7</v>
          </cell>
          <cell r="AH5151">
            <v>0</v>
          </cell>
          <cell r="AJ5151" t="str">
            <v>NO.</v>
          </cell>
          <cell r="AK5151">
            <v>3</v>
          </cell>
          <cell r="AL5151">
            <v>3</v>
          </cell>
          <cell r="AM5151">
            <v>0</v>
          </cell>
          <cell r="AQ5151" t="str">
            <v>OK</v>
          </cell>
          <cell r="AR5151">
            <v>0</v>
          </cell>
          <cell r="AS5151" t="str">
            <v>0</v>
          </cell>
          <cell r="AU5151" t="str">
            <v>STT</v>
          </cell>
          <cell r="AW5151" t="str">
            <v>SWS</v>
          </cell>
          <cell r="AX5151" t="str">
            <v>EL</v>
          </cell>
          <cell r="AY5151">
            <v>33.445230566671675</v>
          </cell>
          <cell r="AZ5151">
            <v>33.445230566671675</v>
          </cell>
          <cell r="BA5151">
            <v>33.445230566671675</v>
          </cell>
          <cell r="BB5151">
            <v>5.7175696968940895E-7</v>
          </cell>
          <cell r="BC5151">
            <v>7.2378184924198396E-6</v>
          </cell>
          <cell r="BD5151">
            <v>0</v>
          </cell>
          <cell r="BE5151">
            <v>0</v>
          </cell>
          <cell r="BF5151" t="str">
            <v>SWS</v>
          </cell>
          <cell r="BG5151" t="str">
            <v>CON</v>
          </cell>
          <cell r="BI5151">
            <v>0</v>
          </cell>
          <cell r="BJ5151">
            <v>0</v>
          </cell>
        </row>
        <row r="5152">
          <cell r="A5152" t="str">
            <v>FA-25160439</v>
          </cell>
          <cell r="B5152" t="str">
            <v>SWS</v>
          </cell>
          <cell r="C5152" t="str">
            <v>EL</v>
          </cell>
          <cell r="I5152" t="str">
            <v>Test and Energizing Local Panels Inside Units</v>
          </cell>
          <cell r="M5152">
            <v>74.322734592603723</v>
          </cell>
          <cell r="N5152">
            <v>1.270571043754242E-6</v>
          </cell>
          <cell r="W5152">
            <v>3.3893189745804873E-2</v>
          </cell>
          <cell r="X5152">
            <v>0.66666666666666663</v>
          </cell>
          <cell r="Y5152">
            <v>0.33333333333333337</v>
          </cell>
          <cell r="Z5152">
            <v>1</v>
          </cell>
          <cell r="AA5152">
            <v>1.270571043754242E-6</v>
          </cell>
          <cell r="AB5152">
            <v>1.270571043754242E-6</v>
          </cell>
          <cell r="AC5152">
            <v>0</v>
          </cell>
          <cell r="AD5152">
            <v>0.66666666666666663</v>
          </cell>
          <cell r="AE5152">
            <v>8.4704736250282794E-7</v>
          </cell>
          <cell r="AG5152">
            <v>8.4704736250282794E-7</v>
          </cell>
          <cell r="AH5152">
            <v>4.2352368125141408E-7</v>
          </cell>
          <cell r="BC5152">
            <v>1.608404109426631E-5</v>
          </cell>
        </row>
        <row r="5153">
          <cell r="A5153" t="str">
            <v>FA-25160440</v>
          </cell>
          <cell r="B5153" t="str">
            <v>SWS</v>
          </cell>
          <cell r="C5153" t="str">
            <v>EL</v>
          </cell>
          <cell r="H5153" t="str">
            <v>TRANSFORMER, PANEL, JB</v>
          </cell>
          <cell r="I5153" t="str">
            <v>TEST &amp; ENERGIZING</v>
          </cell>
          <cell r="K5153" t="str">
            <v>Test &amp; Energizing</v>
          </cell>
          <cell r="L5153" t="str">
            <v>Test &amp; Energizing</v>
          </cell>
          <cell r="M5153">
            <v>66.890461133343351</v>
          </cell>
          <cell r="N5153">
            <v>1.1435139393788179E-6</v>
          </cell>
          <cell r="W5153">
            <v>0.9</v>
          </cell>
          <cell r="X5153">
            <v>0.66666666666666663</v>
          </cell>
          <cell r="Y5153">
            <v>0.33333333333333337</v>
          </cell>
          <cell r="Z5153">
            <v>1</v>
          </cell>
          <cell r="AA5153">
            <v>1.1435139393788179E-6</v>
          </cell>
          <cell r="AB5153">
            <v>1</v>
          </cell>
          <cell r="AC5153">
            <v>0</v>
          </cell>
          <cell r="AD5153">
            <v>0.66666666666666663</v>
          </cell>
          <cell r="AE5153">
            <v>7.6234262625254523E-7</v>
          </cell>
          <cell r="AG5153">
            <v>7.6234262625254523E-7</v>
          </cell>
          <cell r="AH5153">
            <v>3.8117131312627267E-7</v>
          </cell>
          <cell r="AJ5153" t="str">
            <v>NO.</v>
          </cell>
          <cell r="AK5153">
            <v>3</v>
          </cell>
          <cell r="AL5153">
            <v>2</v>
          </cell>
          <cell r="AM5153">
            <v>1</v>
          </cell>
          <cell r="AQ5153" t="str">
            <v>NO</v>
          </cell>
          <cell r="AR5153">
            <v>0</v>
          </cell>
          <cell r="AS5153" t="str">
            <v>0</v>
          </cell>
          <cell r="AU5153" t="str">
            <v>STT</v>
          </cell>
          <cell r="AW5153" t="str">
            <v>SWS</v>
          </cell>
          <cell r="AX5153" t="str">
            <v>EL</v>
          </cell>
          <cell r="AY5153">
            <v>66.890461133343351</v>
          </cell>
          <cell r="AZ5153">
            <v>44.593640755562234</v>
          </cell>
          <cell r="BA5153">
            <v>0</v>
          </cell>
          <cell r="BB5153">
            <v>1.1435139393788179E-6</v>
          </cell>
          <cell r="BC5153">
            <v>1.4475636984839679E-5</v>
          </cell>
          <cell r="BD5153">
            <v>1.1435139393788179E-6</v>
          </cell>
          <cell r="BE5153">
            <v>7.6234262625254523E-7</v>
          </cell>
          <cell r="BF5153" t="str">
            <v>SWS</v>
          </cell>
          <cell r="BG5153" t="str">
            <v>CON</v>
          </cell>
          <cell r="BI5153">
            <v>3</v>
          </cell>
          <cell r="BJ5153">
            <v>2</v>
          </cell>
        </row>
        <row r="5154">
          <cell r="A5154" t="str">
            <v>FA-25160441</v>
          </cell>
          <cell r="B5154" t="str">
            <v>SWS</v>
          </cell>
          <cell r="C5154" t="str">
            <v>EL</v>
          </cell>
          <cell r="H5154" t="str">
            <v>TRANSFORMER, PANEL, JB</v>
          </cell>
          <cell r="I5154" t="str">
            <v>TEST &amp; ENERGIZING</v>
          </cell>
          <cell r="K5154" t="str">
            <v>Document</v>
          </cell>
          <cell r="L5154" t="str">
            <v>Document</v>
          </cell>
          <cell r="M5154">
            <v>7.4322734592603723</v>
          </cell>
          <cell r="N5154">
            <v>1.270571043754242E-7</v>
          </cell>
          <cell r="W5154">
            <v>9.9999999999999992E-2</v>
          </cell>
          <cell r="X5154">
            <v>0.66666666666666663</v>
          </cell>
          <cell r="Y5154">
            <v>0.33333333333333337</v>
          </cell>
          <cell r="Z5154">
            <v>1</v>
          </cell>
          <cell r="AA5154">
            <v>1.270571043754242E-7</v>
          </cell>
          <cell r="AB5154">
            <v>1</v>
          </cell>
          <cell r="AC5154">
            <v>0</v>
          </cell>
          <cell r="AD5154">
            <v>0.66666666666666663</v>
          </cell>
          <cell r="AE5154">
            <v>8.4704736250282789E-8</v>
          </cell>
          <cell r="AG5154">
            <v>8.4704736250282789E-8</v>
          </cell>
          <cell r="AH5154">
            <v>4.2352368125141408E-8</v>
          </cell>
          <cell r="AJ5154" t="str">
            <v>NO.</v>
          </cell>
          <cell r="AK5154">
            <v>3</v>
          </cell>
          <cell r="AL5154">
            <v>2</v>
          </cell>
          <cell r="AM5154">
            <v>1</v>
          </cell>
          <cell r="AQ5154" t="str">
            <v>NO</v>
          </cell>
          <cell r="AR5154">
            <v>0</v>
          </cell>
          <cell r="AS5154" t="str">
            <v>0</v>
          </cell>
          <cell r="AU5154" t="str">
            <v>STT</v>
          </cell>
          <cell r="AW5154" t="str">
            <v>SWS</v>
          </cell>
          <cell r="AX5154" t="str">
            <v>EL</v>
          </cell>
          <cell r="AY5154">
            <v>7.4322734592603723</v>
          </cell>
          <cell r="AZ5154">
            <v>4.9548489728402476</v>
          </cell>
          <cell r="BA5154">
            <v>0</v>
          </cell>
          <cell r="BB5154">
            <v>1.270571043754242E-7</v>
          </cell>
          <cell r="BC5154">
            <v>1.6084041094266311E-6</v>
          </cell>
          <cell r="BD5154">
            <v>1.270571043754242E-7</v>
          </cell>
          <cell r="BE5154">
            <v>8.4704736250282789E-8</v>
          </cell>
          <cell r="BF5154" t="str">
            <v>SWS</v>
          </cell>
          <cell r="BG5154" t="str">
            <v>CON</v>
          </cell>
          <cell r="BI5154">
            <v>3</v>
          </cell>
          <cell r="BJ5154">
            <v>2</v>
          </cell>
        </row>
        <row r="5155">
          <cell r="A5155" t="str">
            <v>FA-25160442</v>
          </cell>
          <cell r="B5155" t="str">
            <v>SWS</v>
          </cell>
          <cell r="C5155" t="str">
            <v>EL</v>
          </cell>
          <cell r="I5155" t="str">
            <v>Local Control Station</v>
          </cell>
          <cell r="M5155">
            <v>1264.7882584455288</v>
          </cell>
          <cell r="N5155">
            <v>2.1621961926857946E-5</v>
          </cell>
          <cell r="W5155">
            <v>0.57677786839703304</v>
          </cell>
          <cell r="X5155">
            <v>1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1</v>
          </cell>
          <cell r="AD5155">
            <v>0</v>
          </cell>
          <cell r="AE5155">
            <v>0</v>
          </cell>
          <cell r="AG5155">
            <v>2.1621961926857946E-5</v>
          </cell>
          <cell r="AH5155">
            <v>0</v>
          </cell>
          <cell r="BC5155">
            <v>2.7371041224319865E-4</v>
          </cell>
        </row>
        <row r="5156">
          <cell r="A5156" t="str">
            <v>FA-25160443</v>
          </cell>
          <cell r="B5156" t="str">
            <v>SWS</v>
          </cell>
          <cell r="C5156" t="str">
            <v>EL</v>
          </cell>
          <cell r="H5156" t="str">
            <v>TRANSFORMER, PANEL, JB</v>
          </cell>
          <cell r="I5156" t="str">
            <v>LOCAL CONTROL STATION</v>
          </cell>
          <cell r="K5156" t="str">
            <v>Handling</v>
          </cell>
          <cell r="L5156" t="str">
            <v>HANDLING</v>
          </cell>
          <cell r="M5156">
            <v>126.47882584455289</v>
          </cell>
          <cell r="N5156">
            <v>2.1621961926857947E-6</v>
          </cell>
          <cell r="W5156">
            <v>0.1</v>
          </cell>
          <cell r="X5156">
            <v>1</v>
          </cell>
          <cell r="Y5156">
            <v>0</v>
          </cell>
          <cell r="Z5156">
            <v>0</v>
          </cell>
          <cell r="AA5156">
            <v>0</v>
          </cell>
          <cell r="AB5156">
            <v>1</v>
          </cell>
          <cell r="AC5156">
            <v>1</v>
          </cell>
          <cell r="AD5156">
            <v>0</v>
          </cell>
          <cell r="AE5156">
            <v>0</v>
          </cell>
          <cell r="AG5156">
            <v>2.1621961926857947E-6</v>
          </cell>
          <cell r="AH5156">
            <v>0</v>
          </cell>
          <cell r="AJ5156" t="str">
            <v>NO.</v>
          </cell>
          <cell r="AK5156">
            <v>12</v>
          </cell>
          <cell r="AL5156">
            <v>12</v>
          </cell>
          <cell r="AM5156">
            <v>0</v>
          </cell>
          <cell r="AQ5156" t="str">
            <v>OK</v>
          </cell>
          <cell r="AR5156">
            <v>0</v>
          </cell>
          <cell r="AS5156" t="str">
            <v>0</v>
          </cell>
          <cell r="AU5156" t="str">
            <v>STT</v>
          </cell>
          <cell r="AW5156" t="str">
            <v>SWS</v>
          </cell>
          <cell r="AX5156" t="str">
            <v>EL</v>
          </cell>
          <cell r="AY5156">
            <v>126.47882584455289</v>
          </cell>
          <cell r="AZ5156">
            <v>126.47882584455289</v>
          </cell>
          <cell r="BA5156">
            <v>126.47882584455289</v>
          </cell>
          <cell r="BB5156">
            <v>2.1621961926857947E-6</v>
          </cell>
          <cell r="BC5156">
            <v>2.7371041224319866E-5</v>
          </cell>
          <cell r="BD5156">
            <v>0</v>
          </cell>
          <cell r="BE5156">
            <v>0</v>
          </cell>
          <cell r="BF5156" t="str">
            <v>SWS</v>
          </cell>
          <cell r="BG5156" t="str">
            <v>CON</v>
          </cell>
          <cell r="BI5156">
            <v>0</v>
          </cell>
          <cell r="BJ5156">
            <v>0</v>
          </cell>
        </row>
        <row r="5157">
          <cell r="A5157" t="str">
            <v>FA-25160444</v>
          </cell>
          <cell r="B5157" t="str">
            <v>SWS</v>
          </cell>
          <cell r="C5157" t="str">
            <v>EL</v>
          </cell>
          <cell r="H5157" t="str">
            <v>TRANSFORMER, PANEL, JB</v>
          </cell>
          <cell r="I5157" t="str">
            <v>LOCAL CONTROL STATION</v>
          </cell>
          <cell r="K5157" t="str">
            <v>Local Control Station</v>
          </cell>
          <cell r="L5157" t="str">
            <v>LOCAL CONTROL STATION</v>
          </cell>
          <cell r="M5157">
            <v>1075.0700196786995</v>
          </cell>
          <cell r="N5157">
            <v>1.8378667637829254E-5</v>
          </cell>
          <cell r="W5157">
            <v>0.85</v>
          </cell>
          <cell r="X5157">
            <v>1</v>
          </cell>
          <cell r="Y5157">
            <v>0</v>
          </cell>
          <cell r="Z5157">
            <v>0</v>
          </cell>
          <cell r="AA5157">
            <v>0</v>
          </cell>
          <cell r="AB5157">
            <v>1</v>
          </cell>
          <cell r="AC5157">
            <v>1</v>
          </cell>
          <cell r="AD5157">
            <v>0</v>
          </cell>
          <cell r="AE5157">
            <v>0</v>
          </cell>
          <cell r="AG5157">
            <v>1.8378667637829254E-5</v>
          </cell>
          <cell r="AH5157">
            <v>0</v>
          </cell>
          <cell r="AJ5157" t="str">
            <v>NO.</v>
          </cell>
          <cell r="AK5157">
            <v>12</v>
          </cell>
          <cell r="AL5157">
            <v>12</v>
          </cell>
          <cell r="AM5157">
            <v>0</v>
          </cell>
          <cell r="AQ5157" t="str">
            <v>OK</v>
          </cell>
          <cell r="AR5157">
            <v>0</v>
          </cell>
          <cell r="AS5157" t="str">
            <v>0</v>
          </cell>
          <cell r="AU5157" t="str">
            <v>STT</v>
          </cell>
          <cell r="AW5157" t="str">
            <v>SWS</v>
          </cell>
          <cell r="AX5157" t="str">
            <v>EL</v>
          </cell>
          <cell r="AY5157">
            <v>1075.0700196786995</v>
          </cell>
          <cell r="AZ5157">
            <v>1075.0700196786995</v>
          </cell>
          <cell r="BA5157">
            <v>1075.0700196786995</v>
          </cell>
          <cell r="BB5157">
            <v>1.8378667637829254E-5</v>
          </cell>
          <cell r="BC5157">
            <v>2.3265385040671885E-4</v>
          </cell>
          <cell r="BD5157">
            <v>0</v>
          </cell>
          <cell r="BE5157">
            <v>0</v>
          </cell>
          <cell r="BF5157" t="str">
            <v>SWS</v>
          </cell>
          <cell r="BG5157" t="str">
            <v>CON</v>
          </cell>
          <cell r="BI5157">
            <v>0</v>
          </cell>
          <cell r="BJ5157">
            <v>0</v>
          </cell>
        </row>
        <row r="5158">
          <cell r="A5158" t="str">
            <v>FA-25160445</v>
          </cell>
          <cell r="B5158" t="str">
            <v>SWS</v>
          </cell>
          <cell r="C5158" t="str">
            <v>EL</v>
          </cell>
          <cell r="H5158" t="str">
            <v>TRANSFORMER, PANEL, JB</v>
          </cell>
          <cell r="I5158" t="str">
            <v>LOCAL CONTROL STATION</v>
          </cell>
          <cell r="K5158" t="str">
            <v>QC</v>
          </cell>
          <cell r="L5158" t="str">
            <v>QC</v>
          </cell>
          <cell r="M5158">
            <v>63.239412922276443</v>
          </cell>
          <cell r="N5158">
            <v>1.0810980963428973E-6</v>
          </cell>
          <cell r="W5158">
            <v>0.05</v>
          </cell>
          <cell r="X5158">
            <v>1</v>
          </cell>
          <cell r="Y5158">
            <v>0</v>
          </cell>
          <cell r="Z5158">
            <v>0</v>
          </cell>
          <cell r="AA5158">
            <v>0</v>
          </cell>
          <cell r="AB5158">
            <v>1</v>
          </cell>
          <cell r="AC5158">
            <v>1</v>
          </cell>
          <cell r="AD5158">
            <v>0</v>
          </cell>
          <cell r="AE5158">
            <v>0</v>
          </cell>
          <cell r="AG5158">
            <v>1.0810980963428973E-6</v>
          </cell>
          <cell r="AH5158">
            <v>0</v>
          </cell>
          <cell r="AJ5158" t="str">
            <v>NO.</v>
          </cell>
          <cell r="AK5158">
            <v>12</v>
          </cell>
          <cell r="AL5158">
            <v>12</v>
          </cell>
          <cell r="AM5158">
            <v>0</v>
          </cell>
          <cell r="AQ5158" t="str">
            <v>OK</v>
          </cell>
          <cell r="AR5158">
            <v>0</v>
          </cell>
          <cell r="AS5158" t="str">
            <v>0</v>
          </cell>
          <cell r="AU5158" t="str">
            <v>STT</v>
          </cell>
          <cell r="AW5158" t="str">
            <v>SWS</v>
          </cell>
          <cell r="AX5158" t="str">
            <v>EL</v>
          </cell>
          <cell r="AY5158">
            <v>63.239412922276443</v>
          </cell>
          <cell r="AZ5158">
            <v>63.239412922276443</v>
          </cell>
          <cell r="BA5158">
            <v>63.239412922276443</v>
          </cell>
          <cell r="BB5158">
            <v>1.0810980963428973E-6</v>
          </cell>
          <cell r="BC5158">
            <v>1.3685520612159933E-5</v>
          </cell>
          <cell r="BD5158">
            <v>0</v>
          </cell>
          <cell r="BE5158">
            <v>0</v>
          </cell>
          <cell r="BF5158" t="str">
            <v>SWS</v>
          </cell>
          <cell r="BG5158" t="str">
            <v>CON</v>
          </cell>
          <cell r="BI5158">
            <v>0</v>
          </cell>
          <cell r="BJ5158">
            <v>0</v>
          </cell>
        </row>
        <row r="5159">
          <cell r="A5159" t="str">
            <v>FA-25160446</v>
          </cell>
          <cell r="B5159" t="str">
            <v>SWS</v>
          </cell>
          <cell r="C5159" t="str">
            <v>EL</v>
          </cell>
          <cell r="I5159" t="str">
            <v>Power Junction Box</v>
          </cell>
          <cell r="M5159">
            <v>184.8359728926545</v>
          </cell>
          <cell r="N5159">
            <v>3.1598303841866686E-6</v>
          </cell>
          <cell r="W5159">
            <v>8.4290234144918277E-2</v>
          </cell>
          <cell r="X5159">
            <v>1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1</v>
          </cell>
          <cell r="AD5159">
            <v>0</v>
          </cell>
          <cell r="AE5159">
            <v>0</v>
          </cell>
          <cell r="AG5159">
            <v>3.1598303841866686E-6</v>
          </cell>
          <cell r="AH5159">
            <v>0</v>
          </cell>
          <cell r="BC5159">
            <v>4.0000000000000003E-5</v>
          </cell>
        </row>
        <row r="5160">
          <cell r="A5160" t="str">
            <v>FA-25160447</v>
          </cell>
          <cell r="B5160" t="str">
            <v>SWS</v>
          </cell>
          <cell r="C5160" t="str">
            <v>EL</v>
          </cell>
          <cell r="H5160" t="str">
            <v>TRANSFORMER, PANEL, JB</v>
          </cell>
          <cell r="I5160" t="str">
            <v>JUNCTION BOX POWER</v>
          </cell>
          <cell r="K5160" t="str">
            <v>Handling</v>
          </cell>
          <cell r="L5160" t="str">
            <v>HANDLING</v>
          </cell>
          <cell r="M5160">
            <v>18.483597289265454</v>
          </cell>
          <cell r="N5160">
            <v>3.159830384186669E-7</v>
          </cell>
          <cell r="W5160">
            <v>0.33333333333333331</v>
          </cell>
          <cell r="X5160">
            <v>1</v>
          </cell>
          <cell r="Y5160">
            <v>0</v>
          </cell>
          <cell r="Z5160">
            <v>0</v>
          </cell>
          <cell r="AA5160">
            <v>0</v>
          </cell>
          <cell r="AB5160">
            <v>1</v>
          </cell>
          <cell r="AC5160">
            <v>1</v>
          </cell>
          <cell r="AD5160">
            <v>0</v>
          </cell>
          <cell r="AE5160">
            <v>0</v>
          </cell>
          <cell r="AG5160">
            <v>3.159830384186669E-7</v>
          </cell>
          <cell r="AH5160">
            <v>0</v>
          </cell>
          <cell r="AJ5160" t="str">
            <v>NO.</v>
          </cell>
          <cell r="AK5160">
            <v>1</v>
          </cell>
          <cell r="AL5160">
            <v>1</v>
          </cell>
          <cell r="AM5160">
            <v>0</v>
          </cell>
          <cell r="AQ5160" t="str">
            <v>OK</v>
          </cell>
          <cell r="AR5160">
            <v>0</v>
          </cell>
          <cell r="AS5160" t="str">
            <v>0</v>
          </cell>
          <cell r="AU5160" t="str">
            <v>STT</v>
          </cell>
          <cell r="AW5160" t="str">
            <v>SWS</v>
          </cell>
          <cell r="AX5160" t="str">
            <v>EL</v>
          </cell>
          <cell r="AY5160">
            <v>18.483597289265454</v>
          </cell>
          <cell r="AZ5160">
            <v>18.483597289265454</v>
          </cell>
          <cell r="BA5160">
            <v>18.483597289265454</v>
          </cell>
          <cell r="BB5160">
            <v>3.159830384186669E-7</v>
          </cell>
          <cell r="BC5160">
            <v>4.0000000000000007E-6</v>
          </cell>
          <cell r="BD5160">
            <v>0</v>
          </cell>
          <cell r="BE5160">
            <v>0</v>
          </cell>
          <cell r="BF5160" t="str">
            <v>SWS</v>
          </cell>
          <cell r="BG5160" t="str">
            <v>CON</v>
          </cell>
          <cell r="BI5160">
            <v>0</v>
          </cell>
          <cell r="BJ5160">
            <v>0</v>
          </cell>
        </row>
        <row r="5161">
          <cell r="A5161" t="str">
            <v>FA-25160448</v>
          </cell>
          <cell r="B5161" t="str">
            <v>SWS</v>
          </cell>
          <cell r="C5161" t="str">
            <v>EL</v>
          </cell>
          <cell r="H5161" t="str">
            <v>TRANSFORMER, PANEL, JB</v>
          </cell>
          <cell r="I5161" t="str">
            <v>JUNCTION BOX POWER</v>
          </cell>
          <cell r="K5161" t="str">
            <v>Power Junction Box</v>
          </cell>
          <cell r="L5161" t="str">
            <v>JUNCTION BOX</v>
          </cell>
          <cell r="M5161">
            <v>157.11057695875633</v>
          </cell>
          <cell r="N5161">
            <v>2.6858558265586682E-6</v>
          </cell>
          <cell r="W5161">
            <v>0.33333333333333331</v>
          </cell>
          <cell r="X5161">
            <v>1</v>
          </cell>
          <cell r="Y5161">
            <v>0</v>
          </cell>
          <cell r="Z5161">
            <v>0</v>
          </cell>
          <cell r="AA5161">
            <v>0</v>
          </cell>
          <cell r="AB5161">
            <v>1</v>
          </cell>
          <cell r="AC5161">
            <v>1</v>
          </cell>
          <cell r="AD5161">
            <v>0</v>
          </cell>
          <cell r="AE5161">
            <v>0</v>
          </cell>
          <cell r="AG5161">
            <v>2.6858558265586682E-6</v>
          </cell>
          <cell r="AH5161">
            <v>0</v>
          </cell>
          <cell r="AJ5161" t="str">
            <v>NO.</v>
          </cell>
          <cell r="AK5161">
            <v>1</v>
          </cell>
          <cell r="AL5161">
            <v>1</v>
          </cell>
          <cell r="AM5161">
            <v>0</v>
          </cell>
          <cell r="AQ5161" t="str">
            <v>OK</v>
          </cell>
          <cell r="AR5161">
            <v>0</v>
          </cell>
          <cell r="AS5161" t="str">
            <v>0</v>
          </cell>
          <cell r="AU5161" t="str">
            <v>STT</v>
          </cell>
          <cell r="AW5161" t="str">
            <v>SWS</v>
          </cell>
          <cell r="AX5161" t="str">
            <v>EL</v>
          </cell>
          <cell r="AY5161">
            <v>157.11057695875633</v>
          </cell>
          <cell r="AZ5161">
            <v>157.11057695875633</v>
          </cell>
          <cell r="BA5161">
            <v>157.11057695875633</v>
          </cell>
          <cell r="BB5161">
            <v>2.6858558265586682E-6</v>
          </cell>
          <cell r="BC5161">
            <v>3.4E-5</v>
          </cell>
          <cell r="BD5161">
            <v>0</v>
          </cell>
          <cell r="BE5161">
            <v>0</v>
          </cell>
          <cell r="BF5161" t="str">
            <v>SWS</v>
          </cell>
          <cell r="BG5161" t="str">
            <v>CON</v>
          </cell>
          <cell r="BI5161">
            <v>0</v>
          </cell>
          <cell r="BJ5161">
            <v>0</v>
          </cell>
        </row>
        <row r="5162">
          <cell r="A5162" t="str">
            <v>FA-25160449</v>
          </cell>
          <cell r="B5162" t="str">
            <v>SWS</v>
          </cell>
          <cell r="C5162" t="str">
            <v>EL</v>
          </cell>
          <cell r="H5162" t="str">
            <v>TRANSFORMER, PANEL, JB</v>
          </cell>
          <cell r="I5162" t="str">
            <v>JUNCTION BOX POWER</v>
          </cell>
          <cell r="K5162" t="str">
            <v>QC</v>
          </cell>
          <cell r="L5162" t="str">
            <v>QC</v>
          </cell>
          <cell r="M5162">
            <v>9.2417986446327269</v>
          </cell>
          <cell r="N5162">
            <v>1.5799151920933345E-7</v>
          </cell>
          <cell r="W5162">
            <v>0.33333333333333331</v>
          </cell>
          <cell r="X5162">
            <v>1</v>
          </cell>
          <cell r="Y5162">
            <v>0</v>
          </cell>
          <cell r="Z5162">
            <v>0</v>
          </cell>
          <cell r="AA5162">
            <v>0</v>
          </cell>
          <cell r="AB5162">
            <v>1</v>
          </cell>
          <cell r="AC5162">
            <v>1</v>
          </cell>
          <cell r="AD5162">
            <v>0</v>
          </cell>
          <cell r="AE5162">
            <v>0</v>
          </cell>
          <cell r="AG5162">
            <v>1.5799151920933345E-7</v>
          </cell>
          <cell r="AH5162">
            <v>0</v>
          </cell>
          <cell r="AJ5162" t="str">
            <v>NO.</v>
          </cell>
          <cell r="AK5162">
            <v>1</v>
          </cell>
          <cell r="AL5162">
            <v>1</v>
          </cell>
          <cell r="AM5162">
            <v>0</v>
          </cell>
          <cell r="AQ5162" t="str">
            <v>OK</v>
          </cell>
          <cell r="AR5162">
            <v>0</v>
          </cell>
          <cell r="AS5162" t="str">
            <v>0</v>
          </cell>
          <cell r="AU5162" t="str">
            <v>STT</v>
          </cell>
          <cell r="AW5162" t="str">
            <v>SWS</v>
          </cell>
          <cell r="AX5162" t="str">
            <v>EL</v>
          </cell>
          <cell r="AY5162">
            <v>9.2417986446327269</v>
          </cell>
          <cell r="AZ5162">
            <v>9.2417986446327269</v>
          </cell>
          <cell r="BA5162">
            <v>9.2417986446327269</v>
          </cell>
          <cell r="BB5162">
            <v>1.5799151920933345E-7</v>
          </cell>
          <cell r="BC5162">
            <v>2.0000000000000003E-6</v>
          </cell>
          <cell r="BD5162">
            <v>0</v>
          </cell>
          <cell r="BE5162">
            <v>0</v>
          </cell>
          <cell r="BF5162" t="str">
            <v>SWS</v>
          </cell>
          <cell r="BG5162" t="str">
            <v>CON</v>
          </cell>
          <cell r="BI5162">
            <v>0</v>
          </cell>
          <cell r="BJ5162">
            <v>0</v>
          </cell>
        </row>
        <row r="5163">
          <cell r="B5163" t="str">
            <v>SWS</v>
          </cell>
          <cell r="H5163" t="str">
            <v>Grounding/ Earthing System</v>
          </cell>
          <cell r="M5163">
            <v>2520.624527984075</v>
          </cell>
          <cell r="N5163">
            <v>4.309088672514994E-5</v>
          </cell>
          <cell r="S5163">
            <v>4.309088672514994E-5</v>
          </cell>
          <cell r="W5163">
            <v>2.7208211681340532E-2</v>
          </cell>
          <cell r="X5163">
            <v>0.99999999999999989</v>
          </cell>
          <cell r="Y5163">
            <v>0</v>
          </cell>
          <cell r="Z5163">
            <v>1.8060572381216934E-3</v>
          </cell>
          <cell r="AA5163">
            <v>7.7824607867039046E-8</v>
          </cell>
          <cell r="AB5163">
            <v>6.0566695896583948E-15</v>
          </cell>
          <cell r="AC5163">
            <v>0.99819394276187812</v>
          </cell>
          <cell r="AD5163">
            <v>1.8060572381217721E-3</v>
          </cell>
          <cell r="AE5163">
            <v>7.7824607867042434E-8</v>
          </cell>
          <cell r="AG5163">
            <v>4.3090886725149934E-5</v>
          </cell>
          <cell r="AH5163">
            <v>0</v>
          </cell>
          <cell r="AT5163" t="str">
            <v>ERROR</v>
          </cell>
          <cell r="AX5163" t="str">
            <v/>
          </cell>
        </row>
        <row r="5164">
          <cell r="A5164" t="str">
            <v>FA-25160505</v>
          </cell>
          <cell r="B5164" t="str">
            <v>SWS</v>
          </cell>
          <cell r="C5164" t="str">
            <v>EL</v>
          </cell>
          <cell r="I5164" t="str">
            <v>Earthing Cable Pulling</v>
          </cell>
          <cell r="M5164">
            <v>2520.624527984075</v>
          </cell>
          <cell r="N5164">
            <v>4.309088672514994E-5</v>
          </cell>
          <cell r="W5164">
            <v>1</v>
          </cell>
          <cell r="X5164">
            <v>0.99999999999999989</v>
          </cell>
          <cell r="Y5164">
            <v>0</v>
          </cell>
          <cell r="Z5164">
            <v>1.8060572381216934E-3</v>
          </cell>
          <cell r="AA5164">
            <v>7.7824607867039046E-8</v>
          </cell>
          <cell r="AB5164">
            <v>7.7824607867039033E-8</v>
          </cell>
          <cell r="AC5164">
            <v>0.99819394276187812</v>
          </cell>
          <cell r="AD5164">
            <v>1.8060572381217721E-3</v>
          </cell>
          <cell r="AE5164">
            <v>7.7824607867042434E-8</v>
          </cell>
          <cell r="AG5164">
            <v>4.3090886725149934E-5</v>
          </cell>
          <cell r="AH5164">
            <v>0</v>
          </cell>
          <cell r="BC5164">
            <v>5.4548354165840978E-4</v>
          </cell>
        </row>
        <row r="5165">
          <cell r="A5165" t="str">
            <v>FA-25160506</v>
          </cell>
          <cell r="B5165" t="str">
            <v>SWS</v>
          </cell>
          <cell r="C5165" t="str">
            <v>EL</v>
          </cell>
          <cell r="H5165" t="str">
            <v>CABLE PULLING</v>
          </cell>
          <cell r="I5165" t="str">
            <v>CABLE EARTH</v>
          </cell>
          <cell r="K5165" t="str">
            <v>Handling</v>
          </cell>
          <cell r="L5165" t="str">
            <v>HANDLING</v>
          </cell>
          <cell r="M5165">
            <v>252.06245279840755</v>
          </cell>
          <cell r="N5165">
            <v>4.3090886725149947E-6</v>
          </cell>
          <cell r="W5165">
            <v>0.10000000000000002</v>
          </cell>
          <cell r="X5165">
            <v>1</v>
          </cell>
          <cell r="Y5165">
            <v>0</v>
          </cell>
          <cell r="Z5165">
            <v>0</v>
          </cell>
          <cell r="AA5165">
            <v>0</v>
          </cell>
          <cell r="AB5165">
            <v>1</v>
          </cell>
          <cell r="AC5165">
            <v>1</v>
          </cell>
          <cell r="AD5165">
            <v>0</v>
          </cell>
          <cell r="AE5165">
            <v>0</v>
          </cell>
          <cell r="AG5165">
            <v>4.3090886725149947E-6</v>
          </cell>
          <cell r="AH5165">
            <v>0</v>
          </cell>
          <cell r="AJ5165" t="str">
            <v>ML</v>
          </cell>
          <cell r="AK5165">
            <v>359.89999999999992</v>
          </cell>
          <cell r="AL5165">
            <v>359.89999999999992</v>
          </cell>
          <cell r="AM5165">
            <v>0</v>
          </cell>
          <cell r="AQ5165" t="str">
            <v>OK</v>
          </cell>
          <cell r="AR5165">
            <v>0</v>
          </cell>
          <cell r="AS5165" t="str">
            <v>0</v>
          </cell>
          <cell r="AU5165" t="str">
            <v>STT</v>
          </cell>
          <cell r="AW5165" t="str">
            <v>SWS</v>
          </cell>
          <cell r="AX5165" t="str">
            <v>EL</v>
          </cell>
          <cell r="AY5165">
            <v>252.06245279840755</v>
          </cell>
          <cell r="AZ5165">
            <v>252.06245279840755</v>
          </cell>
          <cell r="BA5165">
            <v>252.06245279840755</v>
          </cell>
          <cell r="BB5165">
            <v>4.3090886725149947E-6</v>
          </cell>
          <cell r="BC5165">
            <v>5.4548354165840982E-5</v>
          </cell>
          <cell r="BD5165">
            <v>0</v>
          </cell>
          <cell r="BE5165">
            <v>0</v>
          </cell>
          <cell r="BF5165" t="str">
            <v>SWS</v>
          </cell>
          <cell r="BG5165" t="str">
            <v>CON</v>
          </cell>
          <cell r="BI5165">
            <v>0</v>
          </cell>
          <cell r="BJ5165">
            <v>0</v>
          </cell>
        </row>
        <row r="5166">
          <cell r="A5166" t="str">
            <v>FA-25160507</v>
          </cell>
          <cell r="B5166" t="str">
            <v>SWS</v>
          </cell>
          <cell r="C5166" t="str">
            <v>EL</v>
          </cell>
          <cell r="H5166" t="str">
            <v>CABLE PULLING</v>
          </cell>
          <cell r="I5166" t="str">
            <v>CABLE EARTH</v>
          </cell>
          <cell r="K5166" t="str">
            <v>Earthing Cable Pulling</v>
          </cell>
          <cell r="L5166" t="str">
            <v>CABLE PULLING</v>
          </cell>
          <cell r="M5166">
            <v>1890.4683959880563</v>
          </cell>
          <cell r="N5166">
            <v>3.2318165043862452E-5</v>
          </cell>
          <cell r="W5166">
            <v>0.74999999999999989</v>
          </cell>
          <cell r="X5166">
            <v>1</v>
          </cell>
          <cell r="Y5166">
            <v>0</v>
          </cell>
          <cell r="Z5166">
            <v>0</v>
          </cell>
          <cell r="AA5166">
            <v>0</v>
          </cell>
          <cell r="AB5166">
            <v>1</v>
          </cell>
          <cell r="AC5166">
            <v>1</v>
          </cell>
          <cell r="AD5166">
            <v>0</v>
          </cell>
          <cell r="AE5166">
            <v>0</v>
          </cell>
          <cell r="AG5166">
            <v>3.2318165043862452E-5</v>
          </cell>
          <cell r="AH5166">
            <v>0</v>
          </cell>
          <cell r="AJ5166" t="str">
            <v>ML</v>
          </cell>
          <cell r="AK5166">
            <v>359.89999999999992</v>
          </cell>
          <cell r="AL5166">
            <v>359.89999999999992</v>
          </cell>
          <cell r="AM5166">
            <v>0</v>
          </cell>
          <cell r="AQ5166" t="str">
            <v>OK</v>
          </cell>
          <cell r="AR5166">
            <v>0</v>
          </cell>
          <cell r="AS5166" t="str">
            <v>0</v>
          </cell>
          <cell r="AU5166" t="str">
            <v>STT</v>
          </cell>
          <cell r="AW5166" t="str">
            <v>SWS</v>
          </cell>
          <cell r="AX5166" t="str">
            <v>EL</v>
          </cell>
          <cell r="AY5166">
            <v>1890.4683959880563</v>
          </cell>
          <cell r="AZ5166">
            <v>1890.4683959880563</v>
          </cell>
          <cell r="BA5166">
            <v>1890.4683959880563</v>
          </cell>
          <cell r="BB5166">
            <v>3.2318165043862452E-5</v>
          </cell>
          <cell r="BC5166">
            <v>4.0911265624380734E-4</v>
          </cell>
          <cell r="BD5166">
            <v>0</v>
          </cell>
          <cell r="BE5166">
            <v>0</v>
          </cell>
          <cell r="BF5166" t="str">
            <v>SWS</v>
          </cell>
          <cell r="BG5166" t="str">
            <v>CON</v>
          </cell>
          <cell r="BI5166">
            <v>0</v>
          </cell>
          <cell r="BJ5166">
            <v>0</v>
          </cell>
        </row>
        <row r="5167">
          <cell r="A5167" t="str">
            <v>FA-25160508</v>
          </cell>
          <cell r="B5167" t="str">
            <v>SWS</v>
          </cell>
          <cell r="C5167" t="str">
            <v>EL</v>
          </cell>
          <cell r="H5167" t="str">
            <v>CABLE PULLING</v>
          </cell>
          <cell r="I5167" t="str">
            <v>CABLE EARTH</v>
          </cell>
          <cell r="K5167" t="str">
            <v>Cable arrangements and fixing</v>
          </cell>
          <cell r="L5167" t="str">
            <v>Cable arrangements and fixing</v>
          </cell>
          <cell r="M5167">
            <v>252.06245279840755</v>
          </cell>
          <cell r="N5167">
            <v>4.3090886725149947E-6</v>
          </cell>
          <cell r="W5167">
            <v>0.10000000000000002</v>
          </cell>
          <cell r="X5167">
            <v>1</v>
          </cell>
          <cell r="Y5167">
            <v>0</v>
          </cell>
          <cell r="Z5167">
            <v>0</v>
          </cell>
          <cell r="AA5167">
            <v>0</v>
          </cell>
          <cell r="AB5167">
            <v>1</v>
          </cell>
          <cell r="AC5167">
            <v>1</v>
          </cell>
          <cell r="AD5167">
            <v>0</v>
          </cell>
          <cell r="AE5167">
            <v>0</v>
          </cell>
          <cell r="AG5167">
            <v>4.3090886725149947E-6</v>
          </cell>
          <cell r="AH5167">
            <v>0</v>
          </cell>
          <cell r="AJ5167" t="str">
            <v>ML</v>
          </cell>
          <cell r="AK5167">
            <v>359.89999999999992</v>
          </cell>
          <cell r="AL5167">
            <v>359.89999999999992</v>
          </cell>
          <cell r="AM5167">
            <v>0</v>
          </cell>
          <cell r="AQ5167" t="str">
            <v>OK</v>
          </cell>
          <cell r="AR5167">
            <v>0</v>
          </cell>
          <cell r="AS5167" t="str">
            <v>0</v>
          </cell>
          <cell r="AU5167" t="str">
            <v>STT</v>
          </cell>
          <cell r="AW5167" t="str">
            <v>SWS</v>
          </cell>
          <cell r="AX5167" t="str">
            <v>EL</v>
          </cell>
          <cell r="AY5167">
            <v>252.06245279840755</v>
          </cell>
          <cell r="AZ5167">
            <v>252.06245279840755</v>
          </cell>
          <cell r="BA5167">
            <v>252.06245279840755</v>
          </cell>
          <cell r="BB5167">
            <v>4.3090886725149947E-6</v>
          </cell>
          <cell r="BC5167">
            <v>5.4548354165840982E-5</v>
          </cell>
          <cell r="BD5167">
            <v>0</v>
          </cell>
          <cell r="BE5167">
            <v>0</v>
          </cell>
          <cell r="BF5167" t="str">
            <v>SWS</v>
          </cell>
          <cell r="BG5167" t="str">
            <v>CON</v>
          </cell>
          <cell r="BI5167">
            <v>0</v>
          </cell>
          <cell r="BJ5167">
            <v>0</v>
          </cell>
        </row>
        <row r="5168">
          <cell r="A5168" t="str">
            <v>FA-25160509</v>
          </cell>
          <cell r="B5168" t="str">
            <v>SWS</v>
          </cell>
          <cell r="C5168" t="str">
            <v>EL</v>
          </cell>
          <cell r="H5168" t="str">
            <v>CABLE PULLING</v>
          </cell>
          <cell r="I5168" t="str">
            <v>CABLE EARTH</v>
          </cell>
          <cell r="K5168" t="str">
            <v>QC</v>
          </cell>
          <cell r="L5168" t="str">
            <v>QC</v>
          </cell>
          <cell r="M5168">
            <v>126.03122639920377</v>
          </cell>
          <cell r="N5168">
            <v>2.1545443362574974E-6</v>
          </cell>
          <cell r="W5168">
            <v>5.000000000000001E-2</v>
          </cell>
          <cell r="X5168">
            <v>1</v>
          </cell>
          <cell r="Y5168">
            <v>0</v>
          </cell>
          <cell r="Z5168">
            <v>3.612114476243386E-2</v>
          </cell>
          <cell r="AA5168">
            <v>7.7824607867039033E-8</v>
          </cell>
          <cell r="AB5168">
            <v>1</v>
          </cell>
          <cell r="AC5168">
            <v>0.96387885523756611</v>
          </cell>
          <cell r="AD5168">
            <v>3.6121144762433888E-2</v>
          </cell>
          <cell r="AE5168">
            <v>7.7824607867039099E-8</v>
          </cell>
          <cell r="AG5168">
            <v>2.1545443362574974E-6</v>
          </cell>
          <cell r="AH5168">
            <v>0</v>
          </cell>
          <cell r="AJ5168" t="str">
            <v>ML</v>
          </cell>
          <cell r="AK5168">
            <v>359.89999999999992</v>
          </cell>
          <cell r="AL5168">
            <v>359.89999999999992</v>
          </cell>
          <cell r="AM5168">
            <v>0</v>
          </cell>
          <cell r="AQ5168" t="str">
            <v>NO</v>
          </cell>
          <cell r="AR5168">
            <v>0</v>
          </cell>
          <cell r="AS5168" t="str">
            <v>0</v>
          </cell>
          <cell r="AU5168" t="str">
            <v>STT</v>
          </cell>
          <cell r="AW5168" t="str">
            <v>SWS</v>
          </cell>
          <cell r="AX5168" t="str">
            <v>EL</v>
          </cell>
          <cell r="AY5168">
            <v>126.03122639920377</v>
          </cell>
          <cell r="AZ5168">
            <v>126.03122639920377</v>
          </cell>
          <cell r="BA5168">
            <v>121.47883422585106</v>
          </cell>
          <cell r="BB5168">
            <v>2.1545443362574974E-6</v>
          </cell>
          <cell r="BC5168">
            <v>2.7274177082920491E-5</v>
          </cell>
          <cell r="BD5168">
            <v>7.7824607867039033E-8</v>
          </cell>
          <cell r="BE5168">
            <v>7.782460786703894E-8</v>
          </cell>
          <cell r="BF5168" t="str">
            <v>SWS</v>
          </cell>
          <cell r="BG5168" t="str">
            <v>CON</v>
          </cell>
          <cell r="BI5168">
            <v>12.999999999999943</v>
          </cell>
          <cell r="BJ5168">
            <v>12.999999999999943</v>
          </cell>
        </row>
        <row r="5169">
          <cell r="B5169" t="str">
            <v>SWS</v>
          </cell>
          <cell r="H5169" t="str">
            <v>Motor Free Run Test</v>
          </cell>
          <cell r="M5169">
            <v>0</v>
          </cell>
          <cell r="N5169">
            <v>0</v>
          </cell>
          <cell r="S5169">
            <v>0</v>
          </cell>
          <cell r="W5169">
            <v>0</v>
          </cell>
          <cell r="X5169">
            <v>0</v>
          </cell>
          <cell r="Y5169">
            <v>1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G5169">
            <v>0</v>
          </cell>
          <cell r="AH5169">
            <v>0</v>
          </cell>
          <cell r="AT5169" t="str">
            <v>OK</v>
          </cell>
          <cell r="AX5169" t="str">
            <v/>
          </cell>
        </row>
        <row r="5170">
          <cell r="A5170" t="str">
            <v>FA-25160451</v>
          </cell>
          <cell r="B5170" t="str">
            <v>SWS</v>
          </cell>
          <cell r="C5170" t="str">
            <v>EL</v>
          </cell>
          <cell r="I5170" t="str">
            <v>Motor Free Run Test</v>
          </cell>
          <cell r="M5170">
            <v>0</v>
          </cell>
          <cell r="N5170">
            <v>0</v>
          </cell>
          <cell r="W5170">
            <v>0</v>
          </cell>
          <cell r="X5170">
            <v>0</v>
          </cell>
          <cell r="Y5170">
            <v>1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G5170">
            <v>0</v>
          </cell>
          <cell r="AH5170">
            <v>0</v>
          </cell>
          <cell r="BC5170">
            <v>3.6793056510823054E-4</v>
          </cell>
        </row>
        <row r="5171">
          <cell r="A5171" t="str">
            <v>FA-25160452</v>
          </cell>
          <cell r="B5171" t="str">
            <v>SWS</v>
          </cell>
          <cell r="C5171" t="str">
            <v>EL</v>
          </cell>
          <cell r="H5171" t="str">
            <v>Motor Free Run</v>
          </cell>
          <cell r="I5171" t="str">
            <v>Motor Free Run</v>
          </cell>
          <cell r="K5171" t="str">
            <v>Motor Free Run</v>
          </cell>
          <cell r="L5171" t="str">
            <v>Motor Free Run</v>
          </cell>
          <cell r="M5171">
            <v>0</v>
          </cell>
          <cell r="N5171">
            <v>0</v>
          </cell>
          <cell r="W5171">
            <v>0</v>
          </cell>
          <cell r="X5171">
            <v>0.66666666666666663</v>
          </cell>
          <cell r="Y5171">
            <v>0.33333333333333337</v>
          </cell>
          <cell r="Z5171">
            <v>1</v>
          </cell>
          <cell r="AA5171">
            <v>0</v>
          </cell>
          <cell r="AB5171">
            <v>1</v>
          </cell>
          <cell r="AC5171">
            <v>0</v>
          </cell>
          <cell r="AD5171">
            <v>0.66666666666666663</v>
          </cell>
          <cell r="AE5171">
            <v>0</v>
          </cell>
          <cell r="AG5171">
            <v>0</v>
          </cell>
          <cell r="AH5171">
            <v>0</v>
          </cell>
          <cell r="AJ5171" t="str">
            <v>NO.</v>
          </cell>
          <cell r="AK5171">
            <v>12</v>
          </cell>
          <cell r="AL5171">
            <v>8</v>
          </cell>
          <cell r="AM5171">
            <v>4</v>
          </cell>
          <cell r="AQ5171" t="str">
            <v>NO</v>
          </cell>
          <cell r="AR5171">
            <v>0</v>
          </cell>
          <cell r="AS5171" t="str">
            <v>0</v>
          </cell>
          <cell r="AU5171" t="str">
            <v>STT</v>
          </cell>
          <cell r="AW5171" t="str">
            <v>SWS</v>
          </cell>
          <cell r="AX5171" t="str">
            <v>EL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3.4953403685281901E-4</v>
          </cell>
          <cell r="BD5171">
            <v>0</v>
          </cell>
          <cell r="BE5171">
            <v>0</v>
          </cell>
          <cell r="BF5171" t="str">
            <v>SWS</v>
          </cell>
          <cell r="BG5171" t="str">
            <v>CON</v>
          </cell>
          <cell r="BI5171">
            <v>8</v>
          </cell>
          <cell r="BJ5171">
            <v>8</v>
          </cell>
        </row>
        <row r="5172">
          <cell r="A5172" t="str">
            <v>FA-25160453</v>
          </cell>
          <cell r="B5172" t="str">
            <v>SWS</v>
          </cell>
          <cell r="C5172" t="str">
            <v>EL</v>
          </cell>
          <cell r="H5172" t="str">
            <v>Motor Free Run</v>
          </cell>
          <cell r="I5172" t="str">
            <v>Motor Free Run</v>
          </cell>
          <cell r="K5172" t="str">
            <v>Motor Free Run</v>
          </cell>
          <cell r="L5172" t="str">
            <v>QC</v>
          </cell>
          <cell r="M5172">
            <v>0</v>
          </cell>
          <cell r="N5172">
            <v>0</v>
          </cell>
          <cell r="W5172">
            <v>0</v>
          </cell>
          <cell r="X5172">
            <v>0.66666666666666663</v>
          </cell>
          <cell r="Y5172">
            <v>0.33333333333333337</v>
          </cell>
          <cell r="Z5172">
            <v>1</v>
          </cell>
          <cell r="AA5172">
            <v>0</v>
          </cell>
          <cell r="AB5172">
            <v>1</v>
          </cell>
          <cell r="AC5172">
            <v>0</v>
          </cell>
          <cell r="AD5172">
            <v>0.66666666666666663</v>
          </cell>
          <cell r="AE5172">
            <v>0</v>
          </cell>
          <cell r="AG5172">
            <v>0</v>
          </cell>
          <cell r="AH5172">
            <v>0</v>
          </cell>
          <cell r="AJ5172" t="str">
            <v>NO.</v>
          </cell>
          <cell r="AK5172">
            <v>12</v>
          </cell>
          <cell r="AL5172">
            <v>8</v>
          </cell>
          <cell r="AM5172">
            <v>4</v>
          </cell>
          <cell r="AQ5172" t="str">
            <v>NO</v>
          </cell>
          <cell r="AR5172">
            <v>0</v>
          </cell>
          <cell r="AS5172" t="str">
            <v>0</v>
          </cell>
          <cell r="AU5172" t="str">
            <v>STT</v>
          </cell>
          <cell r="AW5172" t="str">
            <v>SWS</v>
          </cell>
          <cell r="AX5172" t="str">
            <v>EL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1.8396528255411529E-5</v>
          </cell>
          <cell r="BD5172">
            <v>0</v>
          </cell>
          <cell r="BE5172">
            <v>0</v>
          </cell>
          <cell r="BF5172" t="str">
            <v>SWS</v>
          </cell>
          <cell r="BG5172" t="str">
            <v>CON</v>
          </cell>
          <cell r="BI5172">
            <v>8</v>
          </cell>
          <cell r="BJ5172">
            <v>8</v>
          </cell>
        </row>
        <row r="5173">
          <cell r="B5173" t="str">
            <v>SWS</v>
          </cell>
          <cell r="H5173" t="str">
            <v>Telecom</v>
          </cell>
          <cell r="M5173">
            <v>29430.146179597392</v>
          </cell>
          <cell r="N5173">
            <v>5.0311781118145477E-4</v>
          </cell>
          <cell r="S5173">
            <v>5.0311781118145477E-4</v>
          </cell>
          <cell r="W5173">
            <v>0.3176758926914402</v>
          </cell>
          <cell r="X5173">
            <v>9.0710225526961938E-2</v>
          </cell>
          <cell r="Y5173">
            <v>0.90928977447303805</v>
          </cell>
          <cell r="Z5173">
            <v>4.7946833492822742E-2</v>
          </cell>
          <cell r="AA5173">
            <v>2.4122905919990646E-5</v>
          </cell>
          <cell r="AB5173">
            <v>5.6149883634544957E-15</v>
          </cell>
          <cell r="AC5173">
            <v>8.1639202974265732E-2</v>
          </cell>
          <cell r="AD5173">
            <v>9.0710225526962063E-3</v>
          </cell>
          <cell r="AE5173">
            <v>4.5637930118901279E-6</v>
          </cell>
          <cell r="AG5173">
            <v>4.5637930118901214E-5</v>
          </cell>
          <cell r="AH5173">
            <v>4.5747988106255354E-4</v>
          </cell>
          <cell r="AT5173" t="str">
            <v>OK</v>
          </cell>
          <cell r="AX5173" t="str">
            <v/>
          </cell>
        </row>
        <row r="5174">
          <cell r="A5174" t="str">
            <v>FA-25161832-SWS-A</v>
          </cell>
          <cell r="B5174" t="str">
            <v>SWS</v>
          </cell>
          <cell r="C5174" t="str">
            <v>TE</v>
          </cell>
          <cell r="I5174" t="str">
            <v>Cable Tray, ladder, Conduits</v>
          </cell>
          <cell r="M5174">
            <v>2706.2344161616961</v>
          </cell>
          <cell r="N5174">
            <v>4.6263947439958689E-5</v>
          </cell>
          <cell r="W5174">
            <v>9.1954501335022518E-2</v>
          </cell>
          <cell r="X5174">
            <v>0</v>
          </cell>
          <cell r="Y5174">
            <v>1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G5174">
            <v>0</v>
          </cell>
          <cell r="AH5174">
            <v>4.6263947439958689E-5</v>
          </cell>
        </row>
        <row r="5175">
          <cell r="B5175" t="str">
            <v>SWS</v>
          </cell>
          <cell r="C5175" t="str">
            <v>TE</v>
          </cell>
          <cell r="J5175" t="str">
            <v>Installation of Primary Tray, ladder</v>
          </cell>
          <cell r="M5175">
            <v>646.28704827371985</v>
          </cell>
          <cell r="N5175">
            <v>1.10484848813906E-5</v>
          </cell>
          <cell r="W5175">
            <v>0.23881414130796585</v>
          </cell>
          <cell r="X5175">
            <v>0</v>
          </cell>
          <cell r="Y5175">
            <v>1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G5175">
            <v>0</v>
          </cell>
          <cell r="AH5175">
            <v>1.10484848813906E-5</v>
          </cell>
        </row>
        <row r="5176">
          <cell r="A5176" t="str">
            <v>FA-25161831-SWS</v>
          </cell>
          <cell r="B5176" t="str">
            <v>SWS</v>
          </cell>
          <cell r="C5176" t="str">
            <v>TE</v>
          </cell>
          <cell r="H5176" t="str">
            <v>TRAY, LADDER, CONDUITS</v>
          </cell>
          <cell r="I5176" t="str">
            <v>PRIMARY TRAY, LADDER</v>
          </cell>
          <cell r="K5176" t="str">
            <v>Handling</v>
          </cell>
          <cell r="L5176" t="str">
            <v>HANDLING</v>
          </cell>
          <cell r="M5176">
            <v>64.62870482737199</v>
          </cell>
          <cell r="N5176">
            <v>1.1048484881390603E-6</v>
          </cell>
          <cell r="W5176">
            <v>0.10000000000000003</v>
          </cell>
          <cell r="X5176">
            <v>0</v>
          </cell>
          <cell r="Y5176">
            <v>1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G5176">
            <v>0</v>
          </cell>
          <cell r="AH5176">
            <v>1.1048484881390603E-6</v>
          </cell>
          <cell r="AJ5176" t="str">
            <v>ML</v>
          </cell>
          <cell r="AK5176">
            <v>1</v>
          </cell>
          <cell r="AL5176">
            <v>0</v>
          </cell>
          <cell r="AM5176">
            <v>1</v>
          </cell>
          <cell r="AQ5176" t="str">
            <v>OK</v>
          </cell>
          <cell r="AR5176">
            <v>0</v>
          </cell>
          <cell r="AS5176" t="str">
            <v>0</v>
          </cell>
          <cell r="AU5176" t="str">
            <v>STT</v>
          </cell>
          <cell r="AW5176" t="str">
            <v>SWS</v>
          </cell>
          <cell r="AX5176" t="str">
            <v>TE</v>
          </cell>
          <cell r="AY5176">
            <v>64.62870482737199</v>
          </cell>
          <cell r="AZ5176">
            <v>0</v>
          </cell>
          <cell r="BA5176">
            <v>0</v>
          </cell>
          <cell r="BB5176">
            <v>1.1048484881390603E-6</v>
          </cell>
          <cell r="BD5176">
            <v>0</v>
          </cell>
          <cell r="BE5176">
            <v>0</v>
          </cell>
          <cell r="BF5176" t="str">
            <v>SWS</v>
          </cell>
          <cell r="BG5176" t="str">
            <v>CON</v>
          </cell>
        </row>
        <row r="5177">
          <cell r="A5177" t="str">
            <v>FA-25161832-SWS</v>
          </cell>
          <cell r="B5177" t="str">
            <v>SWS</v>
          </cell>
          <cell r="C5177" t="str">
            <v>TE</v>
          </cell>
          <cell r="H5177" t="str">
            <v>TRAY, LADDER, CONDUITS</v>
          </cell>
          <cell r="I5177" t="str">
            <v>PRIMARY TRAY, LADDER</v>
          </cell>
          <cell r="K5177" t="str">
            <v>Tray/ Ladder Assembling</v>
          </cell>
          <cell r="L5177" t="str">
            <v>Tray/ Ladder Assembling</v>
          </cell>
          <cell r="M5177">
            <v>420.08658137791787</v>
          </cell>
          <cell r="N5177">
            <v>7.1815151729038902E-6</v>
          </cell>
          <cell r="W5177">
            <v>0.65</v>
          </cell>
          <cell r="X5177">
            <v>0</v>
          </cell>
          <cell r="Y5177">
            <v>1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G5177">
            <v>0</v>
          </cell>
          <cell r="AH5177">
            <v>7.1815151729038902E-6</v>
          </cell>
          <cell r="AJ5177" t="str">
            <v>ML</v>
          </cell>
          <cell r="AK5177">
            <v>1</v>
          </cell>
          <cell r="AL5177">
            <v>0</v>
          </cell>
          <cell r="AM5177">
            <v>1</v>
          </cell>
          <cell r="AQ5177" t="str">
            <v>OK</v>
          </cell>
          <cell r="AR5177">
            <v>0</v>
          </cell>
          <cell r="AS5177" t="str">
            <v>0</v>
          </cell>
          <cell r="AU5177" t="str">
            <v>STT</v>
          </cell>
          <cell r="AW5177" t="str">
            <v>SWS</v>
          </cell>
          <cell r="AX5177" t="str">
            <v>TE</v>
          </cell>
          <cell r="AY5177">
            <v>420.08658137791787</v>
          </cell>
          <cell r="AZ5177">
            <v>0</v>
          </cell>
          <cell r="BA5177">
            <v>0</v>
          </cell>
          <cell r="BB5177">
            <v>7.1815151729038902E-6</v>
          </cell>
          <cell r="BD5177">
            <v>0</v>
          </cell>
          <cell r="BE5177">
            <v>0</v>
          </cell>
          <cell r="BF5177" t="str">
            <v>SWS</v>
          </cell>
          <cell r="BG5177" t="str">
            <v>CON</v>
          </cell>
        </row>
        <row r="5178">
          <cell r="A5178" t="str">
            <v>FA-25161833-SWS</v>
          </cell>
          <cell r="B5178" t="str">
            <v>SWS</v>
          </cell>
          <cell r="C5178" t="str">
            <v>TE</v>
          </cell>
          <cell r="H5178" t="str">
            <v>TRAY, LADDER, CONDUITS</v>
          </cell>
          <cell r="I5178" t="str">
            <v>PRIMARY TRAY, LADDER</v>
          </cell>
          <cell r="K5178" t="str">
            <v>Fixing &amp; alignment</v>
          </cell>
          <cell r="L5178" t="str">
            <v>Fixing &amp; alignment</v>
          </cell>
          <cell r="M5178">
            <v>64.62870482737199</v>
          </cell>
          <cell r="N5178">
            <v>1.1048484881390603E-6</v>
          </cell>
          <cell r="W5178">
            <v>0.10000000000000003</v>
          </cell>
          <cell r="X5178">
            <v>0</v>
          </cell>
          <cell r="Y5178">
            <v>1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G5178">
            <v>0</v>
          </cell>
          <cell r="AH5178">
            <v>1.1048484881390603E-6</v>
          </cell>
          <cell r="AJ5178" t="str">
            <v>ML</v>
          </cell>
          <cell r="AK5178">
            <v>1</v>
          </cell>
          <cell r="AL5178">
            <v>0</v>
          </cell>
          <cell r="AM5178">
            <v>1</v>
          </cell>
          <cell r="AQ5178" t="str">
            <v>OK</v>
          </cell>
          <cell r="AR5178">
            <v>0</v>
          </cell>
          <cell r="AS5178" t="str">
            <v>0</v>
          </cell>
          <cell r="AU5178" t="str">
            <v>STT</v>
          </cell>
          <cell r="AW5178" t="str">
            <v>SWS</v>
          </cell>
          <cell r="AX5178" t="str">
            <v>TE</v>
          </cell>
          <cell r="AY5178">
            <v>64.62870482737199</v>
          </cell>
          <cell r="AZ5178">
            <v>0</v>
          </cell>
          <cell r="BA5178">
            <v>0</v>
          </cell>
          <cell r="BB5178">
            <v>1.1048484881390603E-6</v>
          </cell>
          <cell r="BD5178">
            <v>0</v>
          </cell>
          <cell r="BE5178">
            <v>0</v>
          </cell>
          <cell r="BF5178" t="str">
            <v>SWS</v>
          </cell>
          <cell r="BG5178" t="str">
            <v>CON</v>
          </cell>
        </row>
        <row r="5179">
          <cell r="A5179" t="str">
            <v>FA-25161834-SWS</v>
          </cell>
          <cell r="B5179" t="str">
            <v>SWS</v>
          </cell>
          <cell r="C5179" t="str">
            <v>TE</v>
          </cell>
          <cell r="H5179" t="str">
            <v>TRAY, LADDER, CONDUITS</v>
          </cell>
          <cell r="I5179" t="str">
            <v>PRIMARY TRAY, LADDER</v>
          </cell>
          <cell r="K5179" t="str">
            <v>Installation of covers</v>
          </cell>
          <cell r="L5179" t="str">
            <v>COVER TRAY &amp; LADDER</v>
          </cell>
          <cell r="M5179">
            <v>64.62870482737199</v>
          </cell>
          <cell r="N5179">
            <v>1.1048484881390603E-6</v>
          </cell>
          <cell r="W5179">
            <v>0.10000000000000003</v>
          </cell>
          <cell r="X5179">
            <v>0</v>
          </cell>
          <cell r="Y5179">
            <v>1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G5179">
            <v>0</v>
          </cell>
          <cell r="AH5179">
            <v>1.1048484881390603E-6</v>
          </cell>
          <cell r="AJ5179" t="str">
            <v>ML</v>
          </cell>
          <cell r="AK5179">
            <v>1</v>
          </cell>
          <cell r="AL5179">
            <v>0</v>
          </cell>
          <cell r="AM5179">
            <v>1</v>
          </cell>
          <cell r="AQ5179" t="str">
            <v>OK</v>
          </cell>
          <cell r="AR5179">
            <v>0</v>
          </cell>
          <cell r="AS5179" t="str">
            <v>0</v>
          </cell>
          <cell r="AU5179" t="str">
            <v>STT</v>
          </cell>
          <cell r="AW5179" t="str">
            <v>SWS</v>
          </cell>
          <cell r="AX5179" t="str">
            <v>TE</v>
          </cell>
          <cell r="AY5179">
            <v>64.62870482737199</v>
          </cell>
          <cell r="AZ5179">
            <v>0</v>
          </cell>
          <cell r="BA5179">
            <v>0</v>
          </cell>
          <cell r="BB5179">
            <v>1.1048484881390603E-6</v>
          </cell>
          <cell r="BD5179">
            <v>0</v>
          </cell>
          <cell r="BE5179">
            <v>0</v>
          </cell>
          <cell r="BF5179" t="str">
            <v>SWS</v>
          </cell>
          <cell r="BG5179" t="str">
            <v>CON</v>
          </cell>
        </row>
        <row r="5180">
          <cell r="A5180" t="str">
            <v>FA-25161835-SWS</v>
          </cell>
          <cell r="B5180" t="str">
            <v>SWS</v>
          </cell>
          <cell r="C5180" t="str">
            <v>TE</v>
          </cell>
          <cell r="H5180" t="str">
            <v>TRAY, LADDER, CONDUITS</v>
          </cell>
          <cell r="I5180" t="str">
            <v>PRIMARY TRAY, LADDER</v>
          </cell>
          <cell r="K5180" t="str">
            <v>QC</v>
          </cell>
          <cell r="L5180" t="str">
            <v>QC</v>
          </cell>
          <cell r="M5180">
            <v>32.314352413685995</v>
          </cell>
          <cell r="N5180">
            <v>5.5242424406953014E-7</v>
          </cell>
          <cell r="W5180">
            <v>5.0000000000000017E-2</v>
          </cell>
          <cell r="X5180">
            <v>0</v>
          </cell>
          <cell r="Y5180">
            <v>1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G5180">
            <v>0</v>
          </cell>
          <cell r="AH5180">
            <v>5.5242424406953014E-7</v>
          </cell>
          <cell r="AJ5180" t="str">
            <v>ML</v>
          </cell>
          <cell r="AK5180">
            <v>1</v>
          </cell>
          <cell r="AL5180">
            <v>0</v>
          </cell>
          <cell r="AM5180">
            <v>1</v>
          </cell>
          <cell r="AQ5180" t="str">
            <v>OK</v>
          </cell>
          <cell r="AR5180">
            <v>0</v>
          </cell>
          <cell r="AS5180" t="str">
            <v>0</v>
          </cell>
          <cell r="AU5180" t="str">
            <v>STT</v>
          </cell>
          <cell r="AW5180" t="str">
            <v>SWS</v>
          </cell>
          <cell r="AX5180" t="str">
            <v>TE</v>
          </cell>
          <cell r="AY5180">
            <v>32.314352413685995</v>
          </cell>
          <cell r="AZ5180">
            <v>0</v>
          </cell>
          <cell r="BA5180">
            <v>0</v>
          </cell>
          <cell r="BB5180">
            <v>5.5242424406953014E-7</v>
          </cell>
          <cell r="BD5180">
            <v>0</v>
          </cell>
          <cell r="BE5180">
            <v>0</v>
          </cell>
          <cell r="BF5180" t="str">
            <v>SWS</v>
          </cell>
          <cell r="BG5180" t="str">
            <v>CON</v>
          </cell>
        </row>
        <row r="5181">
          <cell r="A5181" t="str">
            <v>FA-25161838-SWS-A</v>
          </cell>
          <cell r="B5181" t="str">
            <v>SWS</v>
          </cell>
          <cell r="C5181" t="str">
            <v>TE</v>
          </cell>
          <cell r="J5181" t="str">
            <v>Installation of Secondary Tray</v>
          </cell>
          <cell r="M5181">
            <v>646.28704827371985</v>
          </cell>
          <cell r="N5181">
            <v>1.10484848813906E-5</v>
          </cell>
          <cell r="W5181">
            <v>0.23881414130796585</v>
          </cell>
          <cell r="X5181">
            <v>0</v>
          </cell>
          <cell r="Y5181">
            <v>1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G5181">
            <v>0</v>
          </cell>
          <cell r="AH5181">
            <v>1.10484848813906E-5</v>
          </cell>
        </row>
        <row r="5182">
          <cell r="A5182" t="str">
            <v>FA-25161837-SWS</v>
          </cell>
          <cell r="B5182" t="str">
            <v>SWS</v>
          </cell>
          <cell r="C5182" t="str">
            <v>TE</v>
          </cell>
          <cell r="H5182" t="str">
            <v>TRAY, LADDER, CONDUITS</v>
          </cell>
          <cell r="I5182" t="str">
            <v>SECONDARY TRAY</v>
          </cell>
          <cell r="K5182" t="str">
            <v>Handling</v>
          </cell>
          <cell r="L5182" t="str">
            <v>HANDLING</v>
          </cell>
          <cell r="M5182">
            <v>64.62870482737199</v>
          </cell>
          <cell r="N5182">
            <v>1.1048484881390603E-6</v>
          </cell>
          <cell r="W5182">
            <v>0.10000000000000003</v>
          </cell>
          <cell r="X5182">
            <v>0</v>
          </cell>
          <cell r="Y5182">
            <v>1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G5182">
            <v>0</v>
          </cell>
          <cell r="AH5182">
            <v>1.1048484881390603E-6</v>
          </cell>
          <cell r="AJ5182" t="str">
            <v>ML</v>
          </cell>
          <cell r="AK5182">
            <v>1</v>
          </cell>
          <cell r="AL5182">
            <v>0</v>
          </cell>
          <cell r="AM5182">
            <v>1</v>
          </cell>
          <cell r="AQ5182" t="str">
            <v>OK</v>
          </cell>
          <cell r="AR5182">
            <v>0</v>
          </cell>
          <cell r="AS5182" t="str">
            <v>0</v>
          </cell>
          <cell r="AU5182" t="str">
            <v>STT</v>
          </cell>
          <cell r="AW5182" t="str">
            <v>SWS</v>
          </cell>
          <cell r="AX5182" t="str">
            <v>TE</v>
          </cell>
          <cell r="AY5182">
            <v>64.62870482737199</v>
          </cell>
          <cell r="AZ5182">
            <v>0</v>
          </cell>
          <cell r="BA5182">
            <v>0</v>
          </cell>
          <cell r="BB5182">
            <v>1.1048484881390603E-6</v>
          </cell>
          <cell r="BD5182">
            <v>0</v>
          </cell>
          <cell r="BE5182">
            <v>0</v>
          </cell>
          <cell r="BF5182" t="str">
            <v>SWS</v>
          </cell>
          <cell r="BG5182" t="str">
            <v>CON</v>
          </cell>
        </row>
        <row r="5183">
          <cell r="A5183" t="str">
            <v>FA-25161838-SWS</v>
          </cell>
          <cell r="B5183" t="str">
            <v>SWS</v>
          </cell>
          <cell r="C5183" t="str">
            <v>TE</v>
          </cell>
          <cell r="H5183" t="str">
            <v>TRAY, LADDER, CONDUITS</v>
          </cell>
          <cell r="I5183" t="str">
            <v>SECONDARY TRAY</v>
          </cell>
          <cell r="K5183" t="str">
            <v>Tray/ Ladder Assembling</v>
          </cell>
          <cell r="L5183" t="str">
            <v>Tray/ Ladder Assembling</v>
          </cell>
          <cell r="M5183">
            <v>420.08658137791787</v>
          </cell>
          <cell r="N5183">
            <v>7.1815151729038902E-6</v>
          </cell>
          <cell r="W5183">
            <v>0.65</v>
          </cell>
          <cell r="X5183">
            <v>0</v>
          </cell>
          <cell r="Y5183">
            <v>1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G5183">
            <v>0</v>
          </cell>
          <cell r="AH5183">
            <v>7.1815151729038902E-6</v>
          </cell>
          <cell r="AJ5183" t="str">
            <v>ML</v>
          </cell>
          <cell r="AK5183">
            <v>1</v>
          </cell>
          <cell r="AL5183">
            <v>0</v>
          </cell>
          <cell r="AM5183">
            <v>1</v>
          </cell>
          <cell r="AQ5183" t="str">
            <v>OK</v>
          </cell>
          <cell r="AR5183">
            <v>0</v>
          </cell>
          <cell r="AS5183" t="str">
            <v>0</v>
          </cell>
          <cell r="AU5183" t="str">
            <v>STT</v>
          </cell>
          <cell r="AW5183" t="str">
            <v>SWS</v>
          </cell>
          <cell r="AX5183" t="str">
            <v>TE</v>
          </cell>
          <cell r="AY5183">
            <v>420.08658137791787</v>
          </cell>
          <cell r="AZ5183">
            <v>0</v>
          </cell>
          <cell r="BA5183">
            <v>0</v>
          </cell>
          <cell r="BB5183">
            <v>7.1815151729038902E-6</v>
          </cell>
          <cell r="BD5183">
            <v>0</v>
          </cell>
          <cell r="BE5183">
            <v>0</v>
          </cell>
          <cell r="BF5183" t="str">
            <v>SWS</v>
          </cell>
          <cell r="BG5183" t="str">
            <v>CON</v>
          </cell>
        </row>
        <row r="5184">
          <cell r="A5184" t="str">
            <v>FA-25161839-SWS</v>
          </cell>
          <cell r="B5184" t="str">
            <v>SWS</v>
          </cell>
          <cell r="C5184" t="str">
            <v>TE</v>
          </cell>
          <cell r="H5184" t="str">
            <v>TRAY, LADDER, CONDUITS</v>
          </cell>
          <cell r="I5184" t="str">
            <v>SECONDARY TRAY</v>
          </cell>
          <cell r="K5184" t="str">
            <v>Fixing &amp; alignment</v>
          </cell>
          <cell r="L5184" t="str">
            <v>Fixing &amp; alignment</v>
          </cell>
          <cell r="M5184">
            <v>64.62870482737199</v>
          </cell>
          <cell r="N5184">
            <v>1.1048484881390603E-6</v>
          </cell>
          <cell r="W5184">
            <v>0.10000000000000003</v>
          </cell>
          <cell r="X5184">
            <v>0</v>
          </cell>
          <cell r="Y5184">
            <v>1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G5184">
            <v>0</v>
          </cell>
          <cell r="AH5184">
            <v>1.1048484881390603E-6</v>
          </cell>
          <cell r="AJ5184" t="str">
            <v>ML</v>
          </cell>
          <cell r="AK5184">
            <v>1</v>
          </cell>
          <cell r="AL5184">
            <v>0</v>
          </cell>
          <cell r="AM5184">
            <v>1</v>
          </cell>
          <cell r="AQ5184" t="str">
            <v>OK</v>
          </cell>
          <cell r="AR5184">
            <v>0</v>
          </cell>
          <cell r="AS5184" t="str">
            <v>0</v>
          </cell>
          <cell r="AU5184" t="str">
            <v>STT</v>
          </cell>
          <cell r="AW5184" t="str">
            <v>SWS</v>
          </cell>
          <cell r="AX5184" t="str">
            <v>TE</v>
          </cell>
          <cell r="AY5184">
            <v>64.62870482737199</v>
          </cell>
          <cell r="AZ5184">
            <v>0</v>
          </cell>
          <cell r="BA5184">
            <v>0</v>
          </cell>
          <cell r="BB5184">
            <v>1.1048484881390603E-6</v>
          </cell>
          <cell r="BD5184">
            <v>0</v>
          </cell>
          <cell r="BE5184">
            <v>0</v>
          </cell>
          <cell r="BF5184" t="str">
            <v>SWS</v>
          </cell>
          <cell r="BG5184" t="str">
            <v>CON</v>
          </cell>
        </row>
        <row r="5185">
          <cell r="A5185" t="str">
            <v>FA-25161840-SWS</v>
          </cell>
          <cell r="B5185" t="str">
            <v>SWS</v>
          </cell>
          <cell r="C5185" t="str">
            <v>TE</v>
          </cell>
          <cell r="H5185" t="str">
            <v>TRAY, LADDER, CONDUITS</v>
          </cell>
          <cell r="I5185" t="str">
            <v>SECONDARY TRAY</v>
          </cell>
          <cell r="K5185" t="str">
            <v>Installation of covers</v>
          </cell>
          <cell r="L5185" t="str">
            <v>COVER TRAY &amp; LADDER</v>
          </cell>
          <cell r="M5185">
            <v>64.62870482737199</v>
          </cell>
          <cell r="N5185">
            <v>1.1048484881390603E-6</v>
          </cell>
          <cell r="W5185">
            <v>0.10000000000000003</v>
          </cell>
          <cell r="X5185">
            <v>0</v>
          </cell>
          <cell r="Y5185">
            <v>1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G5185">
            <v>0</v>
          </cell>
          <cell r="AH5185">
            <v>1.1048484881390603E-6</v>
          </cell>
          <cell r="AJ5185" t="str">
            <v>ML</v>
          </cell>
          <cell r="AK5185">
            <v>1</v>
          </cell>
          <cell r="AL5185">
            <v>0</v>
          </cell>
          <cell r="AM5185">
            <v>1</v>
          </cell>
          <cell r="AQ5185" t="str">
            <v>OK</v>
          </cell>
          <cell r="AR5185">
            <v>0</v>
          </cell>
          <cell r="AS5185" t="str">
            <v>0</v>
          </cell>
          <cell r="AU5185" t="str">
            <v>STT</v>
          </cell>
          <cell r="AW5185" t="str">
            <v>SWS</v>
          </cell>
          <cell r="AX5185" t="str">
            <v>TE</v>
          </cell>
          <cell r="AY5185">
            <v>64.62870482737199</v>
          </cell>
          <cell r="AZ5185">
            <v>0</v>
          </cell>
          <cell r="BA5185">
            <v>0</v>
          </cell>
          <cell r="BB5185">
            <v>1.1048484881390603E-6</v>
          </cell>
          <cell r="BD5185">
            <v>0</v>
          </cell>
          <cell r="BE5185">
            <v>0</v>
          </cell>
          <cell r="BF5185" t="str">
            <v>SWS</v>
          </cell>
          <cell r="BG5185" t="str">
            <v>CON</v>
          </cell>
        </row>
        <row r="5186">
          <cell r="A5186" t="str">
            <v>FA-25161841-SWS</v>
          </cell>
          <cell r="B5186" t="str">
            <v>SWS</v>
          </cell>
          <cell r="C5186" t="str">
            <v>TE</v>
          </cell>
          <cell r="H5186" t="str">
            <v>TRAY, LADDER, CONDUITS</v>
          </cell>
          <cell r="I5186" t="str">
            <v>SECONDARY TRAY</v>
          </cell>
          <cell r="K5186" t="str">
            <v>QC</v>
          </cell>
          <cell r="L5186" t="str">
            <v>QC</v>
          </cell>
          <cell r="M5186">
            <v>32.314352413685995</v>
          </cell>
          <cell r="N5186">
            <v>5.5242424406953014E-7</v>
          </cell>
          <cell r="W5186">
            <v>5.0000000000000017E-2</v>
          </cell>
          <cell r="X5186">
            <v>0</v>
          </cell>
          <cell r="Y5186">
            <v>1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G5186">
            <v>0</v>
          </cell>
          <cell r="AH5186">
            <v>5.5242424406953014E-7</v>
          </cell>
          <cell r="AJ5186" t="str">
            <v>ML</v>
          </cell>
          <cell r="AK5186">
            <v>1</v>
          </cell>
          <cell r="AL5186">
            <v>0</v>
          </cell>
          <cell r="AM5186">
            <v>1</v>
          </cell>
          <cell r="AQ5186" t="str">
            <v>OK</v>
          </cell>
          <cell r="AR5186">
            <v>0</v>
          </cell>
          <cell r="AS5186" t="str">
            <v>0</v>
          </cell>
          <cell r="AU5186" t="str">
            <v>STT</v>
          </cell>
          <cell r="AW5186" t="str">
            <v>SWS</v>
          </cell>
          <cell r="AX5186" t="str">
            <v>TE</v>
          </cell>
          <cell r="AY5186">
            <v>32.314352413685995</v>
          </cell>
          <cell r="AZ5186">
            <v>0</v>
          </cell>
          <cell r="BA5186">
            <v>0</v>
          </cell>
          <cell r="BB5186">
            <v>5.5242424406953014E-7</v>
          </cell>
          <cell r="BD5186">
            <v>0</v>
          </cell>
          <cell r="BE5186">
            <v>0</v>
          </cell>
          <cell r="BF5186" t="str">
            <v>SWS</v>
          </cell>
          <cell r="BG5186" t="str">
            <v>CON</v>
          </cell>
        </row>
        <row r="5187">
          <cell r="A5187" t="str">
            <v>FA-25161844-SWS-A</v>
          </cell>
          <cell r="B5187" t="str">
            <v>SWS</v>
          </cell>
          <cell r="C5187" t="str">
            <v>TE</v>
          </cell>
          <cell r="J5187" t="str">
            <v>Installation of conduits</v>
          </cell>
          <cell r="M5187">
            <v>1413.6603196142564</v>
          </cell>
          <cell r="N5187">
            <v>2.4166977677177489E-5</v>
          </cell>
          <cell r="W5187">
            <v>0.52237171738406829</v>
          </cell>
          <cell r="X5187">
            <v>0</v>
          </cell>
          <cell r="Y5187">
            <v>1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G5187">
            <v>0</v>
          </cell>
          <cell r="AH5187">
            <v>2.4166977677177489E-5</v>
          </cell>
        </row>
        <row r="5188">
          <cell r="A5188" t="str">
            <v>FA-25161843-SWS</v>
          </cell>
          <cell r="B5188" t="str">
            <v>SWS</v>
          </cell>
          <cell r="C5188" t="str">
            <v>TE</v>
          </cell>
          <cell r="H5188" t="str">
            <v>TRAY, LADDER, CONDUITS</v>
          </cell>
          <cell r="I5188" t="str">
            <v>CONDUIT</v>
          </cell>
          <cell r="K5188" t="str">
            <v>Handling</v>
          </cell>
          <cell r="L5188" t="str">
            <v>HANDLING</v>
          </cell>
          <cell r="M5188">
            <v>141.3660319614257</v>
          </cell>
          <cell r="N5188">
            <v>2.41669776771775E-6</v>
          </cell>
          <cell r="W5188">
            <v>0.10000000000000005</v>
          </cell>
          <cell r="X5188">
            <v>0</v>
          </cell>
          <cell r="Y5188">
            <v>1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G5188">
            <v>0</v>
          </cell>
          <cell r="AH5188">
            <v>2.41669776771775E-6</v>
          </cell>
          <cell r="AJ5188" t="str">
            <v>ML</v>
          </cell>
          <cell r="AK5188">
            <v>1</v>
          </cell>
          <cell r="AL5188">
            <v>0</v>
          </cell>
          <cell r="AM5188">
            <v>1</v>
          </cell>
          <cell r="AQ5188" t="str">
            <v>OK</v>
          </cell>
          <cell r="AR5188">
            <v>0</v>
          </cell>
          <cell r="AS5188" t="str">
            <v>0</v>
          </cell>
          <cell r="AU5188" t="str">
            <v>STT</v>
          </cell>
          <cell r="AW5188" t="str">
            <v>SWS</v>
          </cell>
          <cell r="AX5188" t="str">
            <v>TE</v>
          </cell>
          <cell r="AY5188">
            <v>141.3660319614257</v>
          </cell>
          <cell r="AZ5188">
            <v>0</v>
          </cell>
          <cell r="BA5188">
            <v>0</v>
          </cell>
          <cell r="BB5188">
            <v>2.41669776771775E-6</v>
          </cell>
          <cell r="BD5188">
            <v>0</v>
          </cell>
          <cell r="BE5188">
            <v>0</v>
          </cell>
          <cell r="BF5188" t="str">
            <v>SWS</v>
          </cell>
          <cell r="BG5188" t="str">
            <v>CON</v>
          </cell>
        </row>
        <row r="5189">
          <cell r="A5189" t="str">
            <v>FA-25161844-SWS</v>
          </cell>
          <cell r="B5189" t="str">
            <v>SWS</v>
          </cell>
          <cell r="C5189" t="str">
            <v>TE</v>
          </cell>
          <cell r="H5189" t="str">
            <v>TRAY, LADDER, CONDUITS</v>
          </cell>
          <cell r="I5189" t="str">
            <v>CONDUIT</v>
          </cell>
          <cell r="K5189" t="str">
            <v>Installation of Conduit</v>
          </cell>
          <cell r="L5189" t="str">
            <v>Installation of Conduit</v>
          </cell>
          <cell r="M5189">
            <v>1201.6112716721179</v>
          </cell>
          <cell r="N5189">
            <v>2.0541931025600865E-5</v>
          </cell>
          <cell r="W5189">
            <v>0.85</v>
          </cell>
          <cell r="X5189">
            <v>0</v>
          </cell>
          <cell r="Y5189">
            <v>1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G5189">
            <v>0</v>
          </cell>
          <cell r="AH5189">
            <v>2.0541931025600865E-5</v>
          </cell>
          <cell r="AJ5189" t="str">
            <v>ML</v>
          </cell>
          <cell r="AK5189">
            <v>1</v>
          </cell>
          <cell r="AL5189">
            <v>0</v>
          </cell>
          <cell r="AM5189">
            <v>1</v>
          </cell>
          <cell r="AQ5189" t="str">
            <v>OK</v>
          </cell>
          <cell r="AR5189">
            <v>0</v>
          </cell>
          <cell r="AS5189" t="str">
            <v>0</v>
          </cell>
          <cell r="AU5189" t="str">
            <v>STT</v>
          </cell>
          <cell r="AW5189" t="str">
            <v>SWS</v>
          </cell>
          <cell r="AX5189" t="str">
            <v>TE</v>
          </cell>
          <cell r="AY5189">
            <v>1201.6112716721179</v>
          </cell>
          <cell r="AZ5189">
            <v>0</v>
          </cell>
          <cell r="BA5189">
            <v>0</v>
          </cell>
          <cell r="BB5189">
            <v>2.0541931025600865E-5</v>
          </cell>
          <cell r="BD5189">
            <v>0</v>
          </cell>
          <cell r="BE5189">
            <v>0</v>
          </cell>
          <cell r="BF5189" t="str">
            <v>SWS</v>
          </cell>
          <cell r="BG5189" t="str">
            <v>CON</v>
          </cell>
        </row>
        <row r="5190">
          <cell r="A5190" t="str">
            <v>FA-25161845-SWS</v>
          </cell>
          <cell r="B5190" t="str">
            <v>SWS</v>
          </cell>
          <cell r="C5190" t="str">
            <v>TE</v>
          </cell>
          <cell r="H5190" t="str">
            <v>TRAY, LADDER, CONDUITS</v>
          </cell>
          <cell r="I5190" t="str">
            <v>CONDUIT</v>
          </cell>
          <cell r="K5190" t="str">
            <v>QC</v>
          </cell>
          <cell r="L5190" t="str">
            <v>QC</v>
          </cell>
          <cell r="M5190">
            <v>70.683015980712852</v>
          </cell>
          <cell r="N5190">
            <v>1.208348883858875E-6</v>
          </cell>
          <cell r="W5190">
            <v>5.0000000000000024E-2</v>
          </cell>
          <cell r="X5190">
            <v>0</v>
          </cell>
          <cell r="Y5190">
            <v>1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G5190">
            <v>0</v>
          </cell>
          <cell r="AH5190">
            <v>1.208348883858875E-6</v>
          </cell>
          <cell r="AJ5190" t="str">
            <v>ML</v>
          </cell>
          <cell r="AK5190">
            <v>1</v>
          </cell>
          <cell r="AL5190">
            <v>0</v>
          </cell>
          <cell r="AM5190">
            <v>1</v>
          </cell>
          <cell r="AQ5190" t="str">
            <v>OK</v>
          </cell>
          <cell r="AR5190">
            <v>0</v>
          </cell>
          <cell r="AS5190" t="str">
            <v>0</v>
          </cell>
          <cell r="AU5190" t="str">
            <v>STT</v>
          </cell>
          <cell r="AW5190" t="str">
            <v>SWS</v>
          </cell>
          <cell r="AX5190" t="str">
            <v>TE</v>
          </cell>
          <cell r="AY5190">
            <v>70.683015980712852</v>
          </cell>
          <cell r="AZ5190">
            <v>0</v>
          </cell>
          <cell r="BA5190">
            <v>0</v>
          </cell>
          <cell r="BB5190">
            <v>1.208348883858875E-6</v>
          </cell>
          <cell r="BD5190">
            <v>0</v>
          </cell>
          <cell r="BE5190">
            <v>0</v>
          </cell>
          <cell r="BF5190" t="str">
            <v>SWS</v>
          </cell>
          <cell r="BG5190" t="str">
            <v>CON</v>
          </cell>
        </row>
        <row r="5191">
          <cell r="B5191" t="str">
            <v>SWS</v>
          </cell>
          <cell r="C5191" t="str">
            <v>TE</v>
          </cell>
          <cell r="I5191" t="str">
            <v xml:space="preserve">Supports </v>
          </cell>
          <cell r="M5191">
            <v>511.1436344710724</v>
          </cell>
          <cell r="N5191">
            <v>8.7381647717638889E-6</v>
          </cell>
          <cell r="W5191">
            <v>1.7368029073040265E-2</v>
          </cell>
          <cell r="X5191">
            <v>0</v>
          </cell>
          <cell r="Y5191">
            <v>1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G5191">
            <v>0</v>
          </cell>
          <cell r="AH5191">
            <v>8.7381647717638889E-6</v>
          </cell>
        </row>
        <row r="5192">
          <cell r="A5192" t="str">
            <v>FA-25161850-SWS-A</v>
          </cell>
          <cell r="B5192" t="str">
            <v>SWS</v>
          </cell>
          <cell r="C5192" t="str">
            <v>TE</v>
          </cell>
          <cell r="J5192" t="str">
            <v>Supports</v>
          </cell>
          <cell r="M5192">
            <v>511.1436344710724</v>
          </cell>
          <cell r="N5192">
            <v>8.7381647717638889E-6</v>
          </cell>
          <cell r="W5192">
            <v>1</v>
          </cell>
          <cell r="X5192">
            <v>0</v>
          </cell>
          <cell r="Y5192">
            <v>1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G5192">
            <v>0</v>
          </cell>
          <cell r="AH5192">
            <v>8.7381647717638889E-6</v>
          </cell>
        </row>
        <row r="5193">
          <cell r="A5193" t="str">
            <v>FA-25161848-SWS</v>
          </cell>
          <cell r="B5193" t="str">
            <v>SWS</v>
          </cell>
          <cell r="C5193" t="str">
            <v>TE</v>
          </cell>
          <cell r="H5193" t="str">
            <v xml:space="preserve">SUPPORTS </v>
          </cell>
          <cell r="I5193" t="str">
            <v>SUPPORTS</v>
          </cell>
          <cell r="K5193" t="str">
            <v>Material Supply &amp; Handling</v>
          </cell>
          <cell r="L5193" t="str">
            <v>HANDLING</v>
          </cell>
          <cell r="M5193">
            <v>255.57181723553617</v>
          </cell>
          <cell r="N5193">
            <v>4.3690823858819444E-6</v>
          </cell>
          <cell r="W5193">
            <v>0.5</v>
          </cell>
          <cell r="X5193">
            <v>0</v>
          </cell>
          <cell r="Y5193">
            <v>1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G5193">
            <v>0</v>
          </cell>
          <cell r="AH5193">
            <v>4.3690823858819444E-6</v>
          </cell>
          <cell r="AJ5193" t="str">
            <v>KG</v>
          </cell>
          <cell r="AK5193">
            <v>1</v>
          </cell>
          <cell r="AL5193">
            <v>0</v>
          </cell>
          <cell r="AM5193">
            <v>1</v>
          </cell>
          <cell r="AQ5193" t="str">
            <v>OK</v>
          </cell>
          <cell r="AR5193">
            <v>0</v>
          </cell>
          <cell r="AS5193" t="str">
            <v>0</v>
          </cell>
          <cell r="AU5193" t="str">
            <v>STT</v>
          </cell>
          <cell r="AW5193" t="str">
            <v>SWS</v>
          </cell>
          <cell r="AX5193" t="str">
            <v>TE</v>
          </cell>
          <cell r="AY5193">
            <v>255.57181723553617</v>
          </cell>
          <cell r="AZ5193">
            <v>0</v>
          </cell>
          <cell r="BA5193">
            <v>0</v>
          </cell>
          <cell r="BB5193">
            <v>4.3690823858819444E-6</v>
          </cell>
          <cell r="BD5193">
            <v>0</v>
          </cell>
          <cell r="BE5193">
            <v>0</v>
          </cell>
          <cell r="BF5193" t="str">
            <v>SWS</v>
          </cell>
          <cell r="BG5193" t="str">
            <v>CON</v>
          </cell>
        </row>
        <row r="5194">
          <cell r="A5194" t="str">
            <v>FA-25161849-SWS</v>
          </cell>
          <cell r="B5194" t="str">
            <v>SWS</v>
          </cell>
          <cell r="C5194" t="str">
            <v>TE</v>
          </cell>
          <cell r="H5194" t="str">
            <v xml:space="preserve">SUPPORTS </v>
          </cell>
          <cell r="I5194" t="str">
            <v>SUPPORTS</v>
          </cell>
          <cell r="K5194" t="str">
            <v>Fabrication Supports</v>
          </cell>
          <cell r="L5194" t="str">
            <v>FABRICATION SUPPORT</v>
          </cell>
          <cell r="M5194">
            <v>102.22872689421449</v>
          </cell>
          <cell r="N5194">
            <v>1.7476329543527781E-6</v>
          </cell>
          <cell r="W5194">
            <v>0.20000000000000004</v>
          </cell>
          <cell r="X5194">
            <v>0</v>
          </cell>
          <cell r="Y5194">
            <v>1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G5194">
            <v>0</v>
          </cell>
          <cell r="AH5194">
            <v>1.7476329543527781E-6</v>
          </cell>
          <cell r="AJ5194" t="str">
            <v>KG</v>
          </cell>
          <cell r="AK5194">
            <v>1</v>
          </cell>
          <cell r="AL5194">
            <v>0</v>
          </cell>
          <cell r="AM5194">
            <v>1</v>
          </cell>
          <cell r="AQ5194" t="str">
            <v>OK</v>
          </cell>
          <cell r="AR5194">
            <v>0</v>
          </cell>
          <cell r="AS5194" t="str">
            <v>0</v>
          </cell>
          <cell r="AU5194" t="str">
            <v>STT</v>
          </cell>
          <cell r="AW5194" t="str">
            <v>SWS</v>
          </cell>
          <cell r="AX5194" t="str">
            <v>TE</v>
          </cell>
          <cell r="AY5194">
            <v>102.22872689421449</v>
          </cell>
          <cell r="AZ5194">
            <v>0</v>
          </cell>
          <cell r="BA5194">
            <v>0</v>
          </cell>
          <cell r="BB5194">
            <v>1.7476329543527781E-6</v>
          </cell>
          <cell r="BD5194">
            <v>0</v>
          </cell>
          <cell r="BE5194">
            <v>0</v>
          </cell>
          <cell r="BF5194" t="str">
            <v>SWS</v>
          </cell>
          <cell r="BG5194" t="str">
            <v>CON</v>
          </cell>
        </row>
        <row r="5195">
          <cell r="A5195" t="str">
            <v>FA-25161850-SWS</v>
          </cell>
          <cell r="B5195" t="str">
            <v>SWS</v>
          </cell>
          <cell r="C5195" t="str">
            <v>TE</v>
          </cell>
          <cell r="H5195" t="str">
            <v xml:space="preserve">SUPPORTS </v>
          </cell>
          <cell r="I5195" t="str">
            <v>SUPPORTS</v>
          </cell>
          <cell r="K5195" t="str">
            <v>Installation Supports</v>
          </cell>
          <cell r="L5195" t="str">
            <v>INSTALLATION SUPPORT</v>
          </cell>
          <cell r="M5195">
            <v>127.78590861776809</v>
          </cell>
          <cell r="N5195">
            <v>2.1845411929409722E-6</v>
          </cell>
          <cell r="W5195">
            <v>0.25</v>
          </cell>
          <cell r="X5195">
            <v>0</v>
          </cell>
          <cell r="Y5195">
            <v>1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G5195">
            <v>0</v>
          </cell>
          <cell r="AH5195">
            <v>2.1845411929409722E-6</v>
          </cell>
          <cell r="AJ5195" t="str">
            <v>KG</v>
          </cell>
          <cell r="AK5195">
            <v>1</v>
          </cell>
          <cell r="AL5195">
            <v>0</v>
          </cell>
          <cell r="AM5195">
            <v>1</v>
          </cell>
          <cell r="AQ5195" t="str">
            <v>OK</v>
          </cell>
          <cell r="AR5195">
            <v>0</v>
          </cell>
          <cell r="AS5195" t="str">
            <v>0</v>
          </cell>
          <cell r="AU5195" t="str">
            <v>STT</v>
          </cell>
          <cell r="AW5195" t="str">
            <v>SWS</v>
          </cell>
          <cell r="AX5195" t="str">
            <v>TE</v>
          </cell>
          <cell r="AY5195">
            <v>127.78590861776809</v>
          </cell>
          <cell r="AZ5195">
            <v>0</v>
          </cell>
          <cell r="BA5195">
            <v>0</v>
          </cell>
          <cell r="BB5195">
            <v>2.1845411929409722E-6</v>
          </cell>
          <cell r="BD5195">
            <v>0</v>
          </cell>
          <cell r="BE5195">
            <v>0</v>
          </cell>
          <cell r="BF5195" t="str">
            <v>SWS</v>
          </cell>
          <cell r="BG5195" t="str">
            <v>CON</v>
          </cell>
        </row>
        <row r="5196">
          <cell r="A5196" t="str">
            <v>FA-25161851-SWS</v>
          </cell>
          <cell r="B5196" t="str">
            <v>SWS</v>
          </cell>
          <cell r="C5196" t="str">
            <v>TE</v>
          </cell>
          <cell r="H5196" t="str">
            <v xml:space="preserve">SUPPORTS </v>
          </cell>
          <cell r="I5196" t="str">
            <v>SUPPORTS</v>
          </cell>
          <cell r="K5196" t="str">
            <v>QC</v>
          </cell>
          <cell r="L5196" t="str">
            <v>QC</v>
          </cell>
          <cell r="M5196">
            <v>25.557181723553622</v>
          </cell>
          <cell r="N5196">
            <v>4.3690823858819453E-7</v>
          </cell>
          <cell r="W5196">
            <v>5.000000000000001E-2</v>
          </cell>
          <cell r="X5196">
            <v>0</v>
          </cell>
          <cell r="Y5196">
            <v>1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G5196">
            <v>0</v>
          </cell>
          <cell r="AH5196">
            <v>4.3690823858819453E-7</v>
          </cell>
          <cell r="AJ5196" t="str">
            <v>KG</v>
          </cell>
          <cell r="AK5196">
            <v>1</v>
          </cell>
          <cell r="AL5196">
            <v>0</v>
          </cell>
          <cell r="AM5196">
            <v>1</v>
          </cell>
          <cell r="AQ5196" t="str">
            <v>OK</v>
          </cell>
          <cell r="AR5196">
            <v>0</v>
          </cell>
          <cell r="AS5196" t="str">
            <v>0</v>
          </cell>
          <cell r="AU5196" t="str">
            <v>STT</v>
          </cell>
          <cell r="AW5196" t="str">
            <v>SWS</v>
          </cell>
          <cell r="AX5196" t="str">
            <v>TE</v>
          </cell>
          <cell r="AY5196">
            <v>25.557181723553622</v>
          </cell>
          <cell r="AZ5196">
            <v>0</v>
          </cell>
          <cell r="BA5196">
            <v>0</v>
          </cell>
          <cell r="BB5196">
            <v>4.3690823858819453E-7</v>
          </cell>
          <cell r="BD5196">
            <v>0</v>
          </cell>
          <cell r="BE5196">
            <v>0</v>
          </cell>
          <cell r="BF5196" t="str">
            <v>SWS</v>
          </cell>
          <cell r="BG5196" t="str">
            <v>CON</v>
          </cell>
        </row>
        <row r="5197">
          <cell r="B5197" t="str">
            <v>SWS</v>
          </cell>
          <cell r="C5197" t="str">
            <v>TE</v>
          </cell>
          <cell r="I5197" t="str">
            <v>Communication Cabling</v>
          </cell>
          <cell r="M5197">
            <v>10593.71110016959</v>
          </cell>
          <cell r="N5197">
            <v>1.8110289729722704E-4</v>
          </cell>
          <cell r="W5197">
            <v>0.35996121240857909</v>
          </cell>
          <cell r="X5197">
            <v>0.252</v>
          </cell>
          <cell r="Y5197">
            <v>0.748</v>
          </cell>
          <cell r="Z5197">
            <v>0.13320000000000001</v>
          </cell>
          <cell r="AA5197">
            <v>2.4122905919990646E-5</v>
          </cell>
          <cell r="AB5197">
            <v>2.3276583600988787E-10</v>
          </cell>
          <cell r="AC5197">
            <v>0.2268</v>
          </cell>
          <cell r="AD5197">
            <v>2.52E-2</v>
          </cell>
          <cell r="AE5197">
            <v>4.5637930118901211E-6</v>
          </cell>
          <cell r="AG5197">
            <v>4.5637930118901214E-5</v>
          </cell>
          <cell r="AH5197">
            <v>1.3546496717832583E-4</v>
          </cell>
        </row>
        <row r="5198">
          <cell r="A5198" t="str">
            <v>FA-25161855-SWS-A</v>
          </cell>
          <cell r="B5198" t="str">
            <v>SWS</v>
          </cell>
          <cell r="C5198" t="str">
            <v>TE</v>
          </cell>
          <cell r="J5198" t="str">
            <v>Communication Cabling</v>
          </cell>
          <cell r="M5198">
            <v>10593.71110016959</v>
          </cell>
          <cell r="N5198">
            <v>1.8110289729722704E-4</v>
          </cell>
          <cell r="W5198">
            <v>1</v>
          </cell>
          <cell r="X5198">
            <v>0.252</v>
          </cell>
          <cell r="Y5198">
            <v>0.748</v>
          </cell>
          <cell r="Z5198">
            <v>0.13320000000000001</v>
          </cell>
          <cell r="AA5198">
            <v>2.4122905919990646E-5</v>
          </cell>
          <cell r="AB5198">
            <v>9.6491623679962575E-6</v>
          </cell>
          <cell r="AC5198">
            <v>0.2268</v>
          </cell>
          <cell r="AD5198">
            <v>2.52E-2</v>
          </cell>
          <cell r="AE5198">
            <v>4.5637930118901211E-6</v>
          </cell>
          <cell r="AG5198">
            <v>4.5637930118901214E-5</v>
          </cell>
          <cell r="AH5198">
            <v>1.3546496717832583E-4</v>
          </cell>
        </row>
        <row r="5199">
          <cell r="A5199" t="str">
            <v>FA-25161854-SWS</v>
          </cell>
          <cell r="B5199" t="str">
            <v>SWS</v>
          </cell>
          <cell r="C5199" t="str">
            <v>TE</v>
          </cell>
          <cell r="H5199" t="str">
            <v>CABLE PULLING</v>
          </cell>
          <cell r="I5199" t="str">
            <v>CABLE TELECOM</v>
          </cell>
          <cell r="K5199" t="str">
            <v>Handling</v>
          </cell>
          <cell r="L5199" t="str">
            <v>HANDLING</v>
          </cell>
          <cell r="M5199">
            <v>1059.3711100169592</v>
          </cell>
          <cell r="N5199">
            <v>1.8110289729722708E-5</v>
          </cell>
          <cell r="W5199">
            <v>0.10000000000000002</v>
          </cell>
          <cell r="X5199">
            <v>0.252</v>
          </cell>
          <cell r="Y5199">
            <v>0.748</v>
          </cell>
          <cell r="Z5199">
            <v>0.14800000000000002</v>
          </cell>
          <cell r="AA5199">
            <v>2.6803228799989611E-6</v>
          </cell>
          <cell r="AB5199">
            <v>0.4</v>
          </cell>
          <cell r="AC5199">
            <v>0.252</v>
          </cell>
          <cell r="AD5199">
            <v>0</v>
          </cell>
          <cell r="AE5199">
            <v>0</v>
          </cell>
          <cell r="AG5199">
            <v>4.5637930118901219E-6</v>
          </cell>
          <cell r="AH5199">
            <v>1.3546496717832585E-5</v>
          </cell>
          <cell r="AJ5199" t="str">
            <v>ML</v>
          </cell>
          <cell r="AK5199">
            <v>2000</v>
          </cell>
          <cell r="AL5199">
            <v>504</v>
          </cell>
          <cell r="AM5199">
            <v>1496</v>
          </cell>
          <cell r="AQ5199" t="str">
            <v>OK</v>
          </cell>
          <cell r="AR5199">
            <v>0</v>
          </cell>
          <cell r="AS5199" t="str">
            <v>0</v>
          </cell>
          <cell r="AU5199" t="str">
            <v>STT</v>
          </cell>
          <cell r="AW5199" t="str">
            <v>SWS</v>
          </cell>
          <cell r="AX5199" t="str">
            <v>TE</v>
          </cell>
          <cell r="AY5199">
            <v>1059.3711100169592</v>
          </cell>
          <cell r="AZ5199">
            <v>266.96151972427373</v>
          </cell>
          <cell r="BA5199">
            <v>266.96151972427373</v>
          </cell>
          <cell r="BB5199">
            <v>1.8110289729722708E-5</v>
          </cell>
          <cell r="BD5199">
            <v>2.6803228799989611E-6</v>
          </cell>
          <cell r="BE5199">
            <v>0</v>
          </cell>
          <cell r="BF5199" t="str">
            <v>SWS</v>
          </cell>
          <cell r="BG5199" t="str">
            <v>CON</v>
          </cell>
        </row>
        <row r="5200">
          <cell r="A5200" t="str">
            <v>FA-25161855-SWS</v>
          </cell>
          <cell r="B5200" t="str">
            <v>SWS</v>
          </cell>
          <cell r="C5200" t="str">
            <v>TE</v>
          </cell>
          <cell r="H5200" t="str">
            <v>CABLE PULLING</v>
          </cell>
          <cell r="I5200" t="str">
            <v>CABLE TELECOM</v>
          </cell>
          <cell r="K5200" t="str">
            <v>Cable laying</v>
          </cell>
          <cell r="L5200" t="str">
            <v>CABLE PULLING</v>
          </cell>
          <cell r="M5200">
            <v>7415.5977701187121</v>
          </cell>
          <cell r="N5200">
            <v>1.2677202810805892E-4</v>
          </cell>
          <cell r="W5200">
            <v>0.7</v>
          </cell>
          <cell r="X5200">
            <v>0.252</v>
          </cell>
          <cell r="Y5200">
            <v>0.748</v>
          </cell>
          <cell r="Z5200">
            <v>0.14800000000000002</v>
          </cell>
          <cell r="AA5200">
            <v>1.8762260159992722E-5</v>
          </cell>
          <cell r="AB5200">
            <v>0.4</v>
          </cell>
          <cell r="AC5200">
            <v>0.252</v>
          </cell>
          <cell r="AD5200">
            <v>0</v>
          </cell>
          <cell r="AE5200">
            <v>0</v>
          </cell>
          <cell r="AG5200">
            <v>3.1946551083230849E-5</v>
          </cell>
          <cell r="AH5200">
            <v>9.4825477024828073E-5</v>
          </cell>
          <cell r="AJ5200" t="str">
            <v>ML</v>
          </cell>
          <cell r="AK5200">
            <v>2000</v>
          </cell>
          <cell r="AL5200">
            <v>504</v>
          </cell>
          <cell r="AM5200">
            <v>1496</v>
          </cell>
          <cell r="AQ5200" t="str">
            <v>OK</v>
          </cell>
          <cell r="AR5200">
            <v>0</v>
          </cell>
          <cell r="AS5200" t="str">
            <v>0</v>
          </cell>
          <cell r="AU5200" t="str">
            <v>STT</v>
          </cell>
          <cell r="AW5200" t="str">
            <v>SWS</v>
          </cell>
          <cell r="AX5200" t="str">
            <v>TE</v>
          </cell>
          <cell r="AY5200">
            <v>7415.5977701187121</v>
          </cell>
          <cell r="AZ5200">
            <v>1868.7306380699154</v>
          </cell>
          <cell r="BA5200">
            <v>1868.7306380699154</v>
          </cell>
          <cell r="BB5200">
            <v>1.2677202810805892E-4</v>
          </cell>
          <cell r="BD5200">
            <v>1.8762260159992722E-5</v>
          </cell>
          <cell r="BE5200">
            <v>0</v>
          </cell>
          <cell r="BF5200" t="str">
            <v>SWS</v>
          </cell>
          <cell r="BG5200" t="str">
            <v>CON</v>
          </cell>
        </row>
        <row r="5201">
          <cell r="A5201" t="str">
            <v>FA-25161856-SWS</v>
          </cell>
          <cell r="B5201" t="str">
            <v>SWS</v>
          </cell>
          <cell r="C5201" t="str">
            <v>TE</v>
          </cell>
          <cell r="H5201" t="str">
            <v>CABLE PULLING</v>
          </cell>
          <cell r="I5201" t="str">
            <v>CABLE TELECOM</v>
          </cell>
          <cell r="K5201" t="str">
            <v>Cable arrangements and fixing</v>
          </cell>
          <cell r="L5201" t="str">
            <v>Cable arrangements and fixing</v>
          </cell>
          <cell r="M5201">
            <v>529.68555500847958</v>
          </cell>
          <cell r="N5201">
            <v>9.0551448648613538E-6</v>
          </cell>
          <cell r="W5201">
            <v>5.000000000000001E-2</v>
          </cell>
          <cell r="X5201">
            <v>0.252</v>
          </cell>
          <cell r="Y5201">
            <v>0.748</v>
          </cell>
          <cell r="Z5201">
            <v>0.14800000000000002</v>
          </cell>
          <cell r="AA5201">
            <v>1.3401614399994805E-6</v>
          </cell>
          <cell r="AB5201">
            <v>0.4</v>
          </cell>
          <cell r="AC5201">
            <v>0.252</v>
          </cell>
          <cell r="AD5201">
            <v>0</v>
          </cell>
          <cell r="AE5201">
            <v>0</v>
          </cell>
          <cell r="AG5201">
            <v>2.281896505945061E-6</v>
          </cell>
          <cell r="AH5201">
            <v>6.7732483589162924E-6</v>
          </cell>
          <cell r="AJ5201" t="str">
            <v>ML</v>
          </cell>
          <cell r="AK5201">
            <v>2000</v>
          </cell>
          <cell r="AL5201">
            <v>504</v>
          </cell>
          <cell r="AM5201">
            <v>1496</v>
          </cell>
          <cell r="AQ5201" t="str">
            <v>OK</v>
          </cell>
          <cell r="AR5201">
            <v>0</v>
          </cell>
          <cell r="AS5201" t="str">
            <v>0</v>
          </cell>
          <cell r="AU5201" t="str">
            <v>STT</v>
          </cell>
          <cell r="AW5201" t="str">
            <v>SWS</v>
          </cell>
          <cell r="AX5201" t="str">
            <v>TE</v>
          </cell>
          <cell r="AY5201">
            <v>529.68555500847958</v>
          </cell>
          <cell r="AZ5201">
            <v>133.48075986213686</v>
          </cell>
          <cell r="BA5201">
            <v>133.48075986213686</v>
          </cell>
          <cell r="BB5201">
            <v>9.0551448648613538E-6</v>
          </cell>
          <cell r="BD5201">
            <v>1.3401614399994805E-6</v>
          </cell>
          <cell r="BE5201">
            <v>0</v>
          </cell>
          <cell r="BF5201" t="str">
            <v>SWS</v>
          </cell>
          <cell r="BG5201" t="str">
            <v>CON</v>
          </cell>
        </row>
        <row r="5202">
          <cell r="A5202" t="str">
            <v>FA-25161857-SWS</v>
          </cell>
          <cell r="B5202" t="str">
            <v>SWS</v>
          </cell>
          <cell r="C5202" t="str">
            <v>TE</v>
          </cell>
          <cell r="H5202" t="str">
            <v>CABLE PULLING</v>
          </cell>
          <cell r="I5202" t="str">
            <v>CABLE TELECOM</v>
          </cell>
          <cell r="K5202" t="str">
            <v>Cable Marking</v>
          </cell>
          <cell r="L5202" t="str">
            <v>Cable Marking</v>
          </cell>
          <cell r="M5202">
            <v>529.68555500847958</v>
          </cell>
          <cell r="N5202">
            <v>9.0551448648613538E-6</v>
          </cell>
          <cell r="W5202">
            <v>5.000000000000001E-2</v>
          </cell>
          <cell r="X5202">
            <v>0.252</v>
          </cell>
          <cell r="Y5202">
            <v>0.748</v>
          </cell>
          <cell r="Z5202">
            <v>0.14800000000000002</v>
          </cell>
          <cell r="AA5202">
            <v>1.3401614399994805E-6</v>
          </cell>
          <cell r="AB5202">
            <v>0.4</v>
          </cell>
          <cell r="AC5202">
            <v>0.252</v>
          </cell>
          <cell r="AD5202">
            <v>0</v>
          </cell>
          <cell r="AE5202">
            <v>0</v>
          </cell>
          <cell r="AG5202">
            <v>2.281896505945061E-6</v>
          </cell>
          <cell r="AH5202">
            <v>6.7732483589162924E-6</v>
          </cell>
          <cell r="AJ5202" t="str">
            <v>ML</v>
          </cell>
          <cell r="AK5202">
            <v>2000</v>
          </cell>
          <cell r="AL5202">
            <v>504</v>
          </cell>
          <cell r="AM5202">
            <v>1496</v>
          </cell>
          <cell r="AQ5202" t="str">
            <v>OK</v>
          </cell>
          <cell r="AR5202">
            <v>0</v>
          </cell>
          <cell r="AS5202" t="str">
            <v>0</v>
          </cell>
          <cell r="AU5202" t="str">
            <v>STT</v>
          </cell>
          <cell r="AW5202" t="str">
            <v>SWS</v>
          </cell>
          <cell r="AX5202" t="str">
            <v>TE</v>
          </cell>
          <cell r="AY5202">
            <v>529.68555500847958</v>
          </cell>
          <cell r="AZ5202">
            <v>133.48075986213686</v>
          </cell>
          <cell r="BA5202">
            <v>133.48075986213686</v>
          </cell>
          <cell r="BB5202">
            <v>9.0551448648613538E-6</v>
          </cell>
          <cell r="BD5202">
            <v>1.3401614399994805E-6</v>
          </cell>
          <cell r="BE5202">
            <v>0</v>
          </cell>
          <cell r="BF5202" t="str">
            <v>SWS</v>
          </cell>
          <cell r="BG5202" t="str">
            <v>CON</v>
          </cell>
        </row>
        <row r="5203">
          <cell r="A5203" t="str">
            <v>FA-25161858-SWS</v>
          </cell>
          <cell r="B5203" t="str">
            <v>SWS</v>
          </cell>
          <cell r="C5203" t="str">
            <v>TE</v>
          </cell>
          <cell r="H5203" t="str">
            <v>CABLE PULLING</v>
          </cell>
          <cell r="I5203" t="str">
            <v>CABLE TELECOM</v>
          </cell>
          <cell r="K5203" t="str">
            <v>QC</v>
          </cell>
          <cell r="L5203" t="str">
            <v>QC</v>
          </cell>
          <cell r="M5203">
            <v>1059.3711100169592</v>
          </cell>
          <cell r="N5203">
            <v>1.8110289729722708E-5</v>
          </cell>
          <cell r="W5203">
            <v>0.10000000000000002</v>
          </cell>
          <cell r="X5203">
            <v>0.252</v>
          </cell>
          <cell r="Y5203">
            <v>0.748</v>
          </cell>
          <cell r="AA5203">
            <v>0</v>
          </cell>
          <cell r="AB5203">
            <v>0</v>
          </cell>
          <cell r="AC5203">
            <v>0</v>
          </cell>
          <cell r="AD5203">
            <v>0.252</v>
          </cell>
          <cell r="AE5203">
            <v>4.5637930118901219E-6</v>
          </cell>
          <cell r="AG5203">
            <v>4.5637930118901219E-6</v>
          </cell>
          <cell r="AH5203">
            <v>1.3546496717832585E-5</v>
          </cell>
          <cell r="AJ5203" t="str">
            <v>ML</v>
          </cell>
          <cell r="AK5203">
            <v>2000</v>
          </cell>
          <cell r="AL5203">
            <v>504</v>
          </cell>
          <cell r="AM5203">
            <v>1496</v>
          </cell>
          <cell r="AQ5203" t="str">
            <v>OK</v>
          </cell>
          <cell r="AR5203">
            <v>0</v>
          </cell>
          <cell r="AS5203" t="str">
            <v>0</v>
          </cell>
          <cell r="AU5203" t="str">
            <v>STT</v>
          </cell>
          <cell r="AW5203" t="str">
            <v>SWS</v>
          </cell>
          <cell r="AX5203" t="str">
            <v>TE</v>
          </cell>
          <cell r="AY5203">
            <v>1059.3711100169592</v>
          </cell>
          <cell r="AZ5203">
            <v>266.96151972427373</v>
          </cell>
          <cell r="BA5203">
            <v>0</v>
          </cell>
          <cell r="BB5203">
            <v>1.8110289729722708E-5</v>
          </cell>
          <cell r="BD5203">
            <v>0</v>
          </cell>
          <cell r="BE5203">
            <v>4.5637930118901219E-6</v>
          </cell>
          <cell r="BF5203" t="str">
            <v>SWS</v>
          </cell>
          <cell r="BG5203" t="str">
            <v>CON</v>
          </cell>
        </row>
        <row r="5204">
          <cell r="B5204" t="str">
            <v>SWS</v>
          </cell>
          <cell r="C5204" t="str">
            <v>TE</v>
          </cell>
          <cell r="I5204" t="str">
            <v>Telecom Cable Gland</v>
          </cell>
          <cell r="M5204">
            <v>3531.2370333898634</v>
          </cell>
          <cell r="N5204">
            <v>6.0367632432409021E-5</v>
          </cell>
          <cell r="W5204">
            <v>0.11998707080285972</v>
          </cell>
          <cell r="X5204">
            <v>0</v>
          </cell>
          <cell r="Y5204">
            <v>1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G5204">
            <v>0</v>
          </cell>
          <cell r="AH5204">
            <v>6.0367632432409021E-5</v>
          </cell>
        </row>
        <row r="5205">
          <cell r="A5205" t="str">
            <v>FA-25161862-SWS-A</v>
          </cell>
          <cell r="B5205" t="str">
            <v>SWS</v>
          </cell>
          <cell r="C5205" t="str">
            <v>TE</v>
          </cell>
          <cell r="J5205" t="str">
            <v>Telecom Cable Gland</v>
          </cell>
          <cell r="M5205">
            <v>3531.2370333898634</v>
          </cell>
          <cell r="N5205">
            <v>6.0367632432409021E-5</v>
          </cell>
          <cell r="W5205">
            <v>1</v>
          </cell>
          <cell r="X5205">
            <v>0</v>
          </cell>
          <cell r="Y5205">
            <v>1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G5205">
            <v>0</v>
          </cell>
          <cell r="AH5205">
            <v>6.0367632432409021E-5</v>
          </cell>
        </row>
        <row r="5206">
          <cell r="A5206" t="str">
            <v>FA-25161861-SWS</v>
          </cell>
          <cell r="B5206" t="str">
            <v>SWS</v>
          </cell>
          <cell r="C5206" t="str">
            <v>TE</v>
          </cell>
          <cell r="H5206" t="str">
            <v>GLAND &amp; TERMINATION</v>
          </cell>
          <cell r="I5206" t="str">
            <v>GLAND TELECOM</v>
          </cell>
          <cell r="K5206" t="str">
            <v>Handling</v>
          </cell>
          <cell r="L5206" t="str">
            <v>HANDLING</v>
          </cell>
          <cell r="M5206">
            <v>353.12370333898633</v>
          </cell>
          <cell r="N5206">
            <v>6.0367632432409014E-6</v>
          </cell>
          <cell r="W5206">
            <v>9.9999999999999992E-2</v>
          </cell>
          <cell r="X5206">
            <v>0</v>
          </cell>
          <cell r="Y5206">
            <v>1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G5206">
            <v>0</v>
          </cell>
          <cell r="AH5206">
            <v>6.0367632432409014E-6</v>
          </cell>
          <cell r="AJ5206" t="str">
            <v>SET</v>
          </cell>
          <cell r="AK5206">
            <v>1</v>
          </cell>
          <cell r="AL5206">
            <v>0</v>
          </cell>
          <cell r="AM5206">
            <v>1</v>
          </cell>
          <cell r="AQ5206" t="str">
            <v>OK</v>
          </cell>
          <cell r="AR5206">
            <v>0</v>
          </cell>
          <cell r="AS5206" t="str">
            <v>0</v>
          </cell>
          <cell r="AU5206" t="str">
            <v>STT</v>
          </cell>
          <cell r="AW5206" t="str">
            <v>SWS</v>
          </cell>
          <cell r="AX5206" t="str">
            <v>TE</v>
          </cell>
          <cell r="AY5206">
            <v>353.12370333898633</v>
          </cell>
          <cell r="AZ5206">
            <v>0</v>
          </cell>
          <cell r="BA5206">
            <v>0</v>
          </cell>
          <cell r="BB5206">
            <v>6.0367632432409014E-6</v>
          </cell>
          <cell r="BD5206">
            <v>0</v>
          </cell>
          <cell r="BE5206">
            <v>0</v>
          </cell>
          <cell r="BF5206" t="str">
            <v>SWS</v>
          </cell>
          <cell r="BG5206" t="str">
            <v>CON</v>
          </cell>
        </row>
        <row r="5207">
          <cell r="A5207" t="str">
            <v>FA-25161862-SWS</v>
          </cell>
          <cell r="B5207" t="str">
            <v>SWS</v>
          </cell>
          <cell r="C5207" t="str">
            <v>TE</v>
          </cell>
          <cell r="H5207" t="str">
            <v>GLAND &amp; TERMINATION</v>
          </cell>
          <cell r="I5207" t="str">
            <v>GLAND TELECOM</v>
          </cell>
          <cell r="K5207" t="str">
            <v>Gland Installation</v>
          </cell>
          <cell r="L5207" t="str">
            <v>GLANDING</v>
          </cell>
          <cell r="M5207">
            <v>2118.7422200339183</v>
          </cell>
          <cell r="N5207">
            <v>3.6220579459445415E-5</v>
          </cell>
          <cell r="W5207">
            <v>0.60000000000000009</v>
          </cell>
          <cell r="X5207">
            <v>0</v>
          </cell>
          <cell r="Y5207">
            <v>1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G5207">
            <v>0</v>
          </cell>
          <cell r="AH5207">
            <v>3.6220579459445415E-5</v>
          </cell>
          <cell r="AJ5207" t="str">
            <v>SET</v>
          </cell>
          <cell r="AK5207">
            <v>1</v>
          </cell>
          <cell r="AL5207">
            <v>0</v>
          </cell>
          <cell r="AM5207">
            <v>1</v>
          </cell>
          <cell r="AQ5207" t="str">
            <v>OK</v>
          </cell>
          <cell r="AR5207">
            <v>0</v>
          </cell>
          <cell r="AS5207" t="str">
            <v>0</v>
          </cell>
          <cell r="AU5207" t="str">
            <v>STT</v>
          </cell>
          <cell r="AW5207" t="str">
            <v>SWS</v>
          </cell>
          <cell r="AX5207" t="str">
            <v>TE</v>
          </cell>
          <cell r="AY5207">
            <v>2118.7422200339183</v>
          </cell>
          <cell r="AZ5207">
            <v>0</v>
          </cell>
          <cell r="BA5207">
            <v>0</v>
          </cell>
          <cell r="BB5207">
            <v>3.6220579459445415E-5</v>
          </cell>
          <cell r="BD5207">
            <v>0</v>
          </cell>
          <cell r="BE5207">
            <v>0</v>
          </cell>
          <cell r="BF5207" t="str">
            <v>SWS</v>
          </cell>
          <cell r="BG5207" t="str">
            <v>CON</v>
          </cell>
        </row>
        <row r="5208">
          <cell r="A5208" t="str">
            <v>FA-25161863-SWS</v>
          </cell>
          <cell r="B5208" t="str">
            <v>SWS</v>
          </cell>
          <cell r="C5208" t="str">
            <v>TE</v>
          </cell>
          <cell r="H5208" t="str">
            <v>GLAND &amp; TERMINATION</v>
          </cell>
          <cell r="I5208" t="str">
            <v>GLAND TELECOM</v>
          </cell>
          <cell r="K5208" t="str">
            <v>Termination</v>
          </cell>
          <cell r="L5208" t="str">
            <v>Termination</v>
          </cell>
          <cell r="M5208">
            <v>882.80925834746597</v>
          </cell>
          <cell r="N5208">
            <v>1.5091908108102257E-5</v>
          </cell>
          <cell r="W5208">
            <v>0.25000000000000006</v>
          </cell>
          <cell r="X5208">
            <v>0</v>
          </cell>
          <cell r="Y5208">
            <v>1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G5208">
            <v>0</v>
          </cell>
          <cell r="AH5208">
            <v>1.5091908108102257E-5</v>
          </cell>
          <cell r="AJ5208" t="str">
            <v>SET</v>
          </cell>
          <cell r="AK5208">
            <v>1</v>
          </cell>
          <cell r="AL5208">
            <v>0</v>
          </cell>
          <cell r="AM5208">
            <v>1</v>
          </cell>
          <cell r="AQ5208" t="str">
            <v>OK</v>
          </cell>
          <cell r="AR5208">
            <v>0</v>
          </cell>
          <cell r="AS5208" t="str">
            <v>0</v>
          </cell>
          <cell r="AU5208" t="str">
            <v>STT</v>
          </cell>
          <cell r="AW5208" t="str">
            <v>SWS</v>
          </cell>
          <cell r="AX5208" t="str">
            <v>TE</v>
          </cell>
          <cell r="AY5208">
            <v>882.80925834746597</v>
          </cell>
          <cell r="AZ5208">
            <v>0</v>
          </cell>
          <cell r="BA5208">
            <v>0</v>
          </cell>
          <cell r="BB5208">
            <v>1.5091908108102257E-5</v>
          </cell>
          <cell r="BD5208">
            <v>0</v>
          </cell>
          <cell r="BE5208">
            <v>0</v>
          </cell>
          <cell r="BF5208" t="str">
            <v>SWS</v>
          </cell>
          <cell r="BG5208" t="str">
            <v>CON</v>
          </cell>
        </row>
        <row r="5209">
          <cell r="A5209" t="str">
            <v>FA-25161864-SWS</v>
          </cell>
          <cell r="B5209" t="str">
            <v>SWS</v>
          </cell>
          <cell r="C5209" t="str">
            <v>TE</v>
          </cell>
          <cell r="H5209" t="str">
            <v>GLAND &amp; TERMINATION</v>
          </cell>
          <cell r="I5209" t="str">
            <v>GLAND TELECOM</v>
          </cell>
          <cell r="K5209" t="str">
            <v>QC</v>
          </cell>
          <cell r="L5209" t="str">
            <v>QC</v>
          </cell>
          <cell r="M5209">
            <v>176.56185166949317</v>
          </cell>
          <cell r="N5209">
            <v>3.0183816216204507E-6</v>
          </cell>
          <cell r="W5209">
            <v>4.9999999999999996E-2</v>
          </cell>
          <cell r="X5209">
            <v>0</v>
          </cell>
          <cell r="Y5209">
            <v>1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G5209">
            <v>0</v>
          </cell>
          <cell r="AH5209">
            <v>3.0183816216204507E-6</v>
          </cell>
          <cell r="AJ5209" t="str">
            <v>SET</v>
          </cell>
          <cell r="AK5209">
            <v>1</v>
          </cell>
          <cell r="AL5209">
            <v>0</v>
          </cell>
          <cell r="AM5209">
            <v>1</v>
          </cell>
          <cell r="AQ5209" t="str">
            <v>OK</v>
          </cell>
          <cell r="AR5209">
            <v>0</v>
          </cell>
          <cell r="AS5209" t="str">
            <v>0</v>
          </cell>
          <cell r="AU5209" t="str">
            <v>STT</v>
          </cell>
          <cell r="AW5209" t="str">
            <v>SWS</v>
          </cell>
          <cell r="AX5209" t="str">
            <v>TE</v>
          </cell>
          <cell r="AY5209">
            <v>176.56185166949317</v>
          </cell>
          <cell r="AZ5209">
            <v>0</v>
          </cell>
          <cell r="BA5209">
            <v>0</v>
          </cell>
          <cell r="BB5209">
            <v>3.0183816216204507E-6</v>
          </cell>
          <cell r="BD5209">
            <v>0</v>
          </cell>
          <cell r="BE5209">
            <v>0</v>
          </cell>
          <cell r="BF5209" t="str">
            <v>SWS</v>
          </cell>
          <cell r="BG5209" t="str">
            <v>CON</v>
          </cell>
        </row>
        <row r="5210">
          <cell r="B5210" t="str">
            <v>SWS</v>
          </cell>
          <cell r="C5210" t="str">
            <v>TE</v>
          </cell>
          <cell r="I5210" t="str">
            <v>CCTV system</v>
          </cell>
          <cell r="M5210">
            <v>2562.3260002096836</v>
          </cell>
          <cell r="N5210">
            <v>4.3803786800506597E-5</v>
          </cell>
          <cell r="W5210">
            <v>8.7064671190319465E-2</v>
          </cell>
          <cell r="X5210">
            <v>0</v>
          </cell>
          <cell r="Y5210">
            <v>1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G5210">
            <v>0</v>
          </cell>
          <cell r="AH5210">
            <v>4.3803786800506597E-5</v>
          </cell>
        </row>
        <row r="5211">
          <cell r="A5211" t="str">
            <v>FA-25161869-SWS-A</v>
          </cell>
          <cell r="B5211" t="str">
            <v>SWS</v>
          </cell>
          <cell r="C5211" t="str">
            <v>TE</v>
          </cell>
          <cell r="J5211" t="str">
            <v>CCTV Device</v>
          </cell>
          <cell r="M5211">
            <v>2122.1518196980614</v>
          </cell>
          <cell r="N5211">
            <v>3.6278867661942281E-5</v>
          </cell>
          <cell r="W5211">
            <v>0.82821304530508566</v>
          </cell>
          <cell r="X5211">
            <v>0</v>
          </cell>
          <cell r="Y5211">
            <v>1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G5211">
            <v>0</v>
          </cell>
          <cell r="AH5211">
            <v>3.6278867661942281E-5</v>
          </cell>
        </row>
        <row r="5212">
          <cell r="A5212" t="str">
            <v>FA-25161867-SWS</v>
          </cell>
          <cell r="B5212" t="str">
            <v>SWS</v>
          </cell>
          <cell r="C5212" t="str">
            <v>TE</v>
          </cell>
          <cell r="H5212" t="str">
            <v>CCTV SYSTEM</v>
          </cell>
          <cell r="I5212" t="str">
            <v>CCTV DEVICE</v>
          </cell>
          <cell r="K5212" t="str">
            <v>Handling</v>
          </cell>
          <cell r="L5212" t="str">
            <v>HANDLING</v>
          </cell>
          <cell r="M5212">
            <v>212.21518196980617</v>
          </cell>
          <cell r="N5212">
            <v>3.6278867661942286E-6</v>
          </cell>
          <cell r="W5212">
            <v>0.1</v>
          </cell>
          <cell r="X5212">
            <v>0</v>
          </cell>
          <cell r="Y5212">
            <v>1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G5212">
            <v>0</v>
          </cell>
          <cell r="AH5212">
            <v>3.6278867661942286E-6</v>
          </cell>
          <cell r="AJ5212" t="str">
            <v>NO.</v>
          </cell>
          <cell r="AK5212">
            <v>1</v>
          </cell>
          <cell r="AL5212">
            <v>0</v>
          </cell>
          <cell r="AM5212">
            <v>1</v>
          </cell>
          <cell r="AQ5212" t="str">
            <v>OK</v>
          </cell>
          <cell r="AR5212">
            <v>0</v>
          </cell>
          <cell r="AS5212" t="str">
            <v>0</v>
          </cell>
          <cell r="AU5212" t="str">
            <v>STT</v>
          </cell>
          <cell r="AW5212" t="str">
            <v>SWS</v>
          </cell>
          <cell r="AX5212" t="str">
            <v>TE</v>
          </cell>
          <cell r="AY5212">
            <v>212.21518196980617</v>
          </cell>
          <cell r="AZ5212">
            <v>0</v>
          </cell>
          <cell r="BA5212">
            <v>0</v>
          </cell>
          <cell r="BB5212">
            <v>3.6278867661942286E-6</v>
          </cell>
          <cell r="BD5212">
            <v>0</v>
          </cell>
          <cell r="BE5212">
            <v>0</v>
          </cell>
          <cell r="BF5212" t="str">
            <v>SWS</v>
          </cell>
          <cell r="BG5212" t="str">
            <v>CON</v>
          </cell>
        </row>
        <row r="5213">
          <cell r="A5213" t="str">
            <v>FA-25161868-SWS</v>
          </cell>
          <cell r="B5213" t="str">
            <v>SWS</v>
          </cell>
          <cell r="C5213" t="str">
            <v>TE</v>
          </cell>
          <cell r="H5213" t="str">
            <v>CCTV SYSTEM</v>
          </cell>
          <cell r="I5213" t="str">
            <v>CCTV DEVICE</v>
          </cell>
          <cell r="K5213" t="str">
            <v>Pole For CCT</v>
          </cell>
          <cell r="L5213" t="str">
            <v>INSTALLATION POLE</v>
          </cell>
          <cell r="M5213">
            <v>318.32277295470925</v>
          </cell>
          <cell r="N5213">
            <v>5.441830149291343E-6</v>
          </cell>
          <cell r="W5213">
            <v>0.15000000000000002</v>
          </cell>
          <cell r="X5213">
            <v>0</v>
          </cell>
          <cell r="Y5213">
            <v>1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G5213">
            <v>0</v>
          </cell>
          <cell r="AH5213">
            <v>5.441830149291343E-6</v>
          </cell>
          <cell r="AJ5213" t="str">
            <v>NO.</v>
          </cell>
          <cell r="AK5213">
            <v>1</v>
          </cell>
          <cell r="AL5213">
            <v>0</v>
          </cell>
          <cell r="AM5213">
            <v>1</v>
          </cell>
          <cell r="AQ5213" t="str">
            <v>OK</v>
          </cell>
          <cell r="AR5213">
            <v>0</v>
          </cell>
          <cell r="AS5213" t="str">
            <v>0</v>
          </cell>
          <cell r="AU5213" t="str">
            <v>STT</v>
          </cell>
          <cell r="AW5213" t="str">
            <v>SWS</v>
          </cell>
          <cell r="AX5213" t="str">
            <v>TE</v>
          </cell>
          <cell r="AY5213">
            <v>318.32277295470925</v>
          </cell>
          <cell r="AZ5213">
            <v>0</v>
          </cell>
          <cell r="BA5213">
            <v>0</v>
          </cell>
          <cell r="BB5213">
            <v>5.441830149291343E-6</v>
          </cell>
          <cell r="BD5213">
            <v>0</v>
          </cell>
          <cell r="BE5213">
            <v>0</v>
          </cell>
          <cell r="BF5213" t="str">
            <v>SWS</v>
          </cell>
          <cell r="BG5213" t="str">
            <v>CON</v>
          </cell>
        </row>
        <row r="5214">
          <cell r="A5214" t="str">
            <v>FA-25161869-SWS</v>
          </cell>
          <cell r="B5214" t="str">
            <v>SWS</v>
          </cell>
          <cell r="C5214" t="str">
            <v>TE</v>
          </cell>
          <cell r="H5214" t="str">
            <v>CCTV SYSTEM</v>
          </cell>
          <cell r="I5214" t="str">
            <v>CCTV DEVICE</v>
          </cell>
          <cell r="K5214" t="str">
            <v>Device Installation</v>
          </cell>
          <cell r="L5214" t="str">
            <v>TELECOM-EQUIPMENT</v>
          </cell>
          <cell r="M5214">
            <v>1485.5062737886431</v>
          </cell>
          <cell r="N5214">
            <v>2.5395207363359597E-5</v>
          </cell>
          <cell r="W5214">
            <v>0.7</v>
          </cell>
          <cell r="X5214">
            <v>0</v>
          </cell>
          <cell r="Y5214">
            <v>1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G5214">
            <v>0</v>
          </cell>
          <cell r="AH5214">
            <v>2.5395207363359597E-5</v>
          </cell>
          <cell r="AJ5214" t="str">
            <v>NO.</v>
          </cell>
          <cell r="AK5214">
            <v>1</v>
          </cell>
          <cell r="AL5214">
            <v>0</v>
          </cell>
          <cell r="AM5214">
            <v>1</v>
          </cell>
          <cell r="AQ5214" t="str">
            <v>OK</v>
          </cell>
          <cell r="AR5214">
            <v>0</v>
          </cell>
          <cell r="AS5214" t="str">
            <v>0</v>
          </cell>
          <cell r="AU5214" t="str">
            <v>STT</v>
          </cell>
          <cell r="AW5214" t="str">
            <v>SWS</v>
          </cell>
          <cell r="AX5214" t="str">
            <v>TE</v>
          </cell>
          <cell r="AY5214">
            <v>1485.5062737886431</v>
          </cell>
          <cell r="AZ5214">
            <v>0</v>
          </cell>
          <cell r="BA5214">
            <v>0</v>
          </cell>
          <cell r="BB5214">
            <v>2.5395207363359597E-5</v>
          </cell>
          <cell r="BD5214">
            <v>0</v>
          </cell>
          <cell r="BE5214">
            <v>0</v>
          </cell>
          <cell r="BF5214" t="str">
            <v>SWS</v>
          </cell>
          <cell r="BG5214" t="str">
            <v>CON</v>
          </cell>
        </row>
        <row r="5215">
          <cell r="A5215" t="str">
            <v>FA-25161870-SWS</v>
          </cell>
          <cell r="B5215" t="str">
            <v>SWS</v>
          </cell>
          <cell r="C5215" t="str">
            <v>TE</v>
          </cell>
          <cell r="H5215" t="str">
            <v>CCTV SYSTEM</v>
          </cell>
          <cell r="I5215" t="str">
            <v>CCTV DEVICE</v>
          </cell>
          <cell r="K5215" t="str">
            <v>QC</v>
          </cell>
          <cell r="L5215" t="str">
            <v>QC</v>
          </cell>
          <cell r="M5215">
            <v>106.10759098490308</v>
          </cell>
          <cell r="N5215">
            <v>1.8139433830971143E-6</v>
          </cell>
          <cell r="W5215">
            <v>0.05</v>
          </cell>
          <cell r="X5215">
            <v>0</v>
          </cell>
          <cell r="Y5215">
            <v>1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G5215">
            <v>0</v>
          </cell>
          <cell r="AH5215">
            <v>1.8139433830971143E-6</v>
          </cell>
          <cell r="AJ5215" t="str">
            <v>NO.</v>
          </cell>
          <cell r="AK5215">
            <v>1</v>
          </cell>
          <cell r="AL5215">
            <v>0</v>
          </cell>
          <cell r="AM5215">
            <v>1</v>
          </cell>
          <cell r="AQ5215" t="str">
            <v>OK</v>
          </cell>
          <cell r="AR5215">
            <v>0</v>
          </cell>
          <cell r="AS5215" t="str">
            <v>0</v>
          </cell>
          <cell r="AU5215" t="str">
            <v>STT</v>
          </cell>
          <cell r="AW5215" t="str">
            <v>SWS</v>
          </cell>
          <cell r="AX5215" t="str">
            <v>TE</v>
          </cell>
          <cell r="AY5215">
            <v>106.10759098490308</v>
          </cell>
          <cell r="AZ5215">
            <v>0</v>
          </cell>
          <cell r="BA5215">
            <v>0</v>
          </cell>
          <cell r="BB5215">
            <v>1.8139433830971143E-6</v>
          </cell>
          <cell r="BD5215">
            <v>0</v>
          </cell>
          <cell r="BE5215">
            <v>0</v>
          </cell>
          <cell r="BF5215" t="str">
            <v>SWS</v>
          </cell>
          <cell r="BG5215" t="str">
            <v>CON</v>
          </cell>
        </row>
        <row r="5216">
          <cell r="A5216" t="str">
            <v>FA-25161873-SWS-A</v>
          </cell>
          <cell r="B5216" t="str">
            <v>SWS</v>
          </cell>
          <cell r="C5216" t="str">
            <v>TE</v>
          </cell>
          <cell r="J5216" t="str">
            <v>CCTV Junction Box</v>
          </cell>
          <cell r="M5216">
            <v>183.39932376538883</v>
          </cell>
          <cell r="N5216">
            <v>3.1352704054514376E-6</v>
          </cell>
          <cell r="W5216">
            <v>7.1575327944367995E-2</v>
          </cell>
          <cell r="X5216">
            <v>0</v>
          </cell>
          <cell r="Y5216">
            <v>1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G5216">
            <v>0</v>
          </cell>
          <cell r="AH5216">
            <v>3.1352704054514376E-6</v>
          </cell>
        </row>
        <row r="5217">
          <cell r="A5217" t="str">
            <v>FA-25161872-SWS</v>
          </cell>
          <cell r="B5217" t="str">
            <v>SWS</v>
          </cell>
          <cell r="C5217" t="str">
            <v>TE</v>
          </cell>
          <cell r="H5217" t="str">
            <v>CCTV SYSTEM</v>
          </cell>
          <cell r="I5217" t="str">
            <v>JUNCTION BOX CCTV</v>
          </cell>
          <cell r="K5217" t="str">
            <v>Handling</v>
          </cell>
          <cell r="L5217" t="str">
            <v>HANDLING</v>
          </cell>
          <cell r="M5217">
            <v>18.339932376538883</v>
          </cell>
          <cell r="N5217">
            <v>3.1352704054514377E-7</v>
          </cell>
          <cell r="W5217">
            <v>0.1</v>
          </cell>
          <cell r="X5217">
            <v>0</v>
          </cell>
          <cell r="Y5217">
            <v>1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G5217">
            <v>0</v>
          </cell>
          <cell r="AH5217">
            <v>3.1352704054514377E-7</v>
          </cell>
          <cell r="AJ5217" t="str">
            <v>NO.</v>
          </cell>
          <cell r="AK5217">
            <v>1</v>
          </cell>
          <cell r="AL5217">
            <v>0</v>
          </cell>
          <cell r="AM5217">
            <v>1</v>
          </cell>
          <cell r="AQ5217" t="str">
            <v>OK</v>
          </cell>
          <cell r="AR5217">
            <v>0</v>
          </cell>
          <cell r="AS5217" t="str">
            <v>0</v>
          </cell>
          <cell r="AU5217" t="str">
            <v>STT</v>
          </cell>
          <cell r="AW5217" t="str">
            <v>SWS</v>
          </cell>
          <cell r="AX5217" t="str">
            <v>TE</v>
          </cell>
          <cell r="AY5217">
            <v>18.339932376538883</v>
          </cell>
          <cell r="AZ5217">
            <v>0</v>
          </cell>
          <cell r="BA5217">
            <v>0</v>
          </cell>
          <cell r="BB5217">
            <v>3.1352704054514377E-7</v>
          </cell>
          <cell r="BD5217">
            <v>0</v>
          </cell>
          <cell r="BE5217">
            <v>0</v>
          </cell>
          <cell r="BF5217" t="str">
            <v>SWS</v>
          </cell>
          <cell r="BG5217" t="str">
            <v>CON</v>
          </cell>
        </row>
        <row r="5218">
          <cell r="A5218" t="str">
            <v>FA-25161873-SWS</v>
          </cell>
          <cell r="B5218" t="str">
            <v>SWS</v>
          </cell>
          <cell r="C5218" t="str">
            <v>TE</v>
          </cell>
          <cell r="H5218" t="str">
            <v>CCTV SYSTEM</v>
          </cell>
          <cell r="I5218" t="str">
            <v>JUNCTION BOX CCTV</v>
          </cell>
          <cell r="K5218" t="str">
            <v>Installation</v>
          </cell>
          <cell r="L5218" t="str">
            <v>JUNCTION BOX</v>
          </cell>
          <cell r="M5218">
            <v>155.88942520058049</v>
          </cell>
          <cell r="N5218">
            <v>2.6649798446337217E-6</v>
          </cell>
          <cell r="W5218">
            <v>0.84999999999999987</v>
          </cell>
          <cell r="X5218">
            <v>0</v>
          </cell>
          <cell r="Y5218">
            <v>1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G5218">
            <v>0</v>
          </cell>
          <cell r="AH5218">
            <v>2.6649798446337217E-6</v>
          </cell>
          <cell r="AJ5218" t="str">
            <v>NO.</v>
          </cell>
          <cell r="AK5218">
            <v>1</v>
          </cell>
          <cell r="AL5218">
            <v>0</v>
          </cell>
          <cell r="AM5218">
            <v>1</v>
          </cell>
          <cell r="AQ5218" t="str">
            <v>OK</v>
          </cell>
          <cell r="AR5218">
            <v>0</v>
          </cell>
          <cell r="AS5218" t="str">
            <v>0</v>
          </cell>
          <cell r="AU5218" t="str">
            <v>STT</v>
          </cell>
          <cell r="AW5218" t="str">
            <v>SWS</v>
          </cell>
          <cell r="AX5218" t="str">
            <v>TE</v>
          </cell>
          <cell r="AY5218">
            <v>155.88942520058049</v>
          </cell>
          <cell r="AZ5218">
            <v>0</v>
          </cell>
          <cell r="BA5218">
            <v>0</v>
          </cell>
          <cell r="BB5218">
            <v>2.6649798446337217E-6</v>
          </cell>
          <cell r="BD5218">
            <v>0</v>
          </cell>
          <cell r="BE5218">
            <v>0</v>
          </cell>
          <cell r="BF5218" t="str">
            <v>SWS</v>
          </cell>
          <cell r="BG5218" t="str">
            <v>CON</v>
          </cell>
        </row>
        <row r="5219">
          <cell r="A5219" t="str">
            <v>FA-25161874-SWS</v>
          </cell>
          <cell r="B5219" t="str">
            <v>SWS</v>
          </cell>
          <cell r="C5219" t="str">
            <v>TE</v>
          </cell>
          <cell r="H5219" t="str">
            <v>CCTV SYSTEM</v>
          </cell>
          <cell r="I5219" t="str">
            <v>JUNCTION BOX CCTV</v>
          </cell>
          <cell r="K5219" t="str">
            <v>QC</v>
          </cell>
          <cell r="L5219" t="str">
            <v>QC</v>
          </cell>
          <cell r="M5219">
            <v>9.1699661882694414</v>
          </cell>
          <cell r="N5219">
            <v>1.5676352027257189E-7</v>
          </cell>
          <cell r="W5219">
            <v>0.05</v>
          </cell>
          <cell r="X5219">
            <v>0</v>
          </cell>
          <cell r="Y5219">
            <v>1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G5219">
            <v>0</v>
          </cell>
          <cell r="AH5219">
            <v>1.5676352027257189E-7</v>
          </cell>
          <cell r="AJ5219" t="str">
            <v>NO.</v>
          </cell>
          <cell r="AK5219">
            <v>1</v>
          </cell>
          <cell r="AL5219">
            <v>0</v>
          </cell>
          <cell r="AM5219">
            <v>1</v>
          </cell>
          <cell r="AQ5219" t="str">
            <v>OK</v>
          </cell>
          <cell r="AR5219">
            <v>0</v>
          </cell>
          <cell r="AS5219" t="str">
            <v>0</v>
          </cell>
          <cell r="AU5219" t="str">
            <v>STT</v>
          </cell>
          <cell r="AW5219" t="str">
            <v>SWS</v>
          </cell>
          <cell r="AX5219" t="str">
            <v>TE</v>
          </cell>
          <cell r="AY5219">
            <v>9.1699661882694414</v>
          </cell>
          <cell r="AZ5219">
            <v>0</v>
          </cell>
          <cell r="BA5219">
            <v>0</v>
          </cell>
          <cell r="BB5219">
            <v>1.5676352027257189E-7</v>
          </cell>
          <cell r="BD5219">
            <v>0</v>
          </cell>
          <cell r="BE5219">
            <v>0</v>
          </cell>
          <cell r="BF5219" t="str">
            <v>SWS</v>
          </cell>
          <cell r="BG5219" t="str">
            <v>CON</v>
          </cell>
        </row>
        <row r="5220">
          <cell r="A5220" t="str">
            <v>FA-25161877-SWS-A</v>
          </cell>
          <cell r="B5220" t="str">
            <v>SWS</v>
          </cell>
          <cell r="C5220" t="str">
            <v>TE</v>
          </cell>
          <cell r="J5220" t="str">
            <v>CCTV Panel</v>
          </cell>
          <cell r="M5220">
            <v>183.40920093706944</v>
          </cell>
          <cell r="N5220">
            <v>3.1354392588769789E-6</v>
          </cell>
          <cell r="W5220">
            <v>7.1579182712137507E-2</v>
          </cell>
          <cell r="X5220">
            <v>0</v>
          </cell>
          <cell r="Y5220">
            <v>1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G5220">
            <v>0</v>
          </cell>
          <cell r="AH5220">
            <v>3.1354392588769789E-6</v>
          </cell>
        </row>
        <row r="5221">
          <cell r="A5221" t="str">
            <v>FA-25161876-SWS</v>
          </cell>
          <cell r="B5221" t="str">
            <v>SWS</v>
          </cell>
          <cell r="C5221" t="str">
            <v>TE</v>
          </cell>
          <cell r="H5221" t="str">
            <v>CCTV SYSTEM</v>
          </cell>
          <cell r="I5221" t="str">
            <v>CCTV PANEL</v>
          </cell>
          <cell r="K5221" t="str">
            <v>Handling</v>
          </cell>
          <cell r="L5221" t="str">
            <v>HANDLING</v>
          </cell>
          <cell r="M5221">
            <v>18.340920093706945</v>
          </cell>
          <cell r="N5221">
            <v>3.1354392588769792E-7</v>
          </cell>
          <cell r="W5221">
            <v>0.1</v>
          </cell>
          <cell r="X5221">
            <v>0</v>
          </cell>
          <cell r="Y5221">
            <v>1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G5221">
            <v>0</v>
          </cell>
          <cell r="AH5221">
            <v>3.1354392588769792E-7</v>
          </cell>
          <cell r="AJ5221" t="str">
            <v>NO.</v>
          </cell>
          <cell r="AK5221">
            <v>1</v>
          </cell>
          <cell r="AL5221">
            <v>0</v>
          </cell>
          <cell r="AM5221">
            <v>1</v>
          </cell>
          <cell r="AQ5221" t="str">
            <v>OK</v>
          </cell>
          <cell r="AR5221">
            <v>0</v>
          </cell>
          <cell r="AS5221" t="str">
            <v>0</v>
          </cell>
          <cell r="AU5221" t="str">
            <v>STT</v>
          </cell>
          <cell r="AW5221" t="str">
            <v>SWS</v>
          </cell>
          <cell r="AX5221" t="str">
            <v>TE</v>
          </cell>
          <cell r="AY5221">
            <v>18.340920093706945</v>
          </cell>
          <cell r="AZ5221">
            <v>0</v>
          </cell>
          <cell r="BA5221">
            <v>0</v>
          </cell>
          <cell r="BB5221">
            <v>3.1354392588769792E-7</v>
          </cell>
          <cell r="BD5221">
            <v>0</v>
          </cell>
          <cell r="BE5221">
            <v>0</v>
          </cell>
          <cell r="BF5221" t="str">
            <v>SWS</v>
          </cell>
          <cell r="BG5221" t="str">
            <v>CON</v>
          </cell>
        </row>
        <row r="5222">
          <cell r="A5222" t="str">
            <v>FA-25161877-SWS</v>
          </cell>
          <cell r="B5222" t="str">
            <v>SWS</v>
          </cell>
          <cell r="C5222" t="str">
            <v>TE</v>
          </cell>
          <cell r="H5222" t="str">
            <v>CCTV SYSTEM</v>
          </cell>
          <cell r="I5222" t="str">
            <v>CCTV PANEL</v>
          </cell>
          <cell r="K5222" t="str">
            <v>Installation</v>
          </cell>
          <cell r="L5222" t="str">
            <v>INSTALLATION PANEL</v>
          </cell>
          <cell r="M5222">
            <v>155.89782079650902</v>
          </cell>
          <cell r="N5222">
            <v>2.6651233700454323E-6</v>
          </cell>
          <cell r="W5222">
            <v>0.85000000000000009</v>
          </cell>
          <cell r="X5222">
            <v>0</v>
          </cell>
          <cell r="Y5222">
            <v>1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G5222">
            <v>0</v>
          </cell>
          <cell r="AH5222">
            <v>2.6651233700454323E-6</v>
          </cell>
          <cell r="AJ5222" t="str">
            <v>NO.</v>
          </cell>
          <cell r="AK5222">
            <v>1</v>
          </cell>
          <cell r="AL5222">
            <v>0</v>
          </cell>
          <cell r="AM5222">
            <v>1</v>
          </cell>
          <cell r="AQ5222" t="str">
            <v>OK</v>
          </cell>
          <cell r="AR5222">
            <v>0</v>
          </cell>
          <cell r="AS5222" t="str">
            <v>0</v>
          </cell>
          <cell r="AU5222" t="str">
            <v>STT</v>
          </cell>
          <cell r="AW5222" t="str">
            <v>SWS</v>
          </cell>
          <cell r="AX5222" t="str">
            <v>TE</v>
          </cell>
          <cell r="AY5222">
            <v>155.89782079650902</v>
          </cell>
          <cell r="AZ5222">
            <v>0</v>
          </cell>
          <cell r="BA5222">
            <v>0</v>
          </cell>
          <cell r="BB5222">
            <v>2.6651233700454323E-6</v>
          </cell>
          <cell r="BD5222">
            <v>0</v>
          </cell>
          <cell r="BE5222">
            <v>0</v>
          </cell>
          <cell r="BF5222" t="str">
            <v>SWS</v>
          </cell>
          <cell r="BG5222" t="str">
            <v>CON</v>
          </cell>
        </row>
        <row r="5223">
          <cell r="A5223" t="str">
            <v>FA-25161878-SWS</v>
          </cell>
          <cell r="B5223" t="str">
            <v>SWS</v>
          </cell>
          <cell r="C5223" t="str">
            <v>TE</v>
          </cell>
          <cell r="H5223" t="str">
            <v>CCTV SYSTEM</v>
          </cell>
          <cell r="I5223" t="str">
            <v>CCTV PANEL</v>
          </cell>
          <cell r="K5223" t="str">
            <v>QC</v>
          </cell>
          <cell r="L5223" t="str">
            <v>QC</v>
          </cell>
          <cell r="M5223">
            <v>9.1704600468534725</v>
          </cell>
          <cell r="N5223">
            <v>1.5677196294384896E-7</v>
          </cell>
          <cell r="W5223">
            <v>0.05</v>
          </cell>
          <cell r="X5223">
            <v>0</v>
          </cell>
          <cell r="Y5223">
            <v>1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G5223">
            <v>0</v>
          </cell>
          <cell r="AH5223">
            <v>1.5677196294384896E-7</v>
          </cell>
          <cell r="AJ5223" t="str">
            <v>NO.</v>
          </cell>
          <cell r="AK5223">
            <v>1</v>
          </cell>
          <cell r="AL5223">
            <v>0</v>
          </cell>
          <cell r="AM5223">
            <v>1</v>
          </cell>
          <cell r="AQ5223" t="str">
            <v>OK</v>
          </cell>
          <cell r="AR5223">
            <v>0</v>
          </cell>
          <cell r="AS5223" t="str">
            <v>0</v>
          </cell>
          <cell r="AU5223" t="str">
            <v>STT</v>
          </cell>
          <cell r="AW5223" t="str">
            <v>SWS</v>
          </cell>
          <cell r="AX5223" t="str">
            <v>TE</v>
          </cell>
          <cell r="AY5223">
            <v>9.1704600468534725</v>
          </cell>
          <cell r="AZ5223">
            <v>0</v>
          </cell>
          <cell r="BA5223">
            <v>0</v>
          </cell>
          <cell r="BB5223">
            <v>1.5677196294384896E-7</v>
          </cell>
          <cell r="BD5223">
            <v>0</v>
          </cell>
          <cell r="BE5223">
            <v>0</v>
          </cell>
          <cell r="BF5223" t="str">
            <v>SWS</v>
          </cell>
          <cell r="BG5223" t="str">
            <v>CON</v>
          </cell>
        </row>
        <row r="5224">
          <cell r="A5224" t="str">
            <v>FA-25161881-SWS-A</v>
          </cell>
          <cell r="B5224" t="str">
            <v>SWS</v>
          </cell>
          <cell r="C5224" t="str">
            <v>TE</v>
          </cell>
          <cell r="J5224" t="str">
            <v>CCTV Workstation</v>
          </cell>
          <cell r="M5224">
            <v>73.365655809163869</v>
          </cell>
          <cell r="N5224">
            <v>1.2542094742358996E-6</v>
          </cell>
          <cell r="W5224">
            <v>2.8632444038408901E-2</v>
          </cell>
          <cell r="X5224">
            <v>0</v>
          </cell>
          <cell r="Y5224">
            <v>1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G5224">
            <v>0</v>
          </cell>
          <cell r="AH5224">
            <v>1.2542094742358996E-6</v>
          </cell>
        </row>
        <row r="5225">
          <cell r="A5225" t="str">
            <v>FA-25161880-SWS</v>
          </cell>
          <cell r="B5225" t="str">
            <v>SWS</v>
          </cell>
          <cell r="C5225" t="str">
            <v>TE</v>
          </cell>
          <cell r="H5225" t="str">
            <v>CCTV SYSTEM</v>
          </cell>
          <cell r="I5225" t="str">
            <v>CCTV WORKSTATION</v>
          </cell>
          <cell r="K5225" t="str">
            <v>Handling</v>
          </cell>
          <cell r="L5225" t="str">
            <v>HANDLING</v>
          </cell>
          <cell r="M5225">
            <v>7.336565580916389</v>
          </cell>
          <cell r="N5225">
            <v>1.2542094742358997E-7</v>
          </cell>
          <cell r="W5225">
            <v>0.1</v>
          </cell>
          <cell r="X5225">
            <v>0</v>
          </cell>
          <cell r="Y5225">
            <v>1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G5225">
            <v>0</v>
          </cell>
          <cell r="AH5225">
            <v>1.2542094742358997E-7</v>
          </cell>
          <cell r="AJ5225" t="str">
            <v>NO.</v>
          </cell>
          <cell r="AK5225">
            <v>1</v>
          </cell>
          <cell r="AL5225">
            <v>0</v>
          </cell>
          <cell r="AM5225">
            <v>1</v>
          </cell>
          <cell r="AQ5225" t="str">
            <v>OK</v>
          </cell>
          <cell r="AR5225">
            <v>0</v>
          </cell>
          <cell r="AS5225" t="str">
            <v>0</v>
          </cell>
          <cell r="AU5225" t="str">
            <v>STT</v>
          </cell>
          <cell r="AW5225" t="str">
            <v>SWS</v>
          </cell>
          <cell r="AX5225" t="str">
            <v>TE</v>
          </cell>
          <cell r="AY5225">
            <v>7.336565580916389</v>
          </cell>
          <cell r="AZ5225">
            <v>0</v>
          </cell>
          <cell r="BA5225">
            <v>0</v>
          </cell>
          <cell r="BB5225">
            <v>1.2542094742358997E-7</v>
          </cell>
          <cell r="BD5225">
            <v>0</v>
          </cell>
          <cell r="BE5225">
            <v>0</v>
          </cell>
          <cell r="BF5225" t="str">
            <v>SWS</v>
          </cell>
          <cell r="BG5225" t="str">
            <v>CON</v>
          </cell>
        </row>
        <row r="5226">
          <cell r="A5226" t="str">
            <v>FA-25161881-SWS</v>
          </cell>
          <cell r="B5226" t="str">
            <v>SWS</v>
          </cell>
          <cell r="C5226" t="str">
            <v>TE</v>
          </cell>
          <cell r="H5226" t="str">
            <v>CCTV SYSTEM</v>
          </cell>
          <cell r="I5226" t="str">
            <v>CCTV WORKSTATION</v>
          </cell>
          <cell r="K5226" t="str">
            <v xml:space="preserve"> Keyboard</v>
          </cell>
          <cell r="L5226" t="str">
            <v>TELECOM-EQUIPMENT</v>
          </cell>
          <cell r="M5226">
            <v>18.341413952290971</v>
          </cell>
          <cell r="N5226">
            <v>3.1355236855897489E-7</v>
          </cell>
          <cell r="W5226">
            <v>0.25</v>
          </cell>
          <cell r="X5226">
            <v>0</v>
          </cell>
          <cell r="Y5226">
            <v>1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G5226">
            <v>0</v>
          </cell>
          <cell r="AH5226">
            <v>3.1355236855897489E-7</v>
          </cell>
          <cell r="AJ5226" t="str">
            <v>NO.</v>
          </cell>
          <cell r="AK5226">
            <v>1</v>
          </cell>
          <cell r="AL5226">
            <v>0</v>
          </cell>
          <cell r="AM5226">
            <v>1</v>
          </cell>
          <cell r="AQ5226" t="str">
            <v>OK</v>
          </cell>
          <cell r="AR5226">
            <v>0</v>
          </cell>
          <cell r="AS5226" t="str">
            <v>0</v>
          </cell>
          <cell r="AU5226" t="str">
            <v>STT</v>
          </cell>
          <cell r="AW5226" t="str">
            <v>SWS</v>
          </cell>
          <cell r="AX5226" t="str">
            <v>TE</v>
          </cell>
          <cell r="AY5226">
            <v>18.341413952290971</v>
          </cell>
          <cell r="AZ5226">
            <v>0</v>
          </cell>
          <cell r="BA5226">
            <v>0</v>
          </cell>
          <cell r="BB5226">
            <v>3.1355236855897489E-7</v>
          </cell>
          <cell r="BD5226">
            <v>0</v>
          </cell>
          <cell r="BE5226">
            <v>0</v>
          </cell>
          <cell r="BF5226" t="str">
            <v>SWS</v>
          </cell>
          <cell r="BG5226" t="str">
            <v>CON</v>
          </cell>
        </row>
        <row r="5227">
          <cell r="A5227" t="str">
            <v>FA-25161882-SWS</v>
          </cell>
          <cell r="B5227" t="str">
            <v>SWS</v>
          </cell>
          <cell r="C5227" t="str">
            <v>TE</v>
          </cell>
          <cell r="H5227" t="str">
            <v>CCTV SYSTEM</v>
          </cell>
          <cell r="I5227" t="str">
            <v>CCTV WORKSTATION</v>
          </cell>
          <cell r="K5227" t="str">
            <v xml:space="preserve"> Monitor</v>
          </cell>
          <cell r="L5227" t="str">
            <v>TELECOM-EQUIPMENT</v>
          </cell>
          <cell r="M5227">
            <v>44.01939348549832</v>
          </cell>
          <cell r="N5227">
            <v>7.525256845415396E-7</v>
          </cell>
          <cell r="W5227">
            <v>0.59999999999999987</v>
          </cell>
          <cell r="X5227">
            <v>0</v>
          </cell>
          <cell r="Y5227">
            <v>1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G5227">
            <v>0</v>
          </cell>
          <cell r="AH5227">
            <v>7.525256845415396E-7</v>
          </cell>
          <cell r="AJ5227" t="str">
            <v>NO.</v>
          </cell>
          <cell r="AK5227">
            <v>1</v>
          </cell>
          <cell r="AL5227">
            <v>0</v>
          </cell>
          <cell r="AM5227">
            <v>1</v>
          </cell>
          <cell r="AQ5227" t="str">
            <v>OK</v>
          </cell>
          <cell r="AR5227">
            <v>0</v>
          </cell>
          <cell r="AS5227" t="str">
            <v>0</v>
          </cell>
          <cell r="AU5227" t="str">
            <v>STT</v>
          </cell>
          <cell r="AW5227" t="str">
            <v>SWS</v>
          </cell>
          <cell r="AX5227" t="str">
            <v>TE</v>
          </cell>
          <cell r="AY5227">
            <v>44.01939348549832</v>
          </cell>
          <cell r="AZ5227">
            <v>0</v>
          </cell>
          <cell r="BA5227">
            <v>0</v>
          </cell>
          <cell r="BB5227">
            <v>7.525256845415396E-7</v>
          </cell>
          <cell r="BD5227">
            <v>0</v>
          </cell>
          <cell r="BE5227">
            <v>0</v>
          </cell>
          <cell r="BF5227" t="str">
            <v>SWS</v>
          </cell>
          <cell r="BG5227" t="str">
            <v>CON</v>
          </cell>
        </row>
        <row r="5228">
          <cell r="A5228" t="str">
            <v>FA-25161883-SWS</v>
          </cell>
          <cell r="B5228" t="str">
            <v>SWS</v>
          </cell>
          <cell r="C5228" t="str">
            <v>TE</v>
          </cell>
          <cell r="H5228" t="str">
            <v>CCTV SYSTEM</v>
          </cell>
          <cell r="I5228" t="str">
            <v>CCTV WORKSTATION</v>
          </cell>
          <cell r="K5228" t="str">
            <v>QC</v>
          </cell>
          <cell r="L5228" t="str">
            <v>QC</v>
          </cell>
          <cell r="M5228">
            <v>3.6682827904581945</v>
          </cell>
          <cell r="N5228">
            <v>6.2710473711794984E-8</v>
          </cell>
          <cell r="W5228">
            <v>0.05</v>
          </cell>
          <cell r="X5228">
            <v>0</v>
          </cell>
          <cell r="Y5228">
            <v>1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G5228">
            <v>0</v>
          </cell>
          <cell r="AH5228">
            <v>6.2710473711794984E-8</v>
          </cell>
          <cell r="AJ5228" t="str">
            <v>NO.</v>
          </cell>
          <cell r="AK5228">
            <v>1</v>
          </cell>
          <cell r="AL5228">
            <v>0</v>
          </cell>
          <cell r="AM5228">
            <v>1</v>
          </cell>
          <cell r="AQ5228" t="str">
            <v>OK</v>
          </cell>
          <cell r="AR5228">
            <v>0</v>
          </cell>
          <cell r="AS5228" t="str">
            <v>0</v>
          </cell>
          <cell r="AU5228" t="str">
            <v>STT</v>
          </cell>
          <cell r="AW5228" t="str">
            <v>SWS</v>
          </cell>
          <cell r="AX5228" t="str">
            <v>TE</v>
          </cell>
          <cell r="AY5228">
            <v>3.6682827904581945</v>
          </cell>
          <cell r="AZ5228">
            <v>0</v>
          </cell>
          <cell r="BA5228">
            <v>0</v>
          </cell>
          <cell r="BB5228">
            <v>6.2710473711794984E-8</v>
          </cell>
          <cell r="BD5228">
            <v>0</v>
          </cell>
          <cell r="BE5228">
            <v>0</v>
          </cell>
          <cell r="BF5228" t="str">
            <v>SWS</v>
          </cell>
          <cell r="BG5228" t="str">
            <v>CON</v>
          </cell>
        </row>
        <row r="5229">
          <cell r="B5229" t="str">
            <v>SWS</v>
          </cell>
          <cell r="C5229" t="str">
            <v>TE</v>
          </cell>
          <cell r="I5229" t="str">
            <v>Telephone and Fire Telephone system</v>
          </cell>
          <cell r="M5229">
            <v>5607.0036794414882</v>
          </cell>
          <cell r="N5229">
            <v>9.5853530637324085E-5</v>
          </cell>
          <cell r="W5229">
            <v>0.19051905638608665</v>
          </cell>
          <cell r="X5229">
            <v>0</v>
          </cell>
          <cell r="Y5229">
            <v>1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G5229">
            <v>0</v>
          </cell>
          <cell r="AH5229">
            <v>9.5853530637324085E-5</v>
          </cell>
        </row>
        <row r="5230">
          <cell r="A5230" t="str">
            <v>FA-25161888-SWS-A</v>
          </cell>
          <cell r="B5230" t="str">
            <v>SWS</v>
          </cell>
          <cell r="C5230" t="str">
            <v>TE</v>
          </cell>
          <cell r="J5230" t="str">
            <v>Telephone and Fire Telephone Device</v>
          </cell>
          <cell r="M5230">
            <v>3671.9729017980662</v>
          </cell>
          <cell r="N5230">
            <v>6.2773557351577221E-5</v>
          </cell>
          <cell r="W5230">
            <v>0.65489040345410121</v>
          </cell>
          <cell r="X5230">
            <v>0</v>
          </cell>
          <cell r="Y5230">
            <v>1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G5230">
            <v>0</v>
          </cell>
          <cell r="AH5230">
            <v>6.2773557351577221E-5</v>
          </cell>
        </row>
        <row r="5231">
          <cell r="A5231" t="str">
            <v>FA-25161886-SWS</v>
          </cell>
          <cell r="B5231" t="str">
            <v>SWS</v>
          </cell>
          <cell r="C5231" t="str">
            <v>TE</v>
          </cell>
          <cell r="H5231" t="str">
            <v>TELEPHONE AND FIRE TELEPHONE SYSTEM</v>
          </cell>
          <cell r="I5231" t="str">
            <v>TELEPHONE AND FIRE TELEPHONE DEVICE</v>
          </cell>
          <cell r="K5231" t="str">
            <v>Handling</v>
          </cell>
          <cell r="L5231" t="str">
            <v>HANDLING</v>
          </cell>
          <cell r="M5231">
            <v>367.19729017980671</v>
          </cell>
          <cell r="N5231">
            <v>6.2773557351577238E-6</v>
          </cell>
          <cell r="W5231">
            <v>0.10000000000000003</v>
          </cell>
          <cell r="X5231">
            <v>0</v>
          </cell>
          <cell r="Y5231">
            <v>1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G5231">
            <v>0</v>
          </cell>
          <cell r="AH5231">
            <v>6.2773557351577238E-6</v>
          </cell>
          <cell r="AJ5231" t="str">
            <v>NO.</v>
          </cell>
          <cell r="AK5231">
            <v>1</v>
          </cell>
          <cell r="AL5231">
            <v>0</v>
          </cell>
          <cell r="AM5231">
            <v>1</v>
          </cell>
          <cell r="AQ5231" t="str">
            <v>OK</v>
          </cell>
          <cell r="AR5231">
            <v>0</v>
          </cell>
          <cell r="AS5231" t="str">
            <v>0</v>
          </cell>
          <cell r="AU5231" t="str">
            <v>STT</v>
          </cell>
          <cell r="AW5231" t="str">
            <v>SWS</v>
          </cell>
          <cell r="AX5231" t="str">
            <v>TE</v>
          </cell>
          <cell r="AY5231">
            <v>367.19729017980671</v>
          </cell>
          <cell r="AZ5231">
            <v>0</v>
          </cell>
          <cell r="BA5231">
            <v>0</v>
          </cell>
          <cell r="BB5231">
            <v>6.2773557351577238E-6</v>
          </cell>
          <cell r="BD5231">
            <v>0</v>
          </cell>
          <cell r="BE5231">
            <v>0</v>
          </cell>
          <cell r="BF5231" t="str">
            <v>SWS</v>
          </cell>
          <cell r="BG5231" t="str">
            <v>CON</v>
          </cell>
        </row>
        <row r="5232">
          <cell r="A5232" t="str">
            <v>FA-25161887-SWS</v>
          </cell>
          <cell r="B5232" t="str">
            <v>SWS</v>
          </cell>
          <cell r="C5232" t="str">
            <v>TE</v>
          </cell>
          <cell r="H5232" t="str">
            <v>TELEPHONE AND FIRE TELEPHONE SYSTEM</v>
          </cell>
          <cell r="I5232" t="str">
            <v>TELEPHONE AND FIRE TELEPHONE DEVICE</v>
          </cell>
          <cell r="K5232" t="str">
            <v>Pedestal Pole</v>
          </cell>
          <cell r="L5232" t="str">
            <v>INSTALLATION POLE</v>
          </cell>
          <cell r="M5232">
            <v>550.79593526970996</v>
          </cell>
          <cell r="N5232">
            <v>9.4160336027365831E-6</v>
          </cell>
          <cell r="W5232">
            <v>0.15</v>
          </cell>
          <cell r="X5232">
            <v>0</v>
          </cell>
          <cell r="Y5232">
            <v>1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G5232">
            <v>0</v>
          </cell>
          <cell r="AH5232">
            <v>9.4160336027365831E-6</v>
          </cell>
          <cell r="AJ5232" t="str">
            <v>NO.</v>
          </cell>
          <cell r="AK5232">
            <v>1</v>
          </cell>
          <cell r="AL5232">
            <v>0</v>
          </cell>
          <cell r="AM5232">
            <v>1</v>
          </cell>
          <cell r="AQ5232" t="str">
            <v>OK</v>
          </cell>
          <cell r="AR5232">
            <v>0</v>
          </cell>
          <cell r="AS5232" t="str">
            <v>0</v>
          </cell>
          <cell r="AU5232" t="str">
            <v>STT</v>
          </cell>
          <cell r="AW5232" t="str">
            <v>SWS</v>
          </cell>
          <cell r="AX5232" t="str">
            <v>TE</v>
          </cell>
          <cell r="AY5232">
            <v>550.79593526970996</v>
          </cell>
          <cell r="AZ5232">
            <v>0</v>
          </cell>
          <cell r="BA5232">
            <v>0</v>
          </cell>
          <cell r="BB5232">
            <v>9.4160336027365831E-6</v>
          </cell>
          <cell r="BD5232">
            <v>0</v>
          </cell>
          <cell r="BE5232">
            <v>0</v>
          </cell>
          <cell r="BF5232" t="str">
            <v>SWS</v>
          </cell>
          <cell r="BG5232" t="str">
            <v>CON</v>
          </cell>
        </row>
        <row r="5233">
          <cell r="A5233" t="str">
            <v>FA-25161888-SWS</v>
          </cell>
          <cell r="B5233" t="str">
            <v>SWS</v>
          </cell>
          <cell r="C5233" t="str">
            <v>TE</v>
          </cell>
          <cell r="H5233" t="str">
            <v>TELEPHONE AND FIRE TELEPHONE SYSTEM</v>
          </cell>
          <cell r="I5233" t="str">
            <v>TELEPHONE AND FIRE TELEPHONE DEVICE</v>
          </cell>
          <cell r="K5233" t="str">
            <v>Device Installation</v>
          </cell>
          <cell r="L5233" t="str">
            <v>TELECOM-EQUIPMENT</v>
          </cell>
          <cell r="M5233">
            <v>2570.3810312586461</v>
          </cell>
          <cell r="N5233">
            <v>4.3941490146104048E-5</v>
          </cell>
          <cell r="W5233">
            <v>0.69999999999999984</v>
          </cell>
          <cell r="X5233">
            <v>0</v>
          </cell>
          <cell r="Y5233">
            <v>1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G5233">
            <v>0</v>
          </cell>
          <cell r="AH5233">
            <v>4.3941490146104048E-5</v>
          </cell>
          <cell r="AJ5233" t="str">
            <v>NO.</v>
          </cell>
          <cell r="AK5233">
            <v>1</v>
          </cell>
          <cell r="AL5233">
            <v>0</v>
          </cell>
          <cell r="AM5233">
            <v>1</v>
          </cell>
          <cell r="AQ5233" t="str">
            <v>OK</v>
          </cell>
          <cell r="AR5233">
            <v>0</v>
          </cell>
          <cell r="AS5233" t="str">
            <v>0</v>
          </cell>
          <cell r="AU5233" t="str">
            <v>STT</v>
          </cell>
          <cell r="AW5233" t="str">
            <v>SWS</v>
          </cell>
          <cell r="AX5233" t="str">
            <v>TE</v>
          </cell>
          <cell r="AY5233">
            <v>2570.3810312586461</v>
          </cell>
          <cell r="AZ5233">
            <v>0</v>
          </cell>
          <cell r="BA5233">
            <v>0</v>
          </cell>
          <cell r="BB5233">
            <v>4.3941490146104048E-5</v>
          </cell>
          <cell r="BD5233">
            <v>0</v>
          </cell>
          <cell r="BE5233">
            <v>0</v>
          </cell>
          <cell r="BF5233" t="str">
            <v>SWS</v>
          </cell>
          <cell r="BG5233" t="str">
            <v>CON</v>
          </cell>
        </row>
        <row r="5234">
          <cell r="A5234" t="str">
            <v>FA-25161889-SWS</v>
          </cell>
          <cell r="B5234" t="str">
            <v>SWS</v>
          </cell>
          <cell r="C5234" t="str">
            <v>TE</v>
          </cell>
          <cell r="H5234" t="str">
            <v>TELEPHONE AND FIRE TELEPHONE SYSTEM</v>
          </cell>
          <cell r="I5234" t="str">
            <v>TELEPHONE AND FIRE TELEPHONE DEVICE</v>
          </cell>
          <cell r="K5234" t="str">
            <v>QC</v>
          </cell>
          <cell r="L5234" t="str">
            <v>QC</v>
          </cell>
          <cell r="M5234">
            <v>183.59864508990336</v>
          </cell>
          <cell r="N5234">
            <v>3.1386778675788619E-6</v>
          </cell>
          <cell r="W5234">
            <v>5.0000000000000017E-2</v>
          </cell>
          <cell r="X5234">
            <v>0</v>
          </cell>
          <cell r="Y5234">
            <v>1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G5234">
            <v>0</v>
          </cell>
          <cell r="AH5234">
            <v>3.1386778675788619E-6</v>
          </cell>
          <cell r="AJ5234" t="str">
            <v>NO.</v>
          </cell>
          <cell r="AK5234">
            <v>1</v>
          </cell>
          <cell r="AL5234">
            <v>0</v>
          </cell>
          <cell r="AM5234">
            <v>1</v>
          </cell>
          <cell r="AQ5234" t="str">
            <v>OK</v>
          </cell>
          <cell r="AR5234">
            <v>0</v>
          </cell>
          <cell r="AS5234" t="str">
            <v>0</v>
          </cell>
          <cell r="AU5234" t="str">
            <v>STT</v>
          </cell>
          <cell r="AW5234" t="str">
            <v>SWS</v>
          </cell>
          <cell r="AX5234" t="str">
            <v>TE</v>
          </cell>
          <cell r="AY5234">
            <v>183.59864508990336</v>
          </cell>
          <cell r="AZ5234">
            <v>0</v>
          </cell>
          <cell r="BA5234">
            <v>0</v>
          </cell>
          <cell r="BB5234">
            <v>3.1386778675788619E-6</v>
          </cell>
          <cell r="BD5234">
            <v>0</v>
          </cell>
          <cell r="BE5234">
            <v>0</v>
          </cell>
          <cell r="BF5234" t="str">
            <v>SWS</v>
          </cell>
          <cell r="BG5234" t="str">
            <v>CON</v>
          </cell>
        </row>
        <row r="5235">
          <cell r="A5235" t="str">
            <v>FA-25161892-SWS-A</v>
          </cell>
          <cell r="B5235" t="str">
            <v>SWS</v>
          </cell>
          <cell r="C5235" t="str">
            <v>TE</v>
          </cell>
          <cell r="J5235" t="str">
            <v>Telephone and Fire Telephone Junction Box</v>
          </cell>
          <cell r="M5235">
            <v>807.04394367850011</v>
          </cell>
          <cell r="N5235">
            <v>1.3796675694131089E-5</v>
          </cell>
          <cell r="W5235">
            <v>0.1439349766502899</v>
          </cell>
          <cell r="X5235">
            <v>0</v>
          </cell>
          <cell r="Y5235">
            <v>1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G5235">
            <v>0</v>
          </cell>
          <cell r="AH5235">
            <v>1.3796675694131089E-5</v>
          </cell>
        </row>
        <row r="5236">
          <cell r="A5236" t="str">
            <v>FA-25161891-SWS</v>
          </cell>
          <cell r="B5236" t="str">
            <v>SWS</v>
          </cell>
          <cell r="C5236" t="str">
            <v>TE</v>
          </cell>
          <cell r="H5236" t="str">
            <v>TELEPHONE AND FIRE TELEPHONE SYSTEM</v>
          </cell>
          <cell r="I5236" t="str">
            <v>TELEPHONE AND FIRE TELEPHONE JUNCTION BOX</v>
          </cell>
          <cell r="K5236" t="str">
            <v>Handling</v>
          </cell>
          <cell r="L5236" t="str">
            <v>HANDLING</v>
          </cell>
          <cell r="M5236">
            <v>80.704394367850014</v>
          </cell>
          <cell r="N5236">
            <v>1.3796675694131089E-6</v>
          </cell>
          <cell r="W5236">
            <v>9.9999999999999992E-2</v>
          </cell>
          <cell r="X5236">
            <v>0</v>
          </cell>
          <cell r="Y5236">
            <v>1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G5236">
            <v>0</v>
          </cell>
          <cell r="AH5236">
            <v>1.3796675694131089E-6</v>
          </cell>
          <cell r="AJ5236" t="str">
            <v>NO.</v>
          </cell>
          <cell r="AK5236">
            <v>1</v>
          </cell>
          <cell r="AL5236">
            <v>0</v>
          </cell>
          <cell r="AM5236">
            <v>1</v>
          </cell>
          <cell r="AQ5236" t="str">
            <v>OK</v>
          </cell>
          <cell r="AR5236">
            <v>0</v>
          </cell>
          <cell r="AS5236" t="str">
            <v>0</v>
          </cell>
          <cell r="AU5236" t="str">
            <v>STT</v>
          </cell>
          <cell r="AW5236" t="str">
            <v>SWS</v>
          </cell>
          <cell r="AX5236" t="str">
            <v>TE</v>
          </cell>
          <cell r="AY5236">
            <v>80.704394367850014</v>
          </cell>
          <cell r="AZ5236">
            <v>0</v>
          </cell>
          <cell r="BA5236">
            <v>0</v>
          </cell>
          <cell r="BB5236">
            <v>1.3796675694131089E-6</v>
          </cell>
          <cell r="BD5236">
            <v>0</v>
          </cell>
          <cell r="BE5236">
            <v>0</v>
          </cell>
          <cell r="BF5236" t="str">
            <v>SWS</v>
          </cell>
          <cell r="BG5236" t="str">
            <v>CON</v>
          </cell>
        </row>
        <row r="5237">
          <cell r="A5237" t="str">
            <v>FA-25161892-SWS</v>
          </cell>
          <cell r="B5237" t="str">
            <v>SWS</v>
          </cell>
          <cell r="C5237" t="str">
            <v>TE</v>
          </cell>
          <cell r="H5237" t="str">
            <v>TELEPHONE AND FIRE TELEPHONE SYSTEM</v>
          </cell>
          <cell r="I5237" t="str">
            <v>TELEPHONE AND FIRE TELEPHONE JUNCTION BOX</v>
          </cell>
          <cell r="K5237" t="str">
            <v>Installation</v>
          </cell>
          <cell r="L5237" t="str">
            <v>JUNCTION BOX</v>
          </cell>
          <cell r="M5237">
            <v>685.98735212672511</v>
          </cell>
          <cell r="N5237">
            <v>1.1727174340011426E-5</v>
          </cell>
          <cell r="W5237">
            <v>0.85000000000000009</v>
          </cell>
          <cell r="X5237">
            <v>0</v>
          </cell>
          <cell r="Y5237">
            <v>1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G5237">
            <v>0</v>
          </cell>
          <cell r="AH5237">
            <v>1.1727174340011426E-5</v>
          </cell>
          <cell r="AJ5237" t="str">
            <v>NO.</v>
          </cell>
          <cell r="AK5237">
            <v>1</v>
          </cell>
          <cell r="AL5237">
            <v>0</v>
          </cell>
          <cell r="AM5237">
            <v>1</v>
          </cell>
          <cell r="AQ5237" t="str">
            <v>OK</v>
          </cell>
          <cell r="AR5237">
            <v>0</v>
          </cell>
          <cell r="AS5237" t="str">
            <v>0</v>
          </cell>
          <cell r="AU5237" t="str">
            <v>STT</v>
          </cell>
          <cell r="AW5237" t="str">
            <v>SWS</v>
          </cell>
          <cell r="AX5237" t="str">
            <v>TE</v>
          </cell>
          <cell r="AY5237">
            <v>685.98735212672511</v>
          </cell>
          <cell r="AZ5237">
            <v>0</v>
          </cell>
          <cell r="BA5237">
            <v>0</v>
          </cell>
          <cell r="BB5237">
            <v>1.1727174340011426E-5</v>
          </cell>
          <cell r="BD5237">
            <v>0</v>
          </cell>
          <cell r="BE5237">
            <v>0</v>
          </cell>
          <cell r="BF5237" t="str">
            <v>SWS</v>
          </cell>
          <cell r="BG5237" t="str">
            <v>CON</v>
          </cell>
        </row>
        <row r="5238">
          <cell r="A5238" t="str">
            <v>FA-25161893-SWS</v>
          </cell>
          <cell r="B5238" t="str">
            <v>SWS</v>
          </cell>
          <cell r="C5238" t="str">
            <v>TE</v>
          </cell>
          <cell r="H5238" t="str">
            <v>TELEPHONE AND FIRE TELEPHONE SYSTEM</v>
          </cell>
          <cell r="I5238" t="str">
            <v>TELEPHONE AND FIRE TELEPHONE JUNCTION BOX</v>
          </cell>
          <cell r="K5238" t="str">
            <v>QC</v>
          </cell>
          <cell r="L5238" t="str">
            <v>QC</v>
          </cell>
          <cell r="M5238">
            <v>40.352197183925007</v>
          </cell>
          <cell r="N5238">
            <v>6.8983378470655443E-7</v>
          </cell>
          <cell r="W5238">
            <v>4.9999999999999996E-2</v>
          </cell>
          <cell r="X5238">
            <v>0</v>
          </cell>
          <cell r="Y5238">
            <v>1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G5238">
            <v>0</v>
          </cell>
          <cell r="AH5238">
            <v>6.8983378470655443E-7</v>
          </cell>
          <cell r="AJ5238" t="str">
            <v>NO.</v>
          </cell>
          <cell r="AK5238">
            <v>1</v>
          </cell>
          <cell r="AL5238">
            <v>0</v>
          </cell>
          <cell r="AM5238">
            <v>1</v>
          </cell>
          <cell r="AQ5238" t="str">
            <v>OK</v>
          </cell>
          <cell r="AR5238">
            <v>0</v>
          </cell>
          <cell r="AS5238" t="str">
            <v>0</v>
          </cell>
          <cell r="AU5238" t="str">
            <v>STT</v>
          </cell>
          <cell r="AW5238" t="str">
            <v>SWS</v>
          </cell>
          <cell r="AX5238" t="str">
            <v>TE</v>
          </cell>
          <cell r="AY5238">
            <v>40.352197183925007</v>
          </cell>
          <cell r="AZ5238">
            <v>0</v>
          </cell>
          <cell r="BA5238">
            <v>0</v>
          </cell>
          <cell r="BB5238">
            <v>6.8983378470655443E-7</v>
          </cell>
          <cell r="BD5238">
            <v>0</v>
          </cell>
          <cell r="BE5238">
            <v>0</v>
          </cell>
          <cell r="BF5238" t="str">
            <v>SWS</v>
          </cell>
          <cell r="BG5238" t="str">
            <v>CON</v>
          </cell>
        </row>
        <row r="5239">
          <cell r="A5239" t="str">
            <v>FA-25161896-SWS-A</v>
          </cell>
          <cell r="B5239" t="str">
            <v>SWS</v>
          </cell>
          <cell r="C5239" t="str">
            <v>TE</v>
          </cell>
          <cell r="J5239" t="str">
            <v>Telephone and Fire Telephone Panel</v>
          </cell>
          <cell r="M5239">
            <v>1127.9868339649224</v>
          </cell>
          <cell r="N5239">
            <v>1.9283297591615784E-5</v>
          </cell>
          <cell r="W5239">
            <v>0.201174619895609</v>
          </cell>
          <cell r="X5239">
            <v>0</v>
          </cell>
          <cell r="Y5239">
            <v>1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G5239">
            <v>0</v>
          </cell>
          <cell r="AH5239">
            <v>1.9283297591615784E-5</v>
          </cell>
        </row>
        <row r="5240">
          <cell r="A5240" t="str">
            <v>FA-25161895-SWS</v>
          </cell>
          <cell r="B5240" t="str">
            <v>SWS</v>
          </cell>
          <cell r="C5240" t="str">
            <v>TE</v>
          </cell>
          <cell r="H5240" t="str">
            <v>TELEPHONE AND FIRE TELEPHONE SYSTEM</v>
          </cell>
          <cell r="I5240" t="str">
            <v>TELEPHONE AND FIRE TELEPHONE PANEL</v>
          </cell>
          <cell r="K5240" t="str">
            <v>Handling</v>
          </cell>
          <cell r="L5240" t="str">
            <v>HANDLING</v>
          </cell>
          <cell r="M5240">
            <v>112.79868339649225</v>
          </cell>
          <cell r="N5240">
            <v>1.9283297591615786E-6</v>
          </cell>
          <cell r="W5240">
            <v>0.10000000000000002</v>
          </cell>
          <cell r="X5240">
            <v>0</v>
          </cell>
          <cell r="Y5240">
            <v>1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G5240">
            <v>0</v>
          </cell>
          <cell r="AH5240">
            <v>1.9283297591615786E-6</v>
          </cell>
          <cell r="AJ5240" t="str">
            <v>NO.</v>
          </cell>
          <cell r="AK5240">
            <v>1</v>
          </cell>
          <cell r="AL5240">
            <v>0</v>
          </cell>
          <cell r="AM5240">
            <v>1</v>
          </cell>
          <cell r="AQ5240" t="str">
            <v>OK</v>
          </cell>
          <cell r="AR5240">
            <v>0</v>
          </cell>
          <cell r="AS5240" t="str">
            <v>0</v>
          </cell>
          <cell r="AU5240" t="str">
            <v>STT</v>
          </cell>
          <cell r="AW5240" t="str">
            <v>SWS</v>
          </cell>
          <cell r="AX5240" t="str">
            <v>TE</v>
          </cell>
          <cell r="AY5240">
            <v>112.79868339649225</v>
          </cell>
          <cell r="AZ5240">
            <v>0</v>
          </cell>
          <cell r="BA5240">
            <v>0</v>
          </cell>
          <cell r="BB5240">
            <v>1.9283297591615786E-6</v>
          </cell>
          <cell r="BD5240">
            <v>0</v>
          </cell>
          <cell r="BE5240">
            <v>0</v>
          </cell>
          <cell r="BF5240" t="str">
            <v>SWS</v>
          </cell>
          <cell r="BG5240" t="str">
            <v>CON</v>
          </cell>
        </row>
        <row r="5241">
          <cell r="A5241" t="str">
            <v>FA-25161896-SWS</v>
          </cell>
          <cell r="B5241" t="str">
            <v>SWS</v>
          </cell>
          <cell r="C5241" t="str">
            <v>TE</v>
          </cell>
          <cell r="H5241" t="str">
            <v>TELEPHONE AND FIRE TELEPHONE SYSTEM</v>
          </cell>
          <cell r="I5241" t="str">
            <v>TELEPHONE AND FIRE TELEPHONE PANEL</v>
          </cell>
          <cell r="K5241" t="str">
            <v>Installation</v>
          </cell>
          <cell r="L5241" t="str">
            <v>INSTALLATION PANEL</v>
          </cell>
          <cell r="M5241">
            <v>958.78880887018397</v>
          </cell>
          <cell r="N5241">
            <v>1.6390802952873415E-5</v>
          </cell>
          <cell r="W5241">
            <v>0.85</v>
          </cell>
          <cell r="X5241">
            <v>0</v>
          </cell>
          <cell r="Y5241">
            <v>1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G5241">
            <v>0</v>
          </cell>
          <cell r="AH5241">
            <v>1.6390802952873415E-5</v>
          </cell>
          <cell r="AJ5241" t="str">
            <v>NO.</v>
          </cell>
          <cell r="AK5241">
            <v>1</v>
          </cell>
          <cell r="AL5241">
            <v>0</v>
          </cell>
          <cell r="AM5241">
            <v>1</v>
          </cell>
          <cell r="AQ5241" t="str">
            <v>OK</v>
          </cell>
          <cell r="AR5241">
            <v>0</v>
          </cell>
          <cell r="AS5241" t="str">
            <v>0</v>
          </cell>
          <cell r="AU5241" t="str">
            <v>STT</v>
          </cell>
          <cell r="AW5241" t="str">
            <v>SWS</v>
          </cell>
          <cell r="AX5241" t="str">
            <v>TE</v>
          </cell>
          <cell r="AY5241">
            <v>958.78880887018397</v>
          </cell>
          <cell r="AZ5241">
            <v>0</v>
          </cell>
          <cell r="BA5241">
            <v>0</v>
          </cell>
          <cell r="BB5241">
            <v>1.6390802952873415E-5</v>
          </cell>
          <cell r="BD5241">
            <v>0</v>
          </cell>
          <cell r="BE5241">
            <v>0</v>
          </cell>
          <cell r="BF5241" t="str">
            <v>SWS</v>
          </cell>
          <cell r="BG5241" t="str">
            <v>CON</v>
          </cell>
        </row>
        <row r="5242">
          <cell r="A5242" t="str">
            <v>FA-25161897-SWS</v>
          </cell>
          <cell r="B5242" t="str">
            <v>SWS</v>
          </cell>
          <cell r="C5242" t="str">
            <v>TE</v>
          </cell>
          <cell r="H5242" t="str">
            <v>TELEPHONE AND FIRE TELEPHONE SYSTEM</v>
          </cell>
          <cell r="I5242" t="str">
            <v>TELEPHONE AND FIRE TELEPHONE PANEL</v>
          </cell>
          <cell r="K5242" t="str">
            <v>QC</v>
          </cell>
          <cell r="L5242" t="str">
            <v>QC</v>
          </cell>
          <cell r="M5242">
            <v>56.399341698246126</v>
          </cell>
          <cell r="N5242">
            <v>9.6416487958078931E-7</v>
          </cell>
          <cell r="W5242">
            <v>5.000000000000001E-2</v>
          </cell>
          <cell r="X5242">
            <v>0</v>
          </cell>
          <cell r="Y5242">
            <v>1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G5242">
            <v>0</v>
          </cell>
          <cell r="AH5242">
            <v>9.6416487958078931E-7</v>
          </cell>
          <cell r="AJ5242" t="str">
            <v>NO.</v>
          </cell>
          <cell r="AK5242">
            <v>1</v>
          </cell>
          <cell r="AL5242">
            <v>0</v>
          </cell>
          <cell r="AM5242">
            <v>1</v>
          </cell>
          <cell r="AQ5242" t="str">
            <v>OK</v>
          </cell>
          <cell r="AR5242">
            <v>0</v>
          </cell>
          <cell r="AS5242" t="str">
            <v>0</v>
          </cell>
          <cell r="AU5242" t="str">
            <v>STT</v>
          </cell>
          <cell r="AW5242" t="str">
            <v>SWS</v>
          </cell>
          <cell r="AX5242" t="str">
            <v>TE</v>
          </cell>
          <cell r="AY5242">
            <v>56.399341698246126</v>
          </cell>
          <cell r="AZ5242">
            <v>0</v>
          </cell>
          <cell r="BA5242">
            <v>0</v>
          </cell>
          <cell r="BB5242">
            <v>9.6416487958078931E-7</v>
          </cell>
          <cell r="BD5242">
            <v>0</v>
          </cell>
          <cell r="BE5242">
            <v>0</v>
          </cell>
          <cell r="BF5242" t="str">
            <v>SWS</v>
          </cell>
          <cell r="BG5242" t="str">
            <v>CON</v>
          </cell>
        </row>
        <row r="5243">
          <cell r="B5243" t="str">
            <v>SWS</v>
          </cell>
          <cell r="C5243" t="str">
            <v>TE</v>
          </cell>
          <cell r="I5243" t="str">
            <v>Radio system</v>
          </cell>
          <cell r="M5243">
            <v>330.1424879897333</v>
          </cell>
          <cell r="N5243">
            <v>5.6438919780338862E-6</v>
          </cell>
          <cell r="W5243">
            <v>1.1217833780880314E-2</v>
          </cell>
          <cell r="X5243">
            <v>0</v>
          </cell>
          <cell r="Y5243">
            <v>1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G5243">
            <v>0</v>
          </cell>
          <cell r="AH5243">
            <v>5.6438919780338862E-6</v>
          </cell>
        </row>
        <row r="5244">
          <cell r="A5244" t="str">
            <v>FA-25161901-SWS-A</v>
          </cell>
          <cell r="B5244" t="str">
            <v>SWS</v>
          </cell>
          <cell r="C5244" t="str">
            <v>TE</v>
          </cell>
          <cell r="J5244" t="str">
            <v>Radio system</v>
          </cell>
          <cell r="M5244">
            <v>330.1424879897333</v>
          </cell>
          <cell r="N5244">
            <v>5.6438919780338862E-6</v>
          </cell>
          <cell r="W5244">
            <v>1</v>
          </cell>
          <cell r="X5244">
            <v>0</v>
          </cell>
          <cell r="Y5244">
            <v>1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G5244">
            <v>0</v>
          </cell>
          <cell r="AH5244">
            <v>5.6438919780338862E-6</v>
          </cell>
        </row>
        <row r="5245">
          <cell r="A5245" t="str">
            <v>FA-25161900-SWS</v>
          </cell>
          <cell r="B5245" t="str">
            <v>SWS</v>
          </cell>
          <cell r="C5245" t="str">
            <v>TE</v>
          </cell>
          <cell r="H5245" t="str">
            <v>RADIO SYSTEM</v>
          </cell>
          <cell r="I5245" t="str">
            <v>RADIO SYSTEM</v>
          </cell>
          <cell r="K5245" t="str">
            <v>Handling</v>
          </cell>
          <cell r="L5245" t="str">
            <v>HANDLING</v>
          </cell>
          <cell r="M5245">
            <v>33.014248798973334</v>
          </cell>
          <cell r="N5245">
            <v>5.6438919780338866E-7</v>
          </cell>
          <cell r="W5245">
            <v>0.1</v>
          </cell>
          <cell r="X5245">
            <v>0</v>
          </cell>
          <cell r="Y5245">
            <v>1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G5245">
            <v>0</v>
          </cell>
          <cell r="AH5245">
            <v>5.6438919780338866E-7</v>
          </cell>
          <cell r="AJ5245" t="str">
            <v>NO.</v>
          </cell>
          <cell r="AK5245">
            <v>1</v>
          </cell>
          <cell r="AL5245">
            <v>0</v>
          </cell>
          <cell r="AM5245">
            <v>1</v>
          </cell>
          <cell r="AQ5245" t="str">
            <v>OK</v>
          </cell>
          <cell r="AR5245">
            <v>0</v>
          </cell>
          <cell r="AS5245" t="str">
            <v>0</v>
          </cell>
          <cell r="AU5245" t="str">
            <v>STT</v>
          </cell>
          <cell r="AW5245" t="str">
            <v>SWS</v>
          </cell>
          <cell r="AX5245" t="str">
            <v>TE</v>
          </cell>
          <cell r="AY5245">
            <v>33.014248798973334</v>
          </cell>
          <cell r="AZ5245">
            <v>0</v>
          </cell>
          <cell r="BA5245">
            <v>0</v>
          </cell>
          <cell r="BB5245">
            <v>5.6438919780338866E-7</v>
          </cell>
          <cell r="BD5245">
            <v>0</v>
          </cell>
          <cell r="BE5245">
            <v>0</v>
          </cell>
          <cell r="BF5245" t="str">
            <v>SWS</v>
          </cell>
          <cell r="BG5245" t="str">
            <v>CON</v>
          </cell>
        </row>
        <row r="5246">
          <cell r="A5246" t="str">
            <v>FA-25161901-SWS</v>
          </cell>
          <cell r="B5246" t="str">
            <v>SWS</v>
          </cell>
          <cell r="C5246" t="str">
            <v>TE</v>
          </cell>
          <cell r="H5246" t="str">
            <v>RADIO SYSTEM</v>
          </cell>
          <cell r="I5246" t="str">
            <v>RADIO SYSTEM</v>
          </cell>
          <cell r="K5246" t="str">
            <v>Installation Main Panels</v>
          </cell>
          <cell r="L5246" t="str">
            <v>INSTALLATION PANEL</v>
          </cell>
          <cell r="M5246">
            <v>280.62111479127333</v>
          </cell>
          <cell r="N5246">
            <v>4.7973081813288035E-6</v>
          </cell>
          <cell r="W5246">
            <v>0.85000000000000009</v>
          </cell>
          <cell r="X5246">
            <v>0</v>
          </cell>
          <cell r="Y5246">
            <v>1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G5246">
            <v>0</v>
          </cell>
          <cell r="AH5246">
            <v>4.7973081813288035E-6</v>
          </cell>
          <cell r="AJ5246" t="str">
            <v>NO.</v>
          </cell>
          <cell r="AK5246">
            <v>1</v>
          </cell>
          <cell r="AL5246">
            <v>0</v>
          </cell>
          <cell r="AM5246">
            <v>1</v>
          </cell>
          <cell r="AQ5246" t="str">
            <v>OK</v>
          </cell>
          <cell r="AR5246">
            <v>0</v>
          </cell>
          <cell r="AS5246" t="str">
            <v>0</v>
          </cell>
          <cell r="AU5246" t="str">
            <v>STT</v>
          </cell>
          <cell r="AW5246" t="str">
            <v>SWS</v>
          </cell>
          <cell r="AX5246" t="str">
            <v>TE</v>
          </cell>
          <cell r="AY5246">
            <v>280.62111479127333</v>
          </cell>
          <cell r="AZ5246">
            <v>0</v>
          </cell>
          <cell r="BA5246">
            <v>0</v>
          </cell>
          <cell r="BB5246">
            <v>4.7973081813288035E-6</v>
          </cell>
          <cell r="BD5246">
            <v>0</v>
          </cell>
          <cell r="BE5246">
            <v>0</v>
          </cell>
          <cell r="BF5246" t="str">
            <v>SWS</v>
          </cell>
          <cell r="BG5246" t="str">
            <v>CON</v>
          </cell>
        </row>
        <row r="5247">
          <cell r="A5247" t="str">
            <v>FA-25161902-SWS</v>
          </cell>
          <cell r="B5247" t="str">
            <v>SWS</v>
          </cell>
          <cell r="C5247" t="str">
            <v>TE</v>
          </cell>
          <cell r="H5247" t="str">
            <v>RADIO SYSTEM</v>
          </cell>
          <cell r="I5247" t="str">
            <v>RADIO SYSTEM</v>
          </cell>
          <cell r="K5247" t="str">
            <v>QC</v>
          </cell>
          <cell r="L5247" t="str">
            <v>QC</v>
          </cell>
          <cell r="M5247">
            <v>16.507124399486667</v>
          </cell>
          <cell r="N5247">
            <v>2.8219459890169433E-7</v>
          </cell>
          <cell r="W5247">
            <v>0.05</v>
          </cell>
          <cell r="X5247">
            <v>0</v>
          </cell>
          <cell r="Y5247">
            <v>1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G5247">
            <v>0</v>
          </cell>
          <cell r="AH5247">
            <v>2.8219459890169433E-7</v>
          </cell>
          <cell r="AJ5247" t="str">
            <v>NO.</v>
          </cell>
          <cell r="AK5247">
            <v>1</v>
          </cell>
          <cell r="AL5247">
            <v>0</v>
          </cell>
          <cell r="AM5247">
            <v>1</v>
          </cell>
          <cell r="AQ5247" t="str">
            <v>OK</v>
          </cell>
          <cell r="AR5247">
            <v>0</v>
          </cell>
          <cell r="AS5247" t="str">
            <v>0</v>
          </cell>
          <cell r="AU5247" t="str">
            <v>STT</v>
          </cell>
          <cell r="AW5247" t="str">
            <v>SWS</v>
          </cell>
          <cell r="AX5247" t="str">
            <v>TE</v>
          </cell>
          <cell r="AY5247">
            <v>16.507124399486667</v>
          </cell>
          <cell r="AZ5247">
            <v>0</v>
          </cell>
          <cell r="BA5247">
            <v>0</v>
          </cell>
          <cell r="BB5247">
            <v>2.8219459890169433E-7</v>
          </cell>
          <cell r="BD5247">
            <v>0</v>
          </cell>
          <cell r="BE5247">
            <v>0</v>
          </cell>
          <cell r="BF5247" t="str">
            <v>SWS</v>
          </cell>
          <cell r="BG5247" t="str">
            <v>CON</v>
          </cell>
        </row>
        <row r="5248">
          <cell r="B5248" t="str">
            <v>SWS</v>
          </cell>
          <cell r="C5248" t="str">
            <v>TE</v>
          </cell>
          <cell r="I5248" t="str">
            <v>PA/GA system</v>
          </cell>
          <cell r="M5248">
            <v>3156.5741817669918</v>
          </cell>
          <cell r="N5248">
            <v>5.3962650524090138E-5</v>
          </cell>
          <cell r="W5248">
            <v>0.10725649008006981</v>
          </cell>
          <cell r="X5248">
            <v>0</v>
          </cell>
          <cell r="Y5248">
            <v>1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G5248">
            <v>0</v>
          </cell>
          <cell r="AH5248">
            <v>5.3962650524090138E-5</v>
          </cell>
        </row>
        <row r="5249">
          <cell r="A5249" t="str">
            <v>FA-25161907-SWS-A</v>
          </cell>
          <cell r="B5249" t="str">
            <v>SWS</v>
          </cell>
          <cell r="C5249" t="str">
            <v>TE</v>
          </cell>
          <cell r="J5249" t="str">
            <v>PA/GA Device</v>
          </cell>
          <cell r="M5249">
            <v>2400.8875799589418</v>
          </cell>
          <cell r="N5249">
            <v>4.1043945101403754E-5</v>
          </cell>
          <cell r="W5249">
            <v>0.76059913111719402</v>
          </cell>
          <cell r="X5249">
            <v>0</v>
          </cell>
          <cell r="Y5249">
            <v>1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G5249">
            <v>0</v>
          </cell>
          <cell r="AH5249">
            <v>4.1043945101403754E-5</v>
          </cell>
        </row>
        <row r="5250">
          <cell r="A5250" t="str">
            <v>FA-25161905-SWS</v>
          </cell>
          <cell r="B5250" t="str">
            <v>SWS</v>
          </cell>
          <cell r="C5250" t="str">
            <v>TE</v>
          </cell>
          <cell r="H5250" t="str">
            <v>PA/GA SYSTEM</v>
          </cell>
          <cell r="I5250" t="str">
            <v>PA/GA DEVICE</v>
          </cell>
          <cell r="K5250" t="str">
            <v>Handling</v>
          </cell>
          <cell r="L5250" t="str">
            <v>HANDLING</v>
          </cell>
          <cell r="M5250">
            <v>240.08875799589421</v>
          </cell>
          <cell r="N5250">
            <v>4.104394510140376E-6</v>
          </cell>
          <cell r="W5250">
            <v>0.10000000000000002</v>
          </cell>
          <cell r="X5250">
            <v>0</v>
          </cell>
          <cell r="Y5250">
            <v>1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G5250">
            <v>0</v>
          </cell>
          <cell r="AH5250">
            <v>4.104394510140376E-6</v>
          </cell>
          <cell r="AJ5250" t="str">
            <v>NO.</v>
          </cell>
          <cell r="AK5250">
            <v>1</v>
          </cell>
          <cell r="AL5250">
            <v>0</v>
          </cell>
          <cell r="AM5250">
            <v>1</v>
          </cell>
          <cell r="AQ5250" t="str">
            <v>OK</v>
          </cell>
          <cell r="AR5250">
            <v>0</v>
          </cell>
          <cell r="AS5250" t="str">
            <v>0</v>
          </cell>
          <cell r="AU5250" t="str">
            <v>STT</v>
          </cell>
          <cell r="AW5250" t="str">
            <v>SWS</v>
          </cell>
          <cell r="AX5250" t="str">
            <v>TE</v>
          </cell>
          <cell r="AY5250">
            <v>240.08875799589421</v>
          </cell>
          <cell r="AZ5250">
            <v>0</v>
          </cell>
          <cell r="BA5250">
            <v>0</v>
          </cell>
          <cell r="BB5250">
            <v>4.104394510140376E-6</v>
          </cell>
          <cell r="BD5250">
            <v>0</v>
          </cell>
          <cell r="BE5250">
            <v>0</v>
          </cell>
          <cell r="BF5250" t="str">
            <v>SWS</v>
          </cell>
          <cell r="BG5250" t="str">
            <v>CON</v>
          </cell>
        </row>
        <row r="5251">
          <cell r="A5251" t="str">
            <v>FA-25161906-SWS</v>
          </cell>
          <cell r="B5251" t="str">
            <v>SWS</v>
          </cell>
          <cell r="C5251" t="str">
            <v>TE</v>
          </cell>
          <cell r="H5251" t="str">
            <v>PA/GA SYSTEM</v>
          </cell>
          <cell r="I5251" t="str">
            <v>PA/GA DEVICE</v>
          </cell>
          <cell r="K5251" t="str">
            <v>HDG Pole</v>
          </cell>
          <cell r="L5251" t="str">
            <v>INSTALLATION POLE</v>
          </cell>
          <cell r="M5251">
            <v>360.13313699384122</v>
          </cell>
          <cell r="N5251">
            <v>6.1565917652105624E-6</v>
          </cell>
          <cell r="W5251">
            <v>0.15</v>
          </cell>
          <cell r="X5251">
            <v>0</v>
          </cell>
          <cell r="Y5251">
            <v>1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G5251">
            <v>0</v>
          </cell>
          <cell r="AH5251">
            <v>6.1565917652105624E-6</v>
          </cell>
          <cell r="AJ5251" t="str">
            <v>NO.</v>
          </cell>
          <cell r="AK5251">
            <v>1</v>
          </cell>
          <cell r="AL5251">
            <v>0</v>
          </cell>
          <cell r="AM5251">
            <v>1</v>
          </cell>
          <cell r="AQ5251" t="str">
            <v>OK</v>
          </cell>
          <cell r="AR5251">
            <v>0</v>
          </cell>
          <cell r="AS5251" t="str">
            <v>0</v>
          </cell>
          <cell r="AU5251" t="str">
            <v>STT</v>
          </cell>
          <cell r="AW5251" t="str">
            <v>SWS</v>
          </cell>
          <cell r="AX5251" t="str">
            <v>TE</v>
          </cell>
          <cell r="AY5251">
            <v>360.13313699384122</v>
          </cell>
          <cell r="AZ5251">
            <v>0</v>
          </cell>
          <cell r="BA5251">
            <v>0</v>
          </cell>
          <cell r="BB5251">
            <v>6.1565917652105624E-6</v>
          </cell>
          <cell r="BD5251">
            <v>0</v>
          </cell>
          <cell r="BE5251">
            <v>0</v>
          </cell>
          <cell r="BF5251" t="str">
            <v>SWS</v>
          </cell>
          <cell r="BG5251" t="str">
            <v>CON</v>
          </cell>
        </row>
        <row r="5252">
          <cell r="A5252" t="str">
            <v>FA-25161907-SWS</v>
          </cell>
          <cell r="B5252" t="str">
            <v>SWS</v>
          </cell>
          <cell r="C5252" t="str">
            <v>TE</v>
          </cell>
          <cell r="H5252" t="str">
            <v>PA/GA SYSTEM</v>
          </cell>
          <cell r="I5252" t="str">
            <v>PA/GA DEVICE</v>
          </cell>
          <cell r="K5252" t="str">
            <v>Device Installation</v>
          </cell>
          <cell r="L5252" t="str">
            <v>TELECOM-EQUIPMENT</v>
          </cell>
          <cell r="M5252">
            <v>1680.6213059712593</v>
          </cell>
          <cell r="N5252">
            <v>2.8730761570982629E-5</v>
          </cell>
          <cell r="W5252">
            <v>0.70000000000000007</v>
          </cell>
          <cell r="X5252">
            <v>0</v>
          </cell>
          <cell r="Y5252">
            <v>1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G5252">
            <v>0</v>
          </cell>
          <cell r="AH5252">
            <v>2.8730761570982629E-5</v>
          </cell>
          <cell r="AJ5252" t="str">
            <v>NO.</v>
          </cell>
          <cell r="AK5252">
            <v>1</v>
          </cell>
          <cell r="AL5252">
            <v>0</v>
          </cell>
          <cell r="AM5252">
            <v>1</v>
          </cell>
          <cell r="AQ5252" t="str">
            <v>OK</v>
          </cell>
          <cell r="AR5252">
            <v>0</v>
          </cell>
          <cell r="AS5252" t="str">
            <v>0</v>
          </cell>
          <cell r="AU5252" t="str">
            <v>STT</v>
          </cell>
          <cell r="AW5252" t="str">
            <v>SWS</v>
          </cell>
          <cell r="AX5252" t="str">
            <v>TE</v>
          </cell>
          <cell r="AY5252">
            <v>1680.6213059712593</v>
          </cell>
          <cell r="AZ5252">
            <v>0</v>
          </cell>
          <cell r="BA5252">
            <v>0</v>
          </cell>
          <cell r="BB5252">
            <v>2.8730761570982629E-5</v>
          </cell>
          <cell r="BD5252">
            <v>0</v>
          </cell>
          <cell r="BE5252">
            <v>0</v>
          </cell>
          <cell r="BF5252" t="str">
            <v>SWS</v>
          </cell>
          <cell r="BG5252" t="str">
            <v>CON</v>
          </cell>
        </row>
        <row r="5253">
          <cell r="A5253" t="str">
            <v>FA-25161908-SWS</v>
          </cell>
          <cell r="B5253" t="str">
            <v>SWS</v>
          </cell>
          <cell r="C5253" t="str">
            <v>TE</v>
          </cell>
          <cell r="H5253" t="str">
            <v>PA/GA SYSTEM</v>
          </cell>
          <cell r="I5253" t="str">
            <v>PA/GA DEVICE</v>
          </cell>
          <cell r="K5253" t="str">
            <v>QC</v>
          </cell>
          <cell r="L5253" t="str">
            <v>QC</v>
          </cell>
          <cell r="M5253">
            <v>120.04437899794711</v>
          </cell>
          <cell r="N5253">
            <v>2.052197255070188E-6</v>
          </cell>
          <cell r="W5253">
            <v>5.000000000000001E-2</v>
          </cell>
          <cell r="X5253">
            <v>0</v>
          </cell>
          <cell r="Y5253">
            <v>1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G5253">
            <v>0</v>
          </cell>
          <cell r="AH5253">
            <v>2.052197255070188E-6</v>
          </cell>
          <cell r="AJ5253" t="str">
            <v>NO.</v>
          </cell>
          <cell r="AK5253">
            <v>1</v>
          </cell>
          <cell r="AL5253">
            <v>0</v>
          </cell>
          <cell r="AM5253">
            <v>1</v>
          </cell>
          <cell r="AQ5253" t="str">
            <v>OK</v>
          </cell>
          <cell r="AR5253">
            <v>0</v>
          </cell>
          <cell r="AS5253" t="str">
            <v>0</v>
          </cell>
          <cell r="AU5253" t="str">
            <v>STT</v>
          </cell>
          <cell r="AW5253" t="str">
            <v>SWS</v>
          </cell>
          <cell r="AX5253" t="str">
            <v>TE</v>
          </cell>
          <cell r="AY5253">
            <v>120.04437899794711</v>
          </cell>
          <cell r="AZ5253">
            <v>0</v>
          </cell>
          <cell r="BA5253">
            <v>0</v>
          </cell>
          <cell r="BB5253">
            <v>2.052197255070188E-6</v>
          </cell>
          <cell r="BD5253">
            <v>0</v>
          </cell>
          <cell r="BE5253">
            <v>0</v>
          </cell>
          <cell r="BF5253" t="str">
            <v>SWS</v>
          </cell>
          <cell r="BG5253" t="str">
            <v>CON</v>
          </cell>
        </row>
        <row r="5254">
          <cell r="A5254" t="str">
            <v>FA-25161911-SWS-A</v>
          </cell>
          <cell r="B5254" t="str">
            <v>SWS</v>
          </cell>
          <cell r="C5254" t="str">
            <v>TE</v>
          </cell>
          <cell r="J5254" t="str">
            <v>PA/GA Junction Box</v>
          </cell>
          <cell r="M5254">
            <v>447.54255058535</v>
          </cell>
          <cell r="N5254">
            <v>7.6508837940181479E-6</v>
          </cell>
          <cell r="W5254">
            <v>0.14178109710535108</v>
          </cell>
          <cell r="X5254">
            <v>0</v>
          </cell>
          <cell r="Y5254">
            <v>1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G5254">
            <v>0</v>
          </cell>
          <cell r="AH5254">
            <v>7.6508837940181479E-6</v>
          </cell>
        </row>
        <row r="5255">
          <cell r="A5255" t="str">
            <v>FA-25161910-SWS</v>
          </cell>
          <cell r="B5255" t="str">
            <v>SWS</v>
          </cell>
          <cell r="C5255" t="str">
            <v>TE</v>
          </cell>
          <cell r="H5255" t="str">
            <v>PA/GA SYSTEM</v>
          </cell>
          <cell r="I5255" t="str">
            <v>JUNCTION BOX PA/GA</v>
          </cell>
          <cell r="K5255" t="str">
            <v>Handling</v>
          </cell>
          <cell r="L5255" t="str">
            <v>HANDLING</v>
          </cell>
          <cell r="M5255">
            <v>44.754255058535001</v>
          </cell>
          <cell r="N5255">
            <v>7.6508837940181483E-7</v>
          </cell>
          <cell r="W5255">
            <v>0.33333333333333331</v>
          </cell>
          <cell r="X5255">
            <v>0</v>
          </cell>
          <cell r="Y5255">
            <v>1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G5255">
            <v>0</v>
          </cell>
          <cell r="AH5255">
            <v>7.6508837940181483E-7</v>
          </cell>
          <cell r="AJ5255" t="str">
            <v>NO.</v>
          </cell>
          <cell r="AK5255">
            <v>1</v>
          </cell>
          <cell r="AL5255">
            <v>0</v>
          </cell>
          <cell r="AM5255">
            <v>1</v>
          </cell>
          <cell r="AQ5255" t="str">
            <v>OK</v>
          </cell>
          <cell r="AR5255">
            <v>0</v>
          </cell>
          <cell r="AS5255" t="str">
            <v>0</v>
          </cell>
          <cell r="AU5255" t="str">
            <v>STT</v>
          </cell>
          <cell r="AW5255" t="str">
            <v>SWS</v>
          </cell>
          <cell r="AX5255" t="str">
            <v>TE</v>
          </cell>
          <cell r="AY5255">
            <v>44.754255058535001</v>
          </cell>
          <cell r="AZ5255">
            <v>0</v>
          </cell>
          <cell r="BA5255">
            <v>0</v>
          </cell>
          <cell r="BB5255">
            <v>7.6508837940181483E-7</v>
          </cell>
          <cell r="BD5255">
            <v>0</v>
          </cell>
          <cell r="BE5255">
            <v>0</v>
          </cell>
          <cell r="BF5255" t="str">
            <v>SWS</v>
          </cell>
          <cell r="BG5255" t="str">
            <v>CON</v>
          </cell>
        </row>
        <row r="5256">
          <cell r="A5256" t="str">
            <v>FA-25161911-SWS</v>
          </cell>
          <cell r="B5256" t="str">
            <v>SWS</v>
          </cell>
          <cell r="C5256" t="str">
            <v>TE</v>
          </cell>
          <cell r="H5256" t="str">
            <v>PA/GA SYSTEM</v>
          </cell>
          <cell r="I5256" t="str">
            <v>JUNCTION BOX PA/GA</v>
          </cell>
          <cell r="K5256" t="str">
            <v>Installation</v>
          </cell>
          <cell r="L5256" t="str">
            <v>JUNCTION BOX</v>
          </cell>
          <cell r="M5256">
            <v>380.41116799754747</v>
          </cell>
          <cell r="N5256">
            <v>6.5032512249154251E-6</v>
          </cell>
          <cell r="W5256">
            <v>0.33333333333333331</v>
          </cell>
          <cell r="X5256">
            <v>0</v>
          </cell>
          <cell r="Y5256">
            <v>1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G5256">
            <v>0</v>
          </cell>
          <cell r="AH5256">
            <v>6.5032512249154251E-6</v>
          </cell>
          <cell r="AJ5256" t="str">
            <v>NO.</v>
          </cell>
          <cell r="AK5256">
            <v>1</v>
          </cell>
          <cell r="AL5256">
            <v>0</v>
          </cell>
          <cell r="AM5256">
            <v>1</v>
          </cell>
          <cell r="AQ5256" t="str">
            <v>OK</v>
          </cell>
          <cell r="AR5256">
            <v>0</v>
          </cell>
          <cell r="AS5256" t="str">
            <v>0</v>
          </cell>
          <cell r="AU5256" t="str">
            <v>STT</v>
          </cell>
          <cell r="AW5256" t="str">
            <v>SWS</v>
          </cell>
          <cell r="AX5256" t="str">
            <v>TE</v>
          </cell>
          <cell r="AY5256">
            <v>380.41116799754747</v>
          </cell>
          <cell r="AZ5256">
            <v>0</v>
          </cell>
          <cell r="BA5256">
            <v>0</v>
          </cell>
          <cell r="BB5256">
            <v>6.5032512249154251E-6</v>
          </cell>
          <cell r="BD5256">
            <v>0</v>
          </cell>
          <cell r="BE5256">
            <v>0</v>
          </cell>
          <cell r="BF5256" t="str">
            <v>SWS</v>
          </cell>
          <cell r="BG5256" t="str">
            <v>CON</v>
          </cell>
        </row>
        <row r="5257">
          <cell r="A5257" t="str">
            <v>FA-25161912-SWS</v>
          </cell>
          <cell r="B5257" t="str">
            <v>SWS</v>
          </cell>
          <cell r="C5257" t="str">
            <v>TE</v>
          </cell>
          <cell r="H5257" t="str">
            <v>PA/GA SYSTEM</v>
          </cell>
          <cell r="I5257" t="str">
            <v>JUNCTION BOX PA/GA</v>
          </cell>
          <cell r="K5257" t="str">
            <v>QC</v>
          </cell>
          <cell r="L5257" t="str">
            <v>QC</v>
          </cell>
          <cell r="M5257">
            <v>22.377127529267501</v>
          </cell>
          <cell r="N5257">
            <v>3.8254418970090741E-7</v>
          </cell>
          <cell r="W5257">
            <v>0.33333333333333331</v>
          </cell>
          <cell r="X5257">
            <v>0</v>
          </cell>
          <cell r="Y5257">
            <v>1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G5257">
            <v>0</v>
          </cell>
          <cell r="AH5257">
            <v>3.8254418970090741E-7</v>
          </cell>
          <cell r="AJ5257" t="str">
            <v>NO.</v>
          </cell>
          <cell r="AK5257">
            <v>1</v>
          </cell>
          <cell r="AL5257">
            <v>0</v>
          </cell>
          <cell r="AM5257">
            <v>1</v>
          </cell>
          <cell r="AQ5257" t="str">
            <v>OK</v>
          </cell>
          <cell r="AR5257">
            <v>0</v>
          </cell>
          <cell r="AS5257" t="str">
            <v>0</v>
          </cell>
          <cell r="AU5257" t="str">
            <v>STT</v>
          </cell>
          <cell r="AW5257" t="str">
            <v>SWS</v>
          </cell>
          <cell r="AX5257" t="str">
            <v>TE</v>
          </cell>
          <cell r="AY5257">
            <v>22.377127529267501</v>
          </cell>
          <cell r="AZ5257">
            <v>0</v>
          </cell>
          <cell r="BA5257">
            <v>0</v>
          </cell>
          <cell r="BB5257">
            <v>3.8254418970090741E-7</v>
          </cell>
          <cell r="BD5257">
            <v>0</v>
          </cell>
          <cell r="BE5257">
            <v>0</v>
          </cell>
          <cell r="BF5257" t="str">
            <v>SWS</v>
          </cell>
          <cell r="BG5257" t="str">
            <v>CON</v>
          </cell>
        </row>
        <row r="5258">
          <cell r="A5258" t="str">
            <v>FA-25161915-SWS-A</v>
          </cell>
          <cell r="B5258" t="str">
            <v>SWS</v>
          </cell>
          <cell r="C5258" t="str">
            <v>TE</v>
          </cell>
          <cell r="J5258" t="str">
            <v>PA/GA Panel</v>
          </cell>
          <cell r="M5258">
            <v>308.14405122270011</v>
          </cell>
          <cell r="N5258">
            <v>5.2678216286682352E-6</v>
          </cell>
          <cell r="W5258">
            <v>9.7619771777454886E-2</v>
          </cell>
          <cell r="X5258">
            <v>0</v>
          </cell>
          <cell r="Y5258">
            <v>1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G5258">
            <v>0</v>
          </cell>
          <cell r="AH5258">
            <v>5.2678216286682352E-6</v>
          </cell>
        </row>
        <row r="5259">
          <cell r="A5259" t="str">
            <v>FA-25161914-SWS</v>
          </cell>
          <cell r="B5259" t="str">
            <v>SWS</v>
          </cell>
          <cell r="C5259" t="str">
            <v>TE</v>
          </cell>
          <cell r="H5259" t="str">
            <v>PA/GA SYSTEM</v>
          </cell>
          <cell r="I5259" t="str">
            <v>PANEL TELECOM</v>
          </cell>
          <cell r="K5259" t="str">
            <v>Handling</v>
          </cell>
          <cell r="L5259" t="str">
            <v>HANDLING</v>
          </cell>
          <cell r="M5259">
            <v>30.814405122270017</v>
          </cell>
          <cell r="N5259">
            <v>5.2678216286682362E-7</v>
          </cell>
          <cell r="W5259">
            <v>0.10000000000000002</v>
          </cell>
          <cell r="X5259">
            <v>0</v>
          </cell>
          <cell r="Y5259">
            <v>1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G5259">
            <v>0</v>
          </cell>
          <cell r="AH5259">
            <v>5.2678216286682362E-7</v>
          </cell>
          <cell r="AJ5259" t="str">
            <v>NO.</v>
          </cell>
          <cell r="AK5259">
            <v>1</v>
          </cell>
          <cell r="AL5259">
            <v>0</v>
          </cell>
          <cell r="AM5259">
            <v>1</v>
          </cell>
          <cell r="AQ5259" t="str">
            <v>OK</v>
          </cell>
          <cell r="AR5259">
            <v>0</v>
          </cell>
          <cell r="AS5259" t="str">
            <v>0</v>
          </cell>
          <cell r="AU5259" t="str">
            <v>STT</v>
          </cell>
          <cell r="AW5259" t="str">
            <v>SWS</v>
          </cell>
          <cell r="AX5259" t="str">
            <v>TE</v>
          </cell>
          <cell r="AY5259">
            <v>30.814405122270017</v>
          </cell>
          <cell r="AZ5259">
            <v>0</v>
          </cell>
          <cell r="BA5259">
            <v>0</v>
          </cell>
          <cell r="BB5259">
            <v>5.2678216286682362E-7</v>
          </cell>
          <cell r="BD5259">
            <v>0</v>
          </cell>
          <cell r="BE5259">
            <v>0</v>
          </cell>
          <cell r="BF5259" t="str">
            <v>SWS</v>
          </cell>
          <cell r="BG5259" t="str">
            <v>CON</v>
          </cell>
        </row>
        <row r="5260">
          <cell r="A5260" t="str">
            <v>FA-25161915-SWS</v>
          </cell>
          <cell r="B5260" t="str">
            <v>SWS</v>
          </cell>
          <cell r="C5260" t="str">
            <v>TE</v>
          </cell>
          <cell r="H5260" t="str">
            <v>PA/GA SYSTEM</v>
          </cell>
          <cell r="I5260" t="str">
            <v>PANEL TELECOM</v>
          </cell>
          <cell r="K5260" t="str">
            <v>Installation</v>
          </cell>
          <cell r="L5260" t="str">
            <v>INSTALLATION PANEL</v>
          </cell>
          <cell r="M5260">
            <v>261.9224435392951</v>
          </cell>
          <cell r="N5260">
            <v>4.4776483843679997E-6</v>
          </cell>
          <cell r="W5260">
            <v>0.85</v>
          </cell>
          <cell r="X5260">
            <v>0</v>
          </cell>
          <cell r="Y5260">
            <v>1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G5260">
            <v>0</v>
          </cell>
          <cell r="AH5260">
            <v>4.4776483843679997E-6</v>
          </cell>
          <cell r="AJ5260" t="str">
            <v>NO.</v>
          </cell>
          <cell r="AK5260">
            <v>1</v>
          </cell>
          <cell r="AL5260">
            <v>0</v>
          </cell>
          <cell r="AM5260">
            <v>1</v>
          </cell>
          <cell r="AQ5260" t="str">
            <v>OK</v>
          </cell>
          <cell r="AR5260">
            <v>0</v>
          </cell>
          <cell r="AS5260" t="str">
            <v>0</v>
          </cell>
          <cell r="AU5260" t="str">
            <v>STT</v>
          </cell>
          <cell r="AW5260" t="str">
            <v>SWS</v>
          </cell>
          <cell r="AX5260" t="str">
            <v>TE</v>
          </cell>
          <cell r="AY5260">
            <v>261.9224435392951</v>
          </cell>
          <cell r="AZ5260">
            <v>0</v>
          </cell>
          <cell r="BA5260">
            <v>0</v>
          </cell>
          <cell r="BB5260">
            <v>4.4776483843679997E-6</v>
          </cell>
          <cell r="BD5260">
            <v>0</v>
          </cell>
          <cell r="BE5260">
            <v>0</v>
          </cell>
          <cell r="BF5260" t="str">
            <v>SWS</v>
          </cell>
          <cell r="BG5260" t="str">
            <v>CON</v>
          </cell>
        </row>
        <row r="5261">
          <cell r="A5261" t="str">
            <v>FA-25161916-SWS</v>
          </cell>
          <cell r="B5261" t="str">
            <v>SWS</v>
          </cell>
          <cell r="C5261" t="str">
            <v>TE</v>
          </cell>
          <cell r="H5261" t="str">
            <v>PA/GA SYSTEM</v>
          </cell>
          <cell r="I5261" t="str">
            <v>PANEL TELECOM</v>
          </cell>
          <cell r="K5261" t="str">
            <v>QC</v>
          </cell>
          <cell r="L5261" t="str">
            <v>QC</v>
          </cell>
          <cell r="M5261">
            <v>15.407202561135009</v>
          </cell>
          <cell r="N5261">
            <v>2.6339108143341181E-7</v>
          </cell>
          <cell r="W5261">
            <v>5.000000000000001E-2</v>
          </cell>
          <cell r="X5261">
            <v>0</v>
          </cell>
          <cell r="Y5261">
            <v>1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G5261">
            <v>0</v>
          </cell>
          <cell r="AH5261">
            <v>2.6339108143341181E-7</v>
          </cell>
          <cell r="AJ5261" t="str">
            <v>NO.</v>
          </cell>
          <cell r="AK5261">
            <v>1</v>
          </cell>
          <cell r="AL5261">
            <v>0</v>
          </cell>
          <cell r="AM5261">
            <v>1</v>
          </cell>
          <cell r="AQ5261" t="str">
            <v>OK</v>
          </cell>
          <cell r="AR5261">
            <v>0</v>
          </cell>
          <cell r="AS5261" t="str">
            <v>0</v>
          </cell>
          <cell r="AU5261" t="str">
            <v>STT</v>
          </cell>
          <cell r="AW5261" t="str">
            <v>SWS</v>
          </cell>
          <cell r="AX5261" t="str">
            <v>TE</v>
          </cell>
          <cell r="AY5261">
            <v>15.407202561135009</v>
          </cell>
          <cell r="AZ5261">
            <v>0</v>
          </cell>
          <cell r="BA5261">
            <v>0</v>
          </cell>
          <cell r="BB5261">
            <v>2.6339108143341181E-7</v>
          </cell>
          <cell r="BD5261">
            <v>0</v>
          </cell>
          <cell r="BE5261">
            <v>0</v>
          </cell>
          <cell r="BF5261" t="str">
            <v>SWS</v>
          </cell>
          <cell r="BG5261" t="str">
            <v>CON</v>
          </cell>
        </row>
        <row r="5262">
          <cell r="B5262" t="str">
            <v>SWS</v>
          </cell>
          <cell r="C5262" t="str">
            <v>TE</v>
          </cell>
          <cell r="I5262" t="str">
            <v>Grounding/ Earthing System</v>
          </cell>
          <cell r="M5262">
            <v>431.7736459972715</v>
          </cell>
          <cell r="N5262">
            <v>7.3813093001414149E-6</v>
          </cell>
          <cell r="W5262">
            <v>1.4671134943142108E-2</v>
          </cell>
          <cell r="X5262">
            <v>0</v>
          </cell>
          <cell r="Y5262">
            <v>1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G5262">
            <v>0</v>
          </cell>
          <cell r="AH5262">
            <v>7.3813093001414149E-6</v>
          </cell>
        </row>
        <row r="5263">
          <cell r="A5263" t="str">
            <v>FA-25161920-SWS-A</v>
          </cell>
          <cell r="B5263" t="str">
            <v>SWS</v>
          </cell>
          <cell r="C5263" t="str">
            <v>TE</v>
          </cell>
          <cell r="J5263" t="str">
            <v>Earthing Cable Pulling</v>
          </cell>
          <cell r="M5263">
            <v>431.7736459972715</v>
          </cell>
          <cell r="N5263">
            <v>7.3813093001414149E-6</v>
          </cell>
          <cell r="W5263">
            <v>1</v>
          </cell>
          <cell r="X5263">
            <v>0</v>
          </cell>
          <cell r="Y5263">
            <v>1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G5263">
            <v>0</v>
          </cell>
          <cell r="AH5263">
            <v>7.3813093001414149E-6</v>
          </cell>
        </row>
        <row r="5264">
          <cell r="A5264" t="str">
            <v>FA-25161919-SWS</v>
          </cell>
          <cell r="B5264" t="str">
            <v>SWS</v>
          </cell>
          <cell r="C5264" t="str">
            <v>TE</v>
          </cell>
          <cell r="H5264" t="str">
            <v>CABLE PULLING</v>
          </cell>
          <cell r="I5264" t="str">
            <v>CABLE EARTH</v>
          </cell>
          <cell r="K5264" t="str">
            <v>Handling</v>
          </cell>
          <cell r="L5264" t="str">
            <v>HANDLING</v>
          </cell>
          <cell r="M5264">
            <v>43.177364599727149</v>
          </cell>
          <cell r="N5264">
            <v>7.3813093001414137E-7</v>
          </cell>
          <cell r="W5264">
            <v>9.9999999999999978E-2</v>
          </cell>
          <cell r="X5264">
            <v>0</v>
          </cell>
          <cell r="Y5264">
            <v>1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G5264">
            <v>0</v>
          </cell>
          <cell r="AH5264">
            <v>7.3813093001414137E-7</v>
          </cell>
          <cell r="AJ5264" t="str">
            <v>ML</v>
          </cell>
          <cell r="AK5264">
            <v>1</v>
          </cell>
          <cell r="AL5264">
            <v>0</v>
          </cell>
          <cell r="AM5264">
            <v>1</v>
          </cell>
          <cell r="AQ5264" t="str">
            <v>OK</v>
          </cell>
          <cell r="AR5264">
            <v>0</v>
          </cell>
          <cell r="AS5264" t="str">
            <v>0</v>
          </cell>
          <cell r="AU5264" t="str">
            <v>STT</v>
          </cell>
          <cell r="AW5264" t="str">
            <v>SWS</v>
          </cell>
          <cell r="AX5264" t="str">
            <v>TE</v>
          </cell>
          <cell r="AY5264">
            <v>43.177364599727149</v>
          </cell>
          <cell r="AZ5264">
            <v>0</v>
          </cell>
          <cell r="BA5264">
            <v>0</v>
          </cell>
          <cell r="BB5264">
            <v>7.3813093001414137E-7</v>
          </cell>
          <cell r="BD5264">
            <v>0</v>
          </cell>
          <cell r="BE5264">
            <v>0</v>
          </cell>
          <cell r="BF5264" t="str">
            <v>SWS</v>
          </cell>
          <cell r="BG5264" t="str">
            <v>CON</v>
          </cell>
        </row>
        <row r="5265">
          <cell r="A5265" t="str">
            <v>FA-25161920-SWS</v>
          </cell>
          <cell r="B5265" t="str">
            <v>SWS</v>
          </cell>
          <cell r="C5265" t="str">
            <v>TE</v>
          </cell>
          <cell r="H5265" t="str">
            <v>CABLE PULLING</v>
          </cell>
          <cell r="I5265" t="str">
            <v>CABLE EARTH</v>
          </cell>
          <cell r="K5265" t="str">
            <v>Cable laying</v>
          </cell>
          <cell r="L5265" t="str">
            <v>CABLE PULLING</v>
          </cell>
          <cell r="M5265">
            <v>323.83023449795365</v>
          </cell>
          <cell r="N5265">
            <v>5.5359819751060616E-6</v>
          </cell>
          <cell r="W5265">
            <v>0.75000000000000011</v>
          </cell>
          <cell r="X5265">
            <v>0</v>
          </cell>
          <cell r="Y5265">
            <v>1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G5265">
            <v>0</v>
          </cell>
          <cell r="AH5265">
            <v>5.5359819751060616E-6</v>
          </cell>
          <cell r="AJ5265" t="str">
            <v>ML</v>
          </cell>
          <cell r="AK5265">
            <v>1</v>
          </cell>
          <cell r="AL5265">
            <v>0</v>
          </cell>
          <cell r="AM5265">
            <v>1</v>
          </cell>
          <cell r="AQ5265" t="str">
            <v>OK</v>
          </cell>
          <cell r="AR5265">
            <v>0</v>
          </cell>
          <cell r="AS5265" t="str">
            <v>0</v>
          </cell>
          <cell r="AU5265" t="str">
            <v>STT</v>
          </cell>
          <cell r="AW5265" t="str">
            <v>SWS</v>
          </cell>
          <cell r="AX5265" t="str">
            <v>TE</v>
          </cell>
          <cell r="AY5265">
            <v>323.83023449795365</v>
          </cell>
          <cell r="AZ5265">
            <v>0</v>
          </cell>
          <cell r="BA5265">
            <v>0</v>
          </cell>
          <cell r="BB5265">
            <v>5.5359819751060616E-6</v>
          </cell>
          <cell r="BD5265">
            <v>0</v>
          </cell>
          <cell r="BE5265">
            <v>0</v>
          </cell>
          <cell r="BF5265" t="str">
            <v>SWS</v>
          </cell>
          <cell r="BG5265" t="str">
            <v>CON</v>
          </cell>
        </row>
        <row r="5266">
          <cell r="A5266" t="str">
            <v>FA-25161921-SWS</v>
          </cell>
          <cell r="B5266" t="str">
            <v>SWS</v>
          </cell>
          <cell r="C5266" t="str">
            <v>TE</v>
          </cell>
          <cell r="H5266" t="str">
            <v>CABLE PULLING</v>
          </cell>
          <cell r="I5266" t="str">
            <v>CABLE EARTH</v>
          </cell>
          <cell r="K5266" t="str">
            <v>Cable arrangements and fixing</v>
          </cell>
          <cell r="L5266" t="str">
            <v>Cable arrangements and fixing</v>
          </cell>
          <cell r="M5266">
            <v>43.177364599727149</v>
          </cell>
          <cell r="N5266">
            <v>7.3813093001414137E-7</v>
          </cell>
          <cell r="W5266">
            <v>9.9999999999999978E-2</v>
          </cell>
          <cell r="X5266">
            <v>0</v>
          </cell>
          <cell r="Y5266">
            <v>1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G5266">
            <v>0</v>
          </cell>
          <cell r="AH5266">
            <v>7.3813093001414137E-7</v>
          </cell>
          <cell r="AJ5266" t="str">
            <v>ML</v>
          </cell>
          <cell r="AK5266">
            <v>1</v>
          </cell>
          <cell r="AL5266">
            <v>0</v>
          </cell>
          <cell r="AM5266">
            <v>1</v>
          </cell>
          <cell r="AQ5266" t="str">
            <v>OK</v>
          </cell>
          <cell r="AR5266">
            <v>0</v>
          </cell>
          <cell r="AS5266" t="str">
            <v>0</v>
          </cell>
          <cell r="AU5266" t="str">
            <v>STT</v>
          </cell>
          <cell r="AW5266" t="str">
            <v>SWS</v>
          </cell>
          <cell r="AX5266" t="str">
            <v>TE</v>
          </cell>
          <cell r="AY5266">
            <v>43.177364599727149</v>
          </cell>
          <cell r="AZ5266">
            <v>0</v>
          </cell>
          <cell r="BA5266">
            <v>0</v>
          </cell>
          <cell r="BB5266">
            <v>7.3813093001414137E-7</v>
          </cell>
          <cell r="BD5266">
            <v>0</v>
          </cell>
          <cell r="BE5266">
            <v>0</v>
          </cell>
          <cell r="BF5266" t="str">
            <v>SWS</v>
          </cell>
          <cell r="BG5266" t="str">
            <v>CON</v>
          </cell>
        </row>
        <row r="5267">
          <cell r="A5267" t="str">
            <v>FA-25161922-SWS</v>
          </cell>
          <cell r="B5267" t="str">
            <v>SWS</v>
          </cell>
          <cell r="C5267" t="str">
            <v>TE</v>
          </cell>
          <cell r="H5267" t="str">
            <v>CABLE PULLING</v>
          </cell>
          <cell r="I5267" t="str">
            <v>CABLE EARTH</v>
          </cell>
          <cell r="K5267" t="str">
            <v>QC</v>
          </cell>
          <cell r="L5267" t="str">
            <v>QC</v>
          </cell>
          <cell r="M5267">
            <v>21.588682299863574</v>
          </cell>
          <cell r="N5267">
            <v>3.6906546500707068E-7</v>
          </cell>
          <cell r="W5267">
            <v>4.9999999999999989E-2</v>
          </cell>
          <cell r="X5267">
            <v>0</v>
          </cell>
          <cell r="Y5267">
            <v>1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G5267">
            <v>0</v>
          </cell>
          <cell r="AH5267">
            <v>3.6906546500707068E-7</v>
          </cell>
          <cell r="AJ5267" t="str">
            <v>ML</v>
          </cell>
          <cell r="AK5267">
            <v>1</v>
          </cell>
          <cell r="AL5267">
            <v>0</v>
          </cell>
          <cell r="AM5267">
            <v>1</v>
          </cell>
          <cell r="AQ5267" t="str">
            <v>OK</v>
          </cell>
          <cell r="AR5267">
            <v>0</v>
          </cell>
          <cell r="AS5267" t="str">
            <v>0</v>
          </cell>
          <cell r="AU5267" t="str">
            <v>STT</v>
          </cell>
          <cell r="AW5267" t="str">
            <v>SWS</v>
          </cell>
          <cell r="AX5267" t="str">
            <v>TE</v>
          </cell>
          <cell r="AY5267">
            <v>21.588682299863574</v>
          </cell>
          <cell r="AZ5267">
            <v>0</v>
          </cell>
          <cell r="BA5267">
            <v>0</v>
          </cell>
          <cell r="BB5267">
            <v>3.6906546500707068E-7</v>
          </cell>
          <cell r="BD5267">
            <v>0</v>
          </cell>
          <cell r="BE5267">
            <v>0</v>
          </cell>
          <cell r="BF5267" t="str">
            <v>SWS</v>
          </cell>
          <cell r="BG5267" t="str">
            <v>CON</v>
          </cell>
        </row>
        <row r="5268">
          <cell r="B5268" t="str">
            <v>SWS</v>
          </cell>
          <cell r="G5268" t="str">
            <v>Instrumentation</v>
          </cell>
          <cell r="M5268">
            <v>141034.75775309955</v>
          </cell>
          <cell r="N5268">
            <v>2.4110345286166997E-3</v>
          </cell>
          <cell r="R5268">
            <v>2.4110345286166997E-3</v>
          </cell>
          <cell r="W5268">
            <v>0.10625394188524559</v>
          </cell>
          <cell r="X5268">
            <v>0.95582177834296966</v>
          </cell>
          <cell r="Y5268">
            <v>4.4178221657030337E-2</v>
          </cell>
          <cell r="Z5268">
            <v>4.2629812596945461E-2</v>
          </cell>
          <cell r="AA5268">
            <v>1.0278195011969465E-4</v>
          </cell>
          <cell r="AB5268">
            <v>2.263397466538154E-13</v>
          </cell>
          <cell r="AC5268">
            <v>0.9389591077364986</v>
          </cell>
          <cell r="AD5268">
            <v>1.6862670606471064E-2</v>
          </cell>
          <cell r="AE5268">
            <v>4.0656481076891639E-5</v>
          </cell>
          <cell r="AG5268">
            <v>2.3045193107887173E-3</v>
          </cell>
          <cell r="AH5268">
            <v>1.0651521782798238E-4</v>
          </cell>
          <cell r="AT5268" t="str">
            <v>OK</v>
          </cell>
          <cell r="AX5268" t="str">
            <v/>
          </cell>
        </row>
        <row r="5269">
          <cell r="B5269" t="str">
            <v>SWS</v>
          </cell>
          <cell r="H5269" t="str">
            <v>Supports</v>
          </cell>
          <cell r="M5269">
            <v>2905.4480275197784</v>
          </cell>
          <cell r="N5269">
            <v>4.9669568176342077E-5</v>
          </cell>
          <cell r="S5269">
            <v>4.9669568176342077E-5</v>
          </cell>
          <cell r="W5269">
            <v>2.0600936065747411E-2</v>
          </cell>
          <cell r="X5269">
            <v>0.90579948999999949</v>
          </cell>
          <cell r="Y5269">
            <v>9.4200510000000515E-2</v>
          </cell>
          <cell r="Z5269">
            <v>0.1002801000000005</v>
          </cell>
          <cell r="AA5269">
            <v>4.9808692636804258E-6</v>
          </cell>
          <cell r="AB5269">
            <v>2.4809058621876383E-11</v>
          </cell>
          <cell r="AC5269">
            <v>0.89971989999999957</v>
          </cell>
          <cell r="AD5269">
            <v>6.0795899999999126E-3</v>
          </cell>
          <cell r="AE5269">
            <v>3.0197060998920317E-7</v>
          </cell>
          <cell r="AG5269">
            <v>4.4990669522650856E-5</v>
          </cell>
          <cell r="AH5269">
            <v>4.6788986536912207E-6</v>
          </cell>
          <cell r="AT5269" t="str">
            <v>ERROR</v>
          </cell>
          <cell r="AX5269" t="str">
            <v/>
          </cell>
        </row>
        <row r="5270">
          <cell r="A5270" t="str">
            <v>FA-25161414</v>
          </cell>
          <cell r="B5270" t="str">
            <v>SWS</v>
          </cell>
          <cell r="C5270" t="str">
            <v>IN</v>
          </cell>
          <cell r="I5270" t="str">
            <v>Supports</v>
          </cell>
          <cell r="M5270">
            <v>2905.4480275197784</v>
          </cell>
          <cell r="N5270">
            <v>4.9669568176342077E-5</v>
          </cell>
          <cell r="W5270">
            <v>1</v>
          </cell>
          <cell r="X5270">
            <v>0.90579948999999949</v>
          </cell>
          <cell r="Y5270">
            <v>9.4200510000000515E-2</v>
          </cell>
          <cell r="Z5270">
            <v>0.1002801000000005</v>
          </cell>
          <cell r="AA5270">
            <v>4.9808692636804258E-6</v>
          </cell>
          <cell r="AB5270">
            <v>4.980869263680425E-6</v>
          </cell>
          <cell r="AC5270">
            <v>0.89971989999999957</v>
          </cell>
          <cell r="AD5270">
            <v>6.0795899999999126E-3</v>
          </cell>
          <cell r="AE5270">
            <v>3.0197060998920317E-7</v>
          </cell>
          <cell r="AG5270">
            <v>4.4990669522650856E-5</v>
          </cell>
          <cell r="AH5270">
            <v>4.6788986536912207E-6</v>
          </cell>
          <cell r="BC5270">
            <v>6.2876246047778779E-4</v>
          </cell>
        </row>
        <row r="5271">
          <cell r="A5271" t="str">
            <v>FA-25161415</v>
          </cell>
          <cell r="B5271" t="str">
            <v>SWS</v>
          </cell>
          <cell r="C5271" t="str">
            <v>IN</v>
          </cell>
          <cell r="H5271" t="str">
            <v>SUPPORTS</v>
          </cell>
          <cell r="I5271" t="str">
            <v>SUPPORTS</v>
          </cell>
          <cell r="K5271" t="str">
            <v>Material Supply &amp; Handling</v>
          </cell>
          <cell r="L5271" t="str">
            <v>HANDLING</v>
          </cell>
          <cell r="M5271">
            <v>1452.7240137598892</v>
          </cell>
          <cell r="N5271">
            <v>2.4834784088171042E-5</v>
          </cell>
          <cell r="W5271">
            <v>0.50000000000000011</v>
          </cell>
          <cell r="X5271">
            <v>1</v>
          </cell>
          <cell r="Y5271">
            <v>0</v>
          </cell>
          <cell r="Z5271">
            <v>0</v>
          </cell>
          <cell r="AA5271">
            <v>0</v>
          </cell>
          <cell r="AB5271">
            <v>1</v>
          </cell>
          <cell r="AC5271">
            <v>1</v>
          </cell>
          <cell r="AD5271">
            <v>0</v>
          </cell>
          <cell r="AE5271">
            <v>0</v>
          </cell>
          <cell r="AG5271">
            <v>2.4834784088171042E-5</v>
          </cell>
          <cell r="AH5271">
            <v>0</v>
          </cell>
          <cell r="AJ5271" t="str">
            <v>KG</v>
          </cell>
          <cell r="AK5271">
            <v>5000</v>
          </cell>
          <cell r="AL5271">
            <v>5000</v>
          </cell>
          <cell r="AM5271">
            <v>0</v>
          </cell>
          <cell r="AQ5271" t="str">
            <v>OK</v>
          </cell>
          <cell r="AR5271">
            <v>0</v>
          </cell>
          <cell r="AS5271" t="str">
            <v>0</v>
          </cell>
          <cell r="AU5271" t="str">
            <v>STT</v>
          </cell>
          <cell r="AW5271" t="str">
            <v>SWS</v>
          </cell>
          <cell r="AX5271" t="str">
            <v>IN</v>
          </cell>
          <cell r="AY5271">
            <v>1452.7240137598892</v>
          </cell>
          <cell r="AZ5271">
            <v>1452.7240137598892</v>
          </cell>
          <cell r="BA5271">
            <v>1452.7240137598892</v>
          </cell>
          <cell r="BB5271">
            <v>2.4834784088171042E-5</v>
          </cell>
          <cell r="BC5271">
            <v>3.1438123023889389E-4</v>
          </cell>
          <cell r="BD5271">
            <v>0</v>
          </cell>
          <cell r="BE5271">
            <v>0</v>
          </cell>
          <cell r="BF5271" t="str">
            <v>SWS</v>
          </cell>
          <cell r="BG5271" t="str">
            <v>CON</v>
          </cell>
          <cell r="BI5271">
            <v>0</v>
          </cell>
          <cell r="BJ5271">
            <v>0</v>
          </cell>
        </row>
        <row r="5272">
          <cell r="A5272" t="str">
            <v>FA-25161416</v>
          </cell>
          <cell r="B5272" t="str">
            <v>SWS</v>
          </cell>
          <cell r="C5272" t="str">
            <v>IN</v>
          </cell>
          <cell r="H5272" t="str">
            <v>SUPPORTS</v>
          </cell>
          <cell r="I5272" t="str">
            <v>SUPPORTS</v>
          </cell>
          <cell r="K5272" t="str">
            <v>Fabrication Supports</v>
          </cell>
          <cell r="L5272" t="str">
            <v>FABRICATION SUPPORT</v>
          </cell>
          <cell r="M5272">
            <v>581.08960550395557</v>
          </cell>
          <cell r="N5272">
            <v>9.933913635268414E-6</v>
          </cell>
          <cell r="W5272">
            <v>0.19999999999999998</v>
          </cell>
          <cell r="X5272">
            <v>0.82363619999999882</v>
          </cell>
          <cell r="Y5272">
            <v>0.17636380000000118</v>
          </cell>
          <cell r="Z5272">
            <v>0.18987400000000107</v>
          </cell>
          <cell r="AA5272">
            <v>1.8861919175829654E-6</v>
          </cell>
          <cell r="AB5272">
            <v>1</v>
          </cell>
          <cell r="AC5272">
            <v>0.8101259999999989</v>
          </cell>
          <cell r="AD5272">
            <v>1.3510199999999917E-2</v>
          </cell>
          <cell r="AE5272">
            <v>1.3420915999520249E-7</v>
          </cell>
          <cell r="AG5272">
            <v>8.1819308776806516E-6</v>
          </cell>
          <cell r="AH5272">
            <v>1.7519827575877625E-6</v>
          </cell>
          <cell r="AJ5272" t="str">
            <v>KG</v>
          </cell>
          <cell r="AK5272">
            <v>5000</v>
          </cell>
          <cell r="AL5272">
            <v>4118.1809999999941</v>
          </cell>
          <cell r="AM5272">
            <v>881.81900000000587</v>
          </cell>
          <cell r="AQ5272" t="str">
            <v>NO</v>
          </cell>
          <cell r="AR5272">
            <v>0</v>
          </cell>
          <cell r="AS5272" t="str">
            <v>0</v>
          </cell>
          <cell r="AU5272" t="str">
            <v>STT</v>
          </cell>
          <cell r="AW5272" t="str">
            <v>SWS</v>
          </cell>
          <cell r="AX5272" t="str">
            <v>IN</v>
          </cell>
          <cell r="AY5272">
            <v>581.08960550395557</v>
          </cell>
          <cell r="AZ5272">
            <v>478.60643453677636</v>
          </cell>
          <cell r="BA5272">
            <v>470.75579774849689</v>
          </cell>
          <cell r="BB5272">
            <v>9.933913635268414E-6</v>
          </cell>
          <cell r="BC5272">
            <v>1.2575249209555755E-4</v>
          </cell>
          <cell r="BD5272">
            <v>1.8861919175829654E-6</v>
          </cell>
          <cell r="BE5272">
            <v>1.3420915999520379E-7</v>
          </cell>
          <cell r="BF5272" t="str">
            <v>SWS</v>
          </cell>
          <cell r="BG5272" t="str">
            <v>CON</v>
          </cell>
          <cell r="BI5272">
            <v>949.37000000000535</v>
          </cell>
          <cell r="BJ5272">
            <v>67.550999999999476</v>
          </cell>
        </row>
        <row r="5273">
          <cell r="A5273" t="str">
            <v>FA-25161417</v>
          </cell>
          <cell r="B5273" t="str">
            <v>SWS</v>
          </cell>
          <cell r="C5273" t="str">
            <v>IN</v>
          </cell>
          <cell r="H5273" t="str">
            <v>SUPPORTS</v>
          </cell>
          <cell r="I5273" t="str">
            <v>SUPPORTS</v>
          </cell>
          <cell r="K5273" t="str">
            <v>Installation Supports</v>
          </cell>
          <cell r="L5273" t="str">
            <v>INSTALLATION SUPPORT</v>
          </cell>
          <cell r="M5273">
            <v>726.3620068799446</v>
          </cell>
          <cell r="N5273">
            <v>1.2417392044085521E-5</v>
          </cell>
          <cell r="W5273">
            <v>0.25000000000000006</v>
          </cell>
          <cell r="X5273">
            <v>0.82363619999999882</v>
          </cell>
          <cell r="Y5273">
            <v>0.17636380000000118</v>
          </cell>
          <cell r="Z5273">
            <v>0.18987400000000107</v>
          </cell>
          <cell r="AA5273">
            <v>2.3577398969787074E-6</v>
          </cell>
          <cell r="AB5273">
            <v>1</v>
          </cell>
          <cell r="AC5273">
            <v>0.8101259999999989</v>
          </cell>
          <cell r="AD5273">
            <v>1.3510199999999917E-2</v>
          </cell>
          <cell r="AE5273">
            <v>1.6776144999400317E-7</v>
          </cell>
          <cell r="AG5273">
            <v>1.0227413597100816E-5</v>
          </cell>
          <cell r="AH5273">
            <v>2.1899784469847048E-6</v>
          </cell>
          <cell r="AJ5273" t="str">
            <v>KG</v>
          </cell>
          <cell r="AK5273">
            <v>5000</v>
          </cell>
          <cell r="AL5273">
            <v>4118.1809999999941</v>
          </cell>
          <cell r="AM5273">
            <v>881.81900000000587</v>
          </cell>
          <cell r="AQ5273" t="str">
            <v>NO</v>
          </cell>
          <cell r="AR5273">
            <v>0</v>
          </cell>
          <cell r="AS5273" t="str">
            <v>0</v>
          </cell>
          <cell r="AU5273" t="str">
            <v>STT</v>
          </cell>
          <cell r="AW5273" t="str">
            <v>SWS</v>
          </cell>
          <cell r="AX5273" t="str">
            <v>IN</v>
          </cell>
          <cell r="AY5273">
            <v>726.3620068799446</v>
          </cell>
          <cell r="AZ5273">
            <v>598.25804317097061</v>
          </cell>
          <cell r="BA5273">
            <v>588.44474718562117</v>
          </cell>
          <cell r="BB5273">
            <v>1.2417392044085521E-5</v>
          </cell>
          <cell r="BC5273">
            <v>1.5719061511944695E-4</v>
          </cell>
          <cell r="BD5273">
            <v>2.3577398969787074E-6</v>
          </cell>
          <cell r="BE5273">
            <v>1.6776144999400389E-7</v>
          </cell>
          <cell r="BF5273" t="str">
            <v>SWS</v>
          </cell>
          <cell r="BG5273" t="str">
            <v>CON</v>
          </cell>
          <cell r="BI5273">
            <v>949.37000000000535</v>
          </cell>
          <cell r="BJ5273">
            <v>67.550999999999476</v>
          </cell>
        </row>
        <row r="5274">
          <cell r="A5274" t="str">
            <v>FA-25161418</v>
          </cell>
          <cell r="B5274" t="str">
            <v>SWS</v>
          </cell>
          <cell r="C5274" t="str">
            <v>IN</v>
          </cell>
          <cell r="H5274" t="str">
            <v>SUPPORTS</v>
          </cell>
          <cell r="I5274" t="str">
            <v>SUPPORTS</v>
          </cell>
          <cell r="K5274" t="str">
            <v>QC</v>
          </cell>
          <cell r="L5274" t="str">
            <v>QC</v>
          </cell>
          <cell r="M5274">
            <v>145.27240137598889</v>
          </cell>
          <cell r="N5274">
            <v>2.4834784088171035E-6</v>
          </cell>
          <cell r="W5274">
            <v>4.9999999999999996E-2</v>
          </cell>
          <cell r="X5274">
            <v>0.703264</v>
          </cell>
          <cell r="Y5274">
            <v>0.296736</v>
          </cell>
          <cell r="Z5274">
            <v>0.29673599999999994</v>
          </cell>
          <cell r="AA5274">
            <v>7.3693744911875189E-7</v>
          </cell>
          <cell r="AB5274">
            <v>1</v>
          </cell>
          <cell r="AC5274">
            <v>0.703264</v>
          </cell>
          <cell r="AD5274">
            <v>0</v>
          </cell>
          <cell r="AE5274">
            <v>0</v>
          </cell>
          <cell r="AG5274">
            <v>1.7465409596983515E-6</v>
          </cell>
          <cell r="AH5274">
            <v>7.36937449118752E-7</v>
          </cell>
          <cell r="AJ5274" t="str">
            <v>KG</v>
          </cell>
          <cell r="AK5274">
            <v>5000</v>
          </cell>
          <cell r="AL5274">
            <v>3516.32</v>
          </cell>
          <cell r="AM5274">
            <v>1483.6799999999998</v>
          </cell>
          <cell r="AQ5274" t="str">
            <v>OK</v>
          </cell>
          <cell r="AR5274">
            <v>0</v>
          </cell>
          <cell r="AS5274" t="str">
            <v>0</v>
          </cell>
          <cell r="AU5274" t="str">
            <v>STT</v>
          </cell>
          <cell r="AW5274" t="str">
            <v>SWS</v>
          </cell>
          <cell r="AX5274" t="str">
            <v>IN</v>
          </cell>
          <cell r="AY5274">
            <v>145.27240137598889</v>
          </cell>
          <cell r="AZ5274">
            <v>102.16485008128345</v>
          </cell>
          <cell r="BA5274">
            <v>102.16485008128345</v>
          </cell>
          <cell r="BB5274">
            <v>2.4834784088171035E-6</v>
          </cell>
          <cell r="BC5274">
            <v>3.1438123023889388E-5</v>
          </cell>
          <cell r="BD5274">
            <v>7.3693744911875189E-7</v>
          </cell>
          <cell r="BE5274">
            <v>0</v>
          </cell>
          <cell r="BF5274" t="str">
            <v>SWS</v>
          </cell>
          <cell r="BG5274" t="str">
            <v>CON</v>
          </cell>
          <cell r="BI5274">
            <v>1483.6799999999998</v>
          </cell>
          <cell r="BJ5274">
            <v>0</v>
          </cell>
        </row>
        <row r="5275">
          <cell r="B5275" t="str">
            <v>SWS</v>
          </cell>
          <cell r="H5275" t="str">
            <v>Cable Tray, ladder, Conduits</v>
          </cell>
          <cell r="M5275">
            <v>7748.5029157970157</v>
          </cell>
          <cell r="N5275">
            <v>1.3246314860751552E-4</v>
          </cell>
          <cell r="S5275">
            <v>1.3246314860751552E-4</v>
          </cell>
          <cell r="W5275">
            <v>5.4940378097162533E-2</v>
          </cell>
          <cell r="X5275">
            <v>0.94719739136691405</v>
          </cell>
          <cell r="Y5275">
            <v>5.2802608633085946E-2</v>
          </cell>
          <cell r="Z5275">
            <v>1.9089033551394193E-2</v>
          </cell>
          <cell r="AA5275">
            <v>2.5285934880921787E-6</v>
          </cell>
          <cell r="AB5275">
            <v>4.7599268979958954E-12</v>
          </cell>
          <cell r="AC5275">
            <v>0.92299559377790907</v>
          </cell>
          <cell r="AD5275">
            <v>2.4201797589004981E-2</v>
          </cell>
          <cell r="AE5275">
            <v>3.2058463106013777E-6</v>
          </cell>
          <cell r="AG5275">
            <v>1.2546874881328658E-4</v>
          </cell>
          <cell r="AH5275">
            <v>6.9943997942289397E-6</v>
          </cell>
          <cell r="AT5275" t="str">
            <v>OK</v>
          </cell>
          <cell r="AX5275" t="str">
            <v/>
          </cell>
        </row>
        <row r="5276">
          <cell r="A5276" t="str">
            <v>FA-25161397</v>
          </cell>
          <cell r="B5276" t="str">
            <v>SWS</v>
          </cell>
          <cell r="C5276" t="str">
            <v>IN</v>
          </cell>
          <cell r="I5276" t="str">
            <v>Installation of Primary Tray, ladder</v>
          </cell>
          <cell r="M5276">
            <v>3350.3520582509636</v>
          </cell>
          <cell r="N5276">
            <v>5.7275345625128869E-5</v>
          </cell>
          <cell r="W5276">
            <v>0.43238701651909289</v>
          </cell>
          <cell r="X5276">
            <v>0.99999999999999978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.99999999999999978</v>
          </cell>
          <cell r="AD5276">
            <v>0</v>
          </cell>
          <cell r="AE5276">
            <v>0</v>
          </cell>
          <cell r="AG5276">
            <v>5.7275345625128855E-5</v>
          </cell>
          <cell r="AH5276">
            <v>0</v>
          </cell>
          <cell r="BC5276">
            <v>7.2504329234585009E-4</v>
          </cell>
        </row>
        <row r="5277">
          <cell r="A5277" t="str">
            <v>FA-25161398</v>
          </cell>
          <cell r="B5277" t="str">
            <v>SWS</v>
          </cell>
          <cell r="C5277" t="str">
            <v>IN</v>
          </cell>
          <cell r="H5277" t="str">
            <v>CABLE TRAY, LADDER, CONDUITS</v>
          </cell>
          <cell r="I5277" t="str">
            <v>PRIMARY TRAY, LADDER</v>
          </cell>
          <cell r="K5277" t="str">
            <v>Handling</v>
          </cell>
          <cell r="L5277" t="str">
            <v>HANDLING</v>
          </cell>
          <cell r="M5277">
            <v>335.03520582509628</v>
          </cell>
          <cell r="N5277">
            <v>5.7275345625128857E-6</v>
          </cell>
          <cell r="W5277">
            <v>9.9999999999999978E-2</v>
          </cell>
          <cell r="X5277">
            <v>1</v>
          </cell>
          <cell r="Y5277">
            <v>0</v>
          </cell>
          <cell r="Z5277">
            <v>0</v>
          </cell>
          <cell r="AA5277">
            <v>0</v>
          </cell>
          <cell r="AB5277">
            <v>1</v>
          </cell>
          <cell r="AC5277">
            <v>1</v>
          </cell>
          <cell r="AD5277">
            <v>0</v>
          </cell>
          <cell r="AE5277">
            <v>0</v>
          </cell>
          <cell r="AG5277">
            <v>5.7275345625128857E-6</v>
          </cell>
          <cell r="AH5277">
            <v>0</v>
          </cell>
          <cell r="AJ5277" t="str">
            <v>ML</v>
          </cell>
          <cell r="AK5277">
            <v>30</v>
          </cell>
          <cell r="AL5277">
            <v>30</v>
          </cell>
          <cell r="AM5277">
            <v>0</v>
          </cell>
          <cell r="AQ5277" t="str">
            <v>OK</v>
          </cell>
          <cell r="AR5277">
            <v>0</v>
          </cell>
          <cell r="AS5277" t="str">
            <v>0</v>
          </cell>
          <cell r="AU5277" t="str">
            <v>STT</v>
          </cell>
          <cell r="AW5277" t="str">
            <v>SWS</v>
          </cell>
          <cell r="AX5277" t="str">
            <v>IN</v>
          </cell>
          <cell r="AY5277">
            <v>335.03520582509628</v>
          </cell>
          <cell r="AZ5277">
            <v>335.03520582509628</v>
          </cell>
          <cell r="BA5277">
            <v>335.03520582509628</v>
          </cell>
          <cell r="BB5277">
            <v>5.7275345625128857E-6</v>
          </cell>
          <cell r="BC5277">
            <v>7.2504329234584998E-5</v>
          </cell>
          <cell r="BD5277">
            <v>0</v>
          </cell>
          <cell r="BE5277">
            <v>0</v>
          </cell>
          <cell r="BF5277" t="str">
            <v>SWS</v>
          </cell>
          <cell r="BG5277" t="str">
            <v>CON</v>
          </cell>
          <cell r="BI5277">
            <v>0</v>
          </cell>
          <cell r="BJ5277">
            <v>0</v>
          </cell>
        </row>
        <row r="5278">
          <cell r="A5278" t="str">
            <v>FA-25161399</v>
          </cell>
          <cell r="B5278" t="str">
            <v>SWS</v>
          </cell>
          <cell r="C5278" t="str">
            <v>IN</v>
          </cell>
          <cell r="H5278" t="str">
            <v>CABLE TRAY, LADDER, CONDUITS</v>
          </cell>
          <cell r="I5278" t="str">
            <v>PRIMARY TRAY, LADDER</v>
          </cell>
          <cell r="K5278" t="str">
            <v>Primary Tray, ladder</v>
          </cell>
          <cell r="L5278" t="str">
            <v>TRAY &amp; LADDER INSTALLATION</v>
          </cell>
          <cell r="M5278">
            <v>2177.728837863126</v>
          </cell>
          <cell r="N5278">
            <v>3.722897465633376E-5</v>
          </cell>
          <cell r="W5278">
            <v>0.64999999999999991</v>
          </cell>
          <cell r="X5278">
            <v>1</v>
          </cell>
          <cell r="Y5278">
            <v>0</v>
          </cell>
          <cell r="Z5278">
            <v>0</v>
          </cell>
          <cell r="AA5278">
            <v>0</v>
          </cell>
          <cell r="AB5278">
            <v>1</v>
          </cell>
          <cell r="AC5278">
            <v>1</v>
          </cell>
          <cell r="AD5278">
            <v>0</v>
          </cell>
          <cell r="AE5278">
            <v>0</v>
          </cell>
          <cell r="AG5278">
            <v>3.722897465633376E-5</v>
          </cell>
          <cell r="AH5278">
            <v>0</v>
          </cell>
          <cell r="AJ5278" t="str">
            <v>ML</v>
          </cell>
          <cell r="AK5278">
            <v>30</v>
          </cell>
          <cell r="AL5278">
            <v>30</v>
          </cell>
          <cell r="AM5278">
            <v>0</v>
          </cell>
          <cell r="AQ5278" t="str">
            <v>OK</v>
          </cell>
          <cell r="AR5278">
            <v>0</v>
          </cell>
          <cell r="AS5278" t="str">
            <v>0</v>
          </cell>
          <cell r="AU5278" t="str">
            <v>STT</v>
          </cell>
          <cell r="AW5278" t="str">
            <v>SWS</v>
          </cell>
          <cell r="AX5278" t="str">
            <v>IN</v>
          </cell>
          <cell r="AY5278">
            <v>2177.728837863126</v>
          </cell>
          <cell r="AZ5278">
            <v>2177.728837863126</v>
          </cell>
          <cell r="BA5278">
            <v>2177.728837863126</v>
          </cell>
          <cell r="BB5278">
            <v>3.722897465633376E-5</v>
          </cell>
          <cell r="BC5278">
            <v>4.7127814002480251E-4</v>
          </cell>
          <cell r="BD5278">
            <v>0</v>
          </cell>
          <cell r="BE5278">
            <v>0</v>
          </cell>
          <cell r="BF5278" t="str">
            <v>SWS</v>
          </cell>
          <cell r="BG5278" t="str">
            <v>CON</v>
          </cell>
          <cell r="BI5278">
            <v>0</v>
          </cell>
          <cell r="BJ5278">
            <v>0</v>
          </cell>
        </row>
        <row r="5279">
          <cell r="A5279" t="str">
            <v>FA-25161400</v>
          </cell>
          <cell r="B5279" t="str">
            <v>SWS</v>
          </cell>
          <cell r="C5279" t="str">
            <v>IN</v>
          </cell>
          <cell r="H5279" t="str">
            <v>CABLE TRAY, LADDER, CONDUITS</v>
          </cell>
          <cell r="I5279" t="str">
            <v>PRIMARY TRAY, LADDER</v>
          </cell>
          <cell r="K5279" t="str">
            <v>Fixing &amp; alignment</v>
          </cell>
          <cell r="L5279" t="str">
            <v>Fixing &amp; alignment</v>
          </cell>
          <cell r="M5279">
            <v>335.03520582509628</v>
          </cell>
          <cell r="N5279">
            <v>5.7275345625128857E-6</v>
          </cell>
          <cell r="W5279">
            <v>9.9999999999999978E-2</v>
          </cell>
          <cell r="X5279">
            <v>1</v>
          </cell>
          <cell r="Y5279">
            <v>0</v>
          </cell>
          <cell r="Z5279">
            <v>0</v>
          </cell>
          <cell r="AA5279">
            <v>0</v>
          </cell>
          <cell r="AB5279">
            <v>1</v>
          </cell>
          <cell r="AC5279">
            <v>1</v>
          </cell>
          <cell r="AD5279">
            <v>0</v>
          </cell>
          <cell r="AE5279">
            <v>0</v>
          </cell>
          <cell r="AG5279">
            <v>5.7275345625128857E-6</v>
          </cell>
          <cell r="AH5279">
            <v>0</v>
          </cell>
          <cell r="AJ5279" t="str">
            <v>ML</v>
          </cell>
          <cell r="AK5279">
            <v>30</v>
          </cell>
          <cell r="AL5279">
            <v>30</v>
          </cell>
          <cell r="AM5279">
            <v>0</v>
          </cell>
          <cell r="AQ5279" t="str">
            <v>OK</v>
          </cell>
          <cell r="AR5279">
            <v>0</v>
          </cell>
          <cell r="AS5279" t="str">
            <v>0</v>
          </cell>
          <cell r="AU5279" t="str">
            <v>STT</v>
          </cell>
          <cell r="AW5279" t="str">
            <v>SWS</v>
          </cell>
          <cell r="AX5279" t="str">
            <v>IN</v>
          </cell>
          <cell r="AY5279">
            <v>335.03520582509628</v>
          </cell>
          <cell r="AZ5279">
            <v>335.03520582509628</v>
          </cell>
          <cell r="BA5279">
            <v>335.03520582509628</v>
          </cell>
          <cell r="BB5279">
            <v>5.7275345625128857E-6</v>
          </cell>
          <cell r="BC5279">
            <v>7.2504329234584998E-5</v>
          </cell>
          <cell r="BD5279">
            <v>0</v>
          </cell>
          <cell r="BE5279">
            <v>0</v>
          </cell>
          <cell r="BF5279" t="str">
            <v>SWS</v>
          </cell>
          <cell r="BG5279" t="str">
            <v>CON</v>
          </cell>
          <cell r="BI5279">
            <v>0</v>
          </cell>
          <cell r="BJ5279">
            <v>0</v>
          </cell>
        </row>
        <row r="5280">
          <cell r="A5280" t="str">
            <v>FA-25161401</v>
          </cell>
          <cell r="B5280" t="str">
            <v>SWS</v>
          </cell>
          <cell r="C5280" t="str">
            <v>IN</v>
          </cell>
          <cell r="H5280" t="str">
            <v>CABLE TRAY, LADDER, CONDUITS</v>
          </cell>
          <cell r="I5280" t="str">
            <v>PRIMARY TRAY, LADDER</v>
          </cell>
          <cell r="K5280" t="str">
            <v>Covers Primary Tray, ladder</v>
          </cell>
          <cell r="L5280" t="str">
            <v>COVER TRAY &amp; LADDER</v>
          </cell>
          <cell r="M5280">
            <v>335.03520582509628</v>
          </cell>
          <cell r="N5280">
            <v>5.7275345625128857E-6</v>
          </cell>
          <cell r="W5280">
            <v>9.9999999999999978E-2</v>
          </cell>
          <cell r="X5280">
            <v>1</v>
          </cell>
          <cell r="Y5280">
            <v>0</v>
          </cell>
          <cell r="Z5280">
            <v>0</v>
          </cell>
          <cell r="AA5280">
            <v>0</v>
          </cell>
          <cell r="AB5280">
            <v>1</v>
          </cell>
          <cell r="AC5280">
            <v>1</v>
          </cell>
          <cell r="AD5280">
            <v>0</v>
          </cell>
          <cell r="AE5280">
            <v>0</v>
          </cell>
          <cell r="AG5280">
            <v>5.7275345625128857E-6</v>
          </cell>
          <cell r="AH5280">
            <v>0</v>
          </cell>
          <cell r="AJ5280" t="str">
            <v>ML</v>
          </cell>
          <cell r="AK5280">
            <v>30</v>
          </cell>
          <cell r="AL5280">
            <v>30</v>
          </cell>
          <cell r="AM5280">
            <v>0</v>
          </cell>
          <cell r="AQ5280" t="str">
            <v>OK</v>
          </cell>
          <cell r="AR5280">
            <v>0</v>
          </cell>
          <cell r="AS5280" t="str">
            <v>0</v>
          </cell>
          <cell r="AU5280" t="str">
            <v>STT</v>
          </cell>
          <cell r="AW5280" t="str">
            <v>SWS</v>
          </cell>
          <cell r="AX5280" t="str">
            <v>IN</v>
          </cell>
          <cell r="AY5280">
            <v>335.03520582509628</v>
          </cell>
          <cell r="AZ5280">
            <v>335.03520582509628</v>
          </cell>
          <cell r="BA5280">
            <v>335.03520582509628</v>
          </cell>
          <cell r="BB5280">
            <v>5.7275345625128857E-6</v>
          </cell>
          <cell r="BC5280">
            <v>7.2504329234584998E-5</v>
          </cell>
          <cell r="BD5280">
            <v>0</v>
          </cell>
          <cell r="BE5280">
            <v>0</v>
          </cell>
          <cell r="BF5280" t="str">
            <v>SWS</v>
          </cell>
          <cell r="BG5280" t="str">
            <v>CON</v>
          </cell>
          <cell r="BI5280">
            <v>0</v>
          </cell>
          <cell r="BJ5280">
            <v>0</v>
          </cell>
        </row>
        <row r="5281">
          <cell r="A5281" t="str">
            <v>FA-25161402</v>
          </cell>
          <cell r="B5281" t="str">
            <v>SWS</v>
          </cell>
          <cell r="C5281" t="str">
            <v>IN</v>
          </cell>
          <cell r="H5281" t="str">
            <v>CABLE TRAY, LADDER, CONDUITS</v>
          </cell>
          <cell r="I5281" t="str">
            <v>PRIMARY TRAY, LADDER</v>
          </cell>
          <cell r="K5281" t="str">
            <v>QC</v>
          </cell>
          <cell r="L5281" t="str">
            <v>QC</v>
          </cell>
          <cell r="M5281">
            <v>167.51760291254814</v>
          </cell>
          <cell r="N5281">
            <v>2.8637672812564428E-6</v>
          </cell>
          <cell r="W5281">
            <v>4.9999999999999989E-2</v>
          </cell>
          <cell r="X5281">
            <v>1</v>
          </cell>
          <cell r="Y5281">
            <v>0</v>
          </cell>
          <cell r="Z5281">
            <v>0</v>
          </cell>
          <cell r="AA5281">
            <v>0</v>
          </cell>
          <cell r="AB5281">
            <v>1</v>
          </cell>
          <cell r="AC5281">
            <v>1</v>
          </cell>
          <cell r="AD5281">
            <v>0</v>
          </cell>
          <cell r="AE5281">
            <v>0</v>
          </cell>
          <cell r="AG5281">
            <v>2.8637672812564428E-6</v>
          </cell>
          <cell r="AH5281">
            <v>0</v>
          </cell>
          <cell r="AJ5281" t="str">
            <v>ML</v>
          </cell>
          <cell r="AK5281">
            <v>30</v>
          </cell>
          <cell r="AL5281">
            <v>30</v>
          </cell>
          <cell r="AM5281">
            <v>0</v>
          </cell>
          <cell r="AQ5281" t="str">
            <v>OK</v>
          </cell>
          <cell r="AR5281">
            <v>0</v>
          </cell>
          <cell r="AS5281" t="str">
            <v>0</v>
          </cell>
          <cell r="AU5281" t="str">
            <v>STT</v>
          </cell>
          <cell r="AW5281" t="str">
            <v>SWS</v>
          </cell>
          <cell r="AX5281" t="str">
            <v>IN</v>
          </cell>
          <cell r="AY5281">
            <v>167.51760291254814</v>
          </cell>
          <cell r="AZ5281">
            <v>167.51760291254814</v>
          </cell>
          <cell r="BA5281">
            <v>167.51760291254814</v>
          </cell>
          <cell r="BB5281">
            <v>2.8637672812564428E-6</v>
          </cell>
          <cell r="BC5281">
            <v>3.6252164617292499E-5</v>
          </cell>
          <cell r="BD5281">
            <v>0</v>
          </cell>
          <cell r="BE5281">
            <v>0</v>
          </cell>
          <cell r="BF5281" t="str">
            <v>SWS</v>
          </cell>
          <cell r="BG5281" t="str">
            <v>CON</v>
          </cell>
          <cell r="BI5281">
            <v>0</v>
          </cell>
          <cell r="BJ5281">
            <v>0</v>
          </cell>
        </row>
        <row r="5282">
          <cell r="A5282" t="str">
            <v>FA-25161403</v>
          </cell>
          <cell r="B5282" t="str">
            <v>SWS</v>
          </cell>
          <cell r="C5282" t="str">
            <v>IN</v>
          </cell>
          <cell r="I5282" t="str">
            <v>Installation of Secondary Tray</v>
          </cell>
          <cell r="M5282">
            <v>3350.3520582509636</v>
          </cell>
          <cell r="N5282">
            <v>5.7275345625128869E-5</v>
          </cell>
          <cell r="W5282">
            <v>0.43238701651909289</v>
          </cell>
          <cell r="X5282">
            <v>0.87977245267821158</v>
          </cell>
          <cell r="Y5282">
            <v>0.12022754732178842</v>
          </cell>
          <cell r="Z5282">
            <v>3.8104567845947152E-2</v>
          </cell>
          <cell r="AA5282">
            <v>2.1824522932727953E-6</v>
          </cell>
          <cell r="AB5282">
            <v>2.1301743770744797E-6</v>
          </cell>
          <cell r="AC5282">
            <v>0.86504732178815946</v>
          </cell>
          <cell r="AD5282">
            <v>1.4725130890052118E-2</v>
          </cell>
          <cell r="AE5282">
            <v>8.4338696110299653E-7</v>
          </cell>
          <cell r="AG5282">
            <v>5.03892712986119E-5</v>
          </cell>
          <cell r="AH5282">
            <v>6.8860743265169682E-6</v>
          </cell>
          <cell r="BC5282">
            <v>7.2504329234585009E-4</v>
          </cell>
        </row>
        <row r="5283">
          <cell r="A5283" t="str">
            <v>FA-25161404</v>
          </cell>
          <cell r="B5283" t="str">
            <v>SWS</v>
          </cell>
          <cell r="C5283" t="str">
            <v>IN</v>
          </cell>
          <cell r="H5283" t="str">
            <v>CABLE TRAY, LADDER, CONDUITS</v>
          </cell>
          <cell r="I5283" t="str">
            <v>SECONDARY TRAY</v>
          </cell>
          <cell r="K5283" t="str">
            <v>Handling</v>
          </cell>
          <cell r="L5283" t="str">
            <v>HANDLING</v>
          </cell>
          <cell r="M5283">
            <v>335.03520582509628</v>
          </cell>
          <cell r="N5283">
            <v>5.7275345625128857E-6</v>
          </cell>
          <cell r="W5283">
            <v>9.9999999999999978E-2</v>
          </cell>
          <cell r="X5283">
            <v>0.90233588401127673</v>
          </cell>
          <cell r="Y5283">
            <v>9.7664115988723266E-2</v>
          </cell>
          <cell r="Z5283">
            <v>0</v>
          </cell>
          <cell r="AA5283">
            <v>0</v>
          </cell>
          <cell r="AB5283">
            <v>0.89931534434152238</v>
          </cell>
          <cell r="AC5283">
            <v>0.89931534434152238</v>
          </cell>
          <cell r="AD5283">
            <v>3.0205396697543518E-3</v>
          </cell>
          <cell r="AE5283">
            <v>1.7300245355959308E-8</v>
          </cell>
          <cell r="AG5283">
            <v>5.1681599626702057E-6</v>
          </cell>
          <cell r="AH5283">
            <v>5.5937459984268001E-7</v>
          </cell>
          <cell r="AJ5283" t="str">
            <v>ML</v>
          </cell>
          <cell r="AK5283">
            <v>993.2</v>
          </cell>
          <cell r="AL5283">
            <v>896.2</v>
          </cell>
          <cell r="AM5283">
            <v>97</v>
          </cell>
          <cell r="AQ5283" t="str">
            <v>OK</v>
          </cell>
          <cell r="AR5283">
            <v>0</v>
          </cell>
          <cell r="AS5283" t="str">
            <v>0</v>
          </cell>
          <cell r="AU5283" t="str">
            <v>STT</v>
          </cell>
          <cell r="AW5283" t="str">
            <v>SWS</v>
          </cell>
          <cell r="AX5283" t="str">
            <v>IN</v>
          </cell>
          <cell r="AY5283">
            <v>335.03520582509628</v>
          </cell>
          <cell r="AZ5283">
            <v>302.31428862308832</v>
          </cell>
          <cell r="BA5283">
            <v>301.30230149312928</v>
          </cell>
          <cell r="BB5283">
            <v>5.7275345625128857E-6</v>
          </cell>
          <cell r="BC5283">
            <v>7.2504329234584998E-5</v>
          </cell>
          <cell r="BD5283">
            <v>0</v>
          </cell>
          <cell r="BE5283">
            <v>1.730024535595942E-8</v>
          </cell>
          <cell r="BF5283" t="str">
            <v>SWS</v>
          </cell>
          <cell r="BG5283" t="str">
            <v>CON</v>
          </cell>
          <cell r="BI5283">
            <v>3</v>
          </cell>
          <cell r="BJ5283">
            <v>3</v>
          </cell>
        </row>
        <row r="5284">
          <cell r="A5284" t="str">
            <v>FA-25161405</v>
          </cell>
          <cell r="B5284" t="str">
            <v>SWS</v>
          </cell>
          <cell r="C5284" t="str">
            <v>IN</v>
          </cell>
          <cell r="H5284" t="str">
            <v>CABLE TRAY, LADDER, CONDUITS</v>
          </cell>
          <cell r="I5284" t="str">
            <v>SECONDARY TRAY</v>
          </cell>
          <cell r="K5284" t="str">
            <v>Secondary Tray</v>
          </cell>
          <cell r="L5284" t="str">
            <v>TRAY &amp; LADDER INSTALLATION</v>
          </cell>
          <cell r="M5284">
            <v>2177.728837863126</v>
          </cell>
          <cell r="N5284">
            <v>3.722897465633376E-5</v>
          </cell>
          <cell r="W5284">
            <v>0.64999999999999991</v>
          </cell>
          <cell r="X5284">
            <v>0.90233588401127673</v>
          </cell>
          <cell r="Y5284">
            <v>9.7664115988723266E-2</v>
          </cell>
          <cell r="Z5284">
            <v>0</v>
          </cell>
          <cell r="AA5284">
            <v>0</v>
          </cell>
          <cell r="AB5284">
            <v>0.89931534434152238</v>
          </cell>
          <cell r="AC5284">
            <v>0.89931534434152238</v>
          </cell>
          <cell r="AD5284">
            <v>3.0205396697543518E-3</v>
          </cell>
          <cell r="AE5284">
            <v>1.124515948137355E-7</v>
          </cell>
          <cell r="AG5284">
            <v>3.3593039757356338E-5</v>
          </cell>
          <cell r="AH5284">
            <v>3.6359348989774222E-6</v>
          </cell>
          <cell r="AJ5284" t="str">
            <v>ML</v>
          </cell>
          <cell r="AK5284">
            <v>993.2</v>
          </cell>
          <cell r="AL5284">
            <v>896.2</v>
          </cell>
          <cell r="AM5284">
            <v>97</v>
          </cell>
          <cell r="AQ5284" t="str">
            <v>OK</v>
          </cell>
          <cell r="AR5284">
            <v>0</v>
          </cell>
          <cell r="AS5284" t="str">
            <v>0</v>
          </cell>
          <cell r="AU5284" t="str">
            <v>STT</v>
          </cell>
          <cell r="AW5284" t="str">
            <v>SWS</v>
          </cell>
          <cell r="AX5284" t="str">
            <v>IN</v>
          </cell>
          <cell r="AY5284">
            <v>2177.728837863126</v>
          </cell>
          <cell r="AZ5284">
            <v>1965.0428760500743</v>
          </cell>
          <cell r="BA5284">
            <v>1958.4649597053406</v>
          </cell>
          <cell r="BB5284">
            <v>3.722897465633376E-5</v>
          </cell>
          <cell r="BC5284">
            <v>4.7127814002480251E-4</v>
          </cell>
          <cell r="BD5284">
            <v>0</v>
          </cell>
          <cell r="BE5284">
            <v>1.1245159481373072E-7</v>
          </cell>
          <cell r="BF5284" t="str">
            <v>SWS</v>
          </cell>
          <cell r="BG5284" t="str">
            <v>CON</v>
          </cell>
          <cell r="BI5284">
            <v>3</v>
          </cell>
          <cell r="BJ5284">
            <v>3</v>
          </cell>
        </row>
        <row r="5285">
          <cell r="A5285" t="str">
            <v>FA-25161406</v>
          </cell>
          <cell r="B5285" t="str">
            <v>SWS</v>
          </cell>
          <cell r="C5285" t="str">
            <v>IN</v>
          </cell>
          <cell r="H5285" t="str">
            <v>CABLE TRAY, LADDER, CONDUITS</v>
          </cell>
          <cell r="I5285" t="str">
            <v>SECONDARY TRAY</v>
          </cell>
          <cell r="K5285" t="str">
            <v>Fixing &amp; alignment</v>
          </cell>
          <cell r="L5285" t="str">
            <v>Fixing &amp; alignment</v>
          </cell>
          <cell r="M5285">
            <v>335.03520582509628</v>
          </cell>
          <cell r="N5285">
            <v>5.7275345625128857E-6</v>
          </cell>
          <cell r="W5285">
            <v>9.9999999999999978E-2</v>
          </cell>
          <cell r="X5285">
            <v>0.90233588401127673</v>
          </cell>
          <cell r="Y5285">
            <v>9.7664115988723266E-2</v>
          </cell>
          <cell r="Z5285">
            <v>0</v>
          </cell>
          <cell r="AA5285">
            <v>0</v>
          </cell>
          <cell r="AB5285">
            <v>0.89931534434152238</v>
          </cell>
          <cell r="AC5285">
            <v>0.89931534434152238</v>
          </cell>
          <cell r="AD5285">
            <v>3.0205396697543518E-3</v>
          </cell>
          <cell r="AE5285">
            <v>1.7300245355959308E-8</v>
          </cell>
          <cell r="AG5285">
            <v>5.1681599626702057E-6</v>
          </cell>
          <cell r="AH5285">
            <v>5.5937459984268001E-7</v>
          </cell>
          <cell r="AJ5285" t="str">
            <v>ML</v>
          </cell>
          <cell r="AK5285">
            <v>993.2</v>
          </cell>
          <cell r="AL5285">
            <v>896.2</v>
          </cell>
          <cell r="AM5285">
            <v>97</v>
          </cell>
          <cell r="AQ5285" t="str">
            <v>OK</v>
          </cell>
          <cell r="AR5285">
            <v>0</v>
          </cell>
          <cell r="AS5285" t="str">
            <v>0</v>
          </cell>
          <cell r="AU5285" t="str">
            <v>STT</v>
          </cell>
          <cell r="AW5285" t="str">
            <v>SWS</v>
          </cell>
          <cell r="AX5285" t="str">
            <v>IN</v>
          </cell>
          <cell r="AY5285">
            <v>335.03520582509628</v>
          </cell>
          <cell r="AZ5285">
            <v>302.31428862308832</v>
          </cell>
          <cell r="BA5285">
            <v>301.30230149312928</v>
          </cell>
          <cell r="BB5285">
            <v>5.7275345625128857E-6</v>
          </cell>
          <cell r="BC5285">
            <v>7.2504329234584998E-5</v>
          </cell>
          <cell r="BD5285">
            <v>0</v>
          </cell>
          <cell r="BE5285">
            <v>1.730024535595942E-8</v>
          </cell>
          <cell r="BF5285" t="str">
            <v>SWS</v>
          </cell>
          <cell r="BG5285" t="str">
            <v>CON</v>
          </cell>
          <cell r="BI5285">
            <v>3</v>
          </cell>
          <cell r="BJ5285">
            <v>3</v>
          </cell>
        </row>
        <row r="5286">
          <cell r="A5286" t="str">
            <v>FA-25161407</v>
          </cell>
          <cell r="B5286" t="str">
            <v>SWS</v>
          </cell>
          <cell r="C5286" t="str">
            <v>IN</v>
          </cell>
          <cell r="H5286" t="str">
            <v>CABLE TRAY, LADDER, CONDUITS</v>
          </cell>
          <cell r="I5286" t="str">
            <v>SECONDARY TRAY</v>
          </cell>
          <cell r="K5286" t="str">
            <v>Covers Secondary Tray</v>
          </cell>
          <cell r="L5286" t="str">
            <v>COVER TRAY &amp; LADDER</v>
          </cell>
          <cell r="M5286">
            <v>335.03520582509628</v>
          </cell>
          <cell r="N5286">
            <v>5.7275345625128857E-6</v>
          </cell>
          <cell r="W5286">
            <v>9.9999999999999978E-2</v>
          </cell>
          <cell r="X5286">
            <v>0.90233588401127673</v>
          </cell>
          <cell r="Y5286">
            <v>9.7664115988723266E-2</v>
          </cell>
          <cell r="Z5286">
            <v>0</v>
          </cell>
          <cell r="AA5286">
            <v>0</v>
          </cell>
          <cell r="AB5286">
            <v>0.89931534434152238</v>
          </cell>
          <cell r="AC5286">
            <v>0.89931534434152238</v>
          </cell>
          <cell r="AD5286">
            <v>3.0205396697543518E-3</v>
          </cell>
          <cell r="AE5286">
            <v>1.7300245355959308E-8</v>
          </cell>
          <cell r="AG5286">
            <v>5.1681599626702057E-6</v>
          </cell>
          <cell r="AH5286">
            <v>5.5937459984268001E-7</v>
          </cell>
          <cell r="AJ5286" t="str">
            <v>ML</v>
          </cell>
          <cell r="AK5286">
            <v>993.2</v>
          </cell>
          <cell r="AL5286">
            <v>896.2</v>
          </cell>
          <cell r="AM5286">
            <v>97</v>
          </cell>
          <cell r="AQ5286" t="str">
            <v>OK</v>
          </cell>
          <cell r="AR5286">
            <v>0</v>
          </cell>
          <cell r="AS5286" t="str">
            <v>0</v>
          </cell>
          <cell r="AU5286" t="str">
            <v>STT</v>
          </cell>
          <cell r="AW5286" t="str">
            <v>SWS</v>
          </cell>
          <cell r="AX5286" t="str">
            <v>IN</v>
          </cell>
          <cell r="AY5286">
            <v>335.03520582509628</v>
          </cell>
          <cell r="AZ5286">
            <v>302.31428862308832</v>
          </cell>
          <cell r="BA5286">
            <v>301.30230149312928</v>
          </cell>
          <cell r="BB5286">
            <v>5.7275345625128857E-6</v>
          </cell>
          <cell r="BC5286">
            <v>7.2504329234584998E-5</v>
          </cell>
          <cell r="BD5286">
            <v>0</v>
          </cell>
          <cell r="BE5286">
            <v>1.730024535595942E-8</v>
          </cell>
          <cell r="BF5286" t="str">
            <v>SWS</v>
          </cell>
          <cell r="BG5286" t="str">
            <v>CON</v>
          </cell>
          <cell r="BI5286">
            <v>3</v>
          </cell>
          <cell r="BJ5286">
            <v>3</v>
          </cell>
        </row>
        <row r="5287">
          <cell r="A5287" t="str">
            <v>FA-25161408</v>
          </cell>
          <cell r="B5287" t="str">
            <v>SWS</v>
          </cell>
          <cell r="C5287" t="str">
            <v>IN</v>
          </cell>
          <cell r="H5287" t="str">
            <v>CABLE TRAY, LADDER, CONDUITS</v>
          </cell>
          <cell r="I5287" t="str">
            <v>SECONDARY TRAY</v>
          </cell>
          <cell r="K5287" t="str">
            <v>QC</v>
          </cell>
          <cell r="L5287" t="str">
            <v>QC</v>
          </cell>
          <cell r="M5287">
            <v>167.51760291254814</v>
          </cell>
          <cell r="N5287">
            <v>2.8637672812564428E-6</v>
          </cell>
          <cell r="W5287">
            <v>4.9999999999999989E-2</v>
          </cell>
          <cell r="X5287">
            <v>0.45106725734997982</v>
          </cell>
          <cell r="Y5287">
            <v>0.54893274265002012</v>
          </cell>
          <cell r="Z5287">
            <v>0.76209135691894314</v>
          </cell>
          <cell r="AA5287">
            <v>2.1824522932727953E-6</v>
          </cell>
          <cell r="AB5287">
            <v>0.97604625019320812</v>
          </cell>
          <cell r="AC5287">
            <v>0.21395489327426498</v>
          </cell>
          <cell r="AD5287">
            <v>0.23711236407571484</v>
          </cell>
          <cell r="AE5287">
            <v>6.7903463022139771E-7</v>
          </cell>
          <cell r="AG5287">
            <v>1.2917516532449519E-6</v>
          </cell>
          <cell r="AH5287">
            <v>1.5720156280114909E-6</v>
          </cell>
          <cell r="AJ5287" t="str">
            <v>ML</v>
          </cell>
          <cell r="AK5287">
            <v>993.2</v>
          </cell>
          <cell r="AL5287">
            <v>448</v>
          </cell>
          <cell r="AM5287">
            <v>545.20000000000005</v>
          </cell>
          <cell r="AQ5287" t="str">
            <v>NO</v>
          </cell>
          <cell r="AR5287">
            <v>0</v>
          </cell>
          <cell r="AS5287" t="str">
            <v>0</v>
          </cell>
          <cell r="AU5287" t="str">
            <v>STT</v>
          </cell>
          <cell r="AW5287" t="str">
            <v>SWS</v>
          </cell>
          <cell r="AX5287" t="str">
            <v>IN</v>
          </cell>
          <cell r="AY5287">
            <v>167.51760291254814</v>
          </cell>
          <cell r="AZ5287">
            <v>75.56170570360608</v>
          </cell>
          <cell r="BA5287">
            <v>35.841210852714937</v>
          </cell>
          <cell r="BB5287">
            <v>2.8637672812564428E-6</v>
          </cell>
          <cell r="BC5287">
            <v>3.6252164617292499E-5</v>
          </cell>
          <cell r="BD5287">
            <v>2.1824522932727953E-6</v>
          </cell>
          <cell r="BE5287">
            <v>6.7903463022139771E-7</v>
          </cell>
          <cell r="BF5287" t="str">
            <v>SWS</v>
          </cell>
          <cell r="BG5287" t="str">
            <v>CON</v>
          </cell>
          <cell r="BI5287">
            <v>680.7</v>
          </cell>
          <cell r="BJ5287">
            <v>235.5</v>
          </cell>
        </row>
        <row r="5288">
          <cell r="A5288" t="str">
            <v>FA-25161409</v>
          </cell>
          <cell r="B5288" t="str">
            <v>SWS</v>
          </cell>
          <cell r="C5288" t="str">
            <v>IN</v>
          </cell>
          <cell r="I5288" t="str">
            <v>Installation of conduits</v>
          </cell>
          <cell r="M5288">
            <v>1047.7987992950887</v>
          </cell>
          <cell r="N5288">
            <v>1.7912457357257786E-5</v>
          </cell>
          <cell r="W5288">
            <v>0.13522596696181427</v>
          </cell>
          <cell r="X5288">
            <v>0.99395250659630596</v>
          </cell>
          <cell r="Y5288">
            <v>6.0474934036940375E-3</v>
          </cell>
          <cell r="Z5288">
            <v>1.9324048505222718E-2</v>
          </cell>
          <cell r="AA5288">
            <v>3.4614119481938298E-7</v>
          </cell>
          <cell r="AB5288">
            <v>3.204557716299229E-7</v>
          </cell>
          <cell r="AC5288">
            <v>0.86206332453825851</v>
          </cell>
          <cell r="AD5288">
            <v>0.13188918205804745</v>
          </cell>
          <cell r="AE5288">
            <v>2.3624593494983837E-6</v>
          </cell>
          <cell r="AG5288">
            <v>1.7804131889545818E-5</v>
          </cell>
          <cell r="AH5288">
            <v>1.0832546771196808E-7</v>
          </cell>
          <cell r="BC5288">
            <v>2.267521376704326E-4</v>
          </cell>
        </row>
        <row r="5289">
          <cell r="A5289" t="str">
            <v>FA-25161410</v>
          </cell>
          <cell r="B5289" t="str">
            <v>SWS</v>
          </cell>
          <cell r="C5289" t="str">
            <v>IN</v>
          </cell>
          <cell r="H5289" t="str">
            <v>CABLE TRAY, LADDER, CONDUITS</v>
          </cell>
          <cell r="I5289" t="str">
            <v>CONDUIT</v>
          </cell>
          <cell r="K5289" t="str">
            <v>Handling</v>
          </cell>
          <cell r="L5289" t="str">
            <v>HANDLING</v>
          </cell>
          <cell r="M5289">
            <v>104.77987992950885</v>
          </cell>
          <cell r="N5289">
            <v>1.7912457357257784E-6</v>
          </cell>
          <cell r="W5289">
            <v>9.9999999999999992E-2</v>
          </cell>
          <cell r="X5289">
            <v>1</v>
          </cell>
          <cell r="Y5289">
            <v>0</v>
          </cell>
          <cell r="Z5289">
            <v>0</v>
          </cell>
          <cell r="AA5289">
            <v>0</v>
          </cell>
          <cell r="AB5289">
            <v>0.87905013192612136</v>
          </cell>
          <cell r="AC5289">
            <v>0.87905013192612136</v>
          </cell>
          <cell r="AD5289">
            <v>0.12094986807387864</v>
          </cell>
          <cell r="AE5289">
            <v>2.1665093542393057E-7</v>
          </cell>
          <cell r="AG5289">
            <v>1.7912457357257784E-6</v>
          </cell>
          <cell r="AH5289">
            <v>0</v>
          </cell>
          <cell r="AJ5289" t="str">
            <v>ML</v>
          </cell>
          <cell r="AK5289">
            <v>473.75000000000006</v>
          </cell>
          <cell r="AL5289">
            <v>473.75000000000006</v>
          </cell>
          <cell r="AM5289">
            <v>0</v>
          </cell>
          <cell r="AQ5289" t="str">
            <v>OK</v>
          </cell>
          <cell r="AR5289">
            <v>0</v>
          </cell>
          <cell r="AS5289" t="str">
            <v>0</v>
          </cell>
          <cell r="AU5289" t="str">
            <v>STT</v>
          </cell>
          <cell r="AW5289" t="str">
            <v>SWS</v>
          </cell>
          <cell r="AX5289" t="str">
            <v>IN</v>
          </cell>
          <cell r="AY5289">
            <v>104.77987992950885</v>
          </cell>
          <cell r="AZ5289">
            <v>104.77987992950885</v>
          </cell>
          <cell r="BA5289">
            <v>92.106767275237914</v>
          </cell>
          <cell r="BB5289">
            <v>1.7912457357257784E-6</v>
          </cell>
          <cell r="BC5289">
            <v>2.267521376704326E-5</v>
          </cell>
          <cell r="BD5289">
            <v>0</v>
          </cell>
          <cell r="BE5289">
            <v>2.1665093542393065E-7</v>
          </cell>
          <cell r="BF5289" t="str">
            <v>SWS</v>
          </cell>
          <cell r="BG5289" t="str">
            <v>CON</v>
          </cell>
          <cell r="BI5289">
            <v>57.300000000000011</v>
          </cell>
          <cell r="BJ5289">
            <v>57.300000000000011</v>
          </cell>
        </row>
        <row r="5290">
          <cell r="A5290" t="str">
            <v>FA-25161411</v>
          </cell>
          <cell r="B5290" t="str">
            <v>SWS</v>
          </cell>
          <cell r="C5290" t="str">
            <v>IN</v>
          </cell>
          <cell r="H5290" t="str">
            <v>CABLE TRAY, LADDER, CONDUITS</v>
          </cell>
          <cell r="I5290" t="str">
            <v>CONDUIT</v>
          </cell>
          <cell r="K5290" t="str">
            <v>Installation of Conduit</v>
          </cell>
          <cell r="L5290" t="str">
            <v>CONDUIT INSTALLATION</v>
          </cell>
          <cell r="M5290">
            <v>890.6289794008253</v>
          </cell>
          <cell r="N5290">
            <v>1.5225588753669118E-5</v>
          </cell>
          <cell r="W5290">
            <v>0.85</v>
          </cell>
          <cell r="X5290">
            <v>1</v>
          </cell>
          <cell r="Y5290">
            <v>0</v>
          </cell>
          <cell r="Z5290">
            <v>0</v>
          </cell>
          <cell r="AA5290">
            <v>0</v>
          </cell>
          <cell r="AB5290">
            <v>0.87905013192612136</v>
          </cell>
          <cell r="AC5290">
            <v>0.87905013192612136</v>
          </cell>
          <cell r="AD5290">
            <v>0.12094986807387864</v>
          </cell>
          <cell r="AE5290">
            <v>1.8415329511034101E-6</v>
          </cell>
          <cell r="AG5290">
            <v>1.5225588753669118E-5</v>
          </cell>
          <cell r="AH5290">
            <v>0</v>
          </cell>
          <cell r="AJ5290" t="str">
            <v>ML</v>
          </cell>
          <cell r="AK5290">
            <v>473.75000000000006</v>
          </cell>
          <cell r="AL5290">
            <v>473.75000000000006</v>
          </cell>
          <cell r="AM5290">
            <v>0</v>
          </cell>
          <cell r="AQ5290" t="str">
            <v>OK</v>
          </cell>
          <cell r="AR5290">
            <v>0</v>
          </cell>
          <cell r="AS5290" t="str">
            <v>0</v>
          </cell>
          <cell r="AU5290" t="str">
            <v>STT</v>
          </cell>
          <cell r="AW5290" t="str">
            <v>SWS</v>
          </cell>
          <cell r="AX5290" t="str">
            <v>IN</v>
          </cell>
          <cell r="AY5290">
            <v>890.6289794008253</v>
          </cell>
          <cell r="AZ5290">
            <v>890.6289794008253</v>
          </cell>
          <cell r="BA5290">
            <v>782.90752183952225</v>
          </cell>
          <cell r="BB5290">
            <v>1.5225588753669118E-5</v>
          </cell>
          <cell r="BC5290">
            <v>1.927393170198677E-4</v>
          </cell>
          <cell r="BD5290">
            <v>0</v>
          </cell>
          <cell r="BE5290">
            <v>1.8415329511034099E-6</v>
          </cell>
          <cell r="BF5290" t="str">
            <v>SWS</v>
          </cell>
          <cell r="BG5290" t="str">
            <v>CON</v>
          </cell>
          <cell r="BI5290">
            <v>57.300000000000011</v>
          </cell>
          <cell r="BJ5290">
            <v>57.300000000000011</v>
          </cell>
        </row>
        <row r="5291">
          <cell r="A5291" t="str">
            <v>FA-25161412</v>
          </cell>
          <cell r="B5291" t="str">
            <v>SWS</v>
          </cell>
          <cell r="C5291" t="str">
            <v>IN</v>
          </cell>
          <cell r="H5291" t="str">
            <v>CABLE TRAY, LADDER, CONDUITS</v>
          </cell>
          <cell r="I5291" t="str">
            <v>CONDUIT</v>
          </cell>
          <cell r="K5291" t="str">
            <v>QC</v>
          </cell>
          <cell r="L5291" t="str">
            <v>QC</v>
          </cell>
          <cell r="M5291">
            <v>52.389939964754426</v>
          </cell>
          <cell r="N5291">
            <v>8.9562286786288919E-7</v>
          </cell>
          <cell r="W5291">
            <v>4.9999999999999996E-2</v>
          </cell>
          <cell r="X5291">
            <v>0.87905013192612136</v>
          </cell>
          <cell r="Y5291">
            <v>0.12094986807387864</v>
          </cell>
          <cell r="Z5291">
            <v>0.38648097010445437</v>
          </cell>
          <cell r="AA5291">
            <v>3.4614119481938298E-7</v>
          </cell>
          <cell r="AB5291">
            <v>0.9257949542733197</v>
          </cell>
          <cell r="AC5291">
            <v>0.53931398416886533</v>
          </cell>
          <cell r="AD5291">
            <v>0.33973614775725602</v>
          </cell>
          <cell r="AE5291">
            <v>3.0427546297104389E-7</v>
          </cell>
          <cell r="AG5291">
            <v>7.8729740015092386E-7</v>
          </cell>
          <cell r="AH5291">
            <v>1.0832546771196532E-7</v>
          </cell>
          <cell r="AJ5291" t="str">
            <v>ML</v>
          </cell>
          <cell r="AK5291">
            <v>473.75000000000006</v>
          </cell>
          <cell r="AL5291">
            <v>416.45000000000005</v>
          </cell>
          <cell r="AM5291">
            <v>57.300000000000011</v>
          </cell>
          <cell r="AQ5291" t="str">
            <v>NO</v>
          </cell>
          <cell r="AR5291">
            <v>0</v>
          </cell>
          <cell r="AS5291" t="str">
            <v>0</v>
          </cell>
          <cell r="AU5291" t="str">
            <v>STT</v>
          </cell>
          <cell r="AW5291" t="str">
            <v>SWS</v>
          </cell>
          <cell r="AX5291" t="str">
            <v>IN</v>
          </cell>
          <cell r="AY5291">
            <v>52.389939964754426</v>
          </cell>
          <cell r="AZ5291">
            <v>46.053383637618957</v>
          </cell>
          <cell r="BA5291">
            <v>28.254627252759374</v>
          </cell>
          <cell r="BB5291">
            <v>8.9562286786288919E-7</v>
          </cell>
          <cell r="BC5291">
            <v>1.133760688352163E-5</v>
          </cell>
          <cell r="BD5291">
            <v>3.4614119481938298E-7</v>
          </cell>
          <cell r="BE5291">
            <v>3.0427546297104389E-7</v>
          </cell>
          <cell r="BF5291" t="str">
            <v>SWS</v>
          </cell>
          <cell r="BG5291" t="str">
            <v>CON</v>
          </cell>
          <cell r="BI5291">
            <v>160.95000000000005</v>
          </cell>
          <cell r="BJ5291">
            <v>160.95000000000005</v>
          </cell>
        </row>
        <row r="5292">
          <cell r="B5292" t="str">
            <v>SWS</v>
          </cell>
          <cell r="H5292" t="str">
            <v>Conduit</v>
          </cell>
          <cell r="M5292">
            <v>1712.1721966980208</v>
          </cell>
          <cell r="N5292">
            <v>2.9270134192049599E-5</v>
          </cell>
          <cell r="S5292">
            <v>2.9270134192049599E-5</v>
          </cell>
          <cell r="W5292">
            <v>1.2140072589023835E-2</v>
          </cell>
          <cell r="X5292">
            <v>1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1</v>
          </cell>
          <cell r="AD5292">
            <v>0</v>
          </cell>
          <cell r="AE5292">
            <v>0</v>
          </cell>
          <cell r="AG5292">
            <v>2.9270134192049599E-5</v>
          </cell>
          <cell r="AH5292">
            <v>0</v>
          </cell>
          <cell r="AT5292" t="str">
            <v>OK</v>
          </cell>
          <cell r="AX5292" t="str">
            <v/>
          </cell>
        </row>
        <row r="5293">
          <cell r="A5293" t="str">
            <v>CV68010</v>
          </cell>
          <cell r="B5293" t="str">
            <v>SWS</v>
          </cell>
          <cell r="C5293" t="str">
            <v>IN</v>
          </cell>
          <cell r="H5293" t="str">
            <v>CABLE TRAY, LADDER, CONDUITS</v>
          </cell>
          <cell r="I5293" t="str">
            <v>CONDUIT</v>
          </cell>
          <cell r="K5293" t="str">
            <v>Conduit Installation</v>
          </cell>
          <cell r="L5293" t="str">
            <v>CONDUIT INSTALLATION</v>
          </cell>
          <cell r="M5293">
            <v>1712.1721966980208</v>
          </cell>
          <cell r="N5293">
            <v>2.9270134192049599E-5</v>
          </cell>
          <cell r="T5293">
            <v>2.9270134192049599E-5</v>
          </cell>
          <cell r="W5293">
            <v>1</v>
          </cell>
          <cell r="X5293">
            <v>1</v>
          </cell>
          <cell r="Y5293">
            <v>0</v>
          </cell>
          <cell r="AA5293">
            <v>0</v>
          </cell>
          <cell r="AB5293">
            <v>1</v>
          </cell>
          <cell r="AC5293">
            <v>1</v>
          </cell>
          <cell r="AD5293">
            <v>0</v>
          </cell>
          <cell r="AE5293">
            <v>0</v>
          </cell>
          <cell r="AG5293">
            <v>2.9270134192049599E-5</v>
          </cell>
          <cell r="AH5293">
            <v>0</v>
          </cell>
          <cell r="AJ5293" t="str">
            <v>ML</v>
          </cell>
          <cell r="AK5293">
            <v>275</v>
          </cell>
          <cell r="AL5293">
            <v>275</v>
          </cell>
          <cell r="AM5293">
            <v>0</v>
          </cell>
          <cell r="AQ5293" t="str">
            <v>OK</v>
          </cell>
          <cell r="AR5293">
            <v>0</v>
          </cell>
          <cell r="AS5293" t="str">
            <v>0</v>
          </cell>
          <cell r="AT5293" t="str">
            <v>OK</v>
          </cell>
          <cell r="AU5293" t="str">
            <v>BS</v>
          </cell>
          <cell r="AW5293" t="str">
            <v>SWS</v>
          </cell>
          <cell r="AX5293" t="str">
            <v>IN</v>
          </cell>
          <cell r="AY5293">
            <v>1712.1721966980208</v>
          </cell>
          <cell r="AZ5293">
            <v>1712.1721966980208</v>
          </cell>
          <cell r="BA5293">
            <v>1712.1721966980208</v>
          </cell>
          <cell r="BB5293">
            <v>2.9270134192049599E-5</v>
          </cell>
          <cell r="BD5293">
            <v>0</v>
          </cell>
          <cell r="BE5293">
            <v>0</v>
          </cell>
          <cell r="BF5293" t="str">
            <v>SWS</v>
          </cell>
          <cell r="BG5293" t="str">
            <v>CON</v>
          </cell>
        </row>
        <row r="5294">
          <cell r="B5294" t="str">
            <v>SWS</v>
          </cell>
          <cell r="H5294" t="str">
            <v>Instrument Cabling</v>
          </cell>
          <cell r="M5294">
            <v>86925.696464404391</v>
          </cell>
          <cell r="N5294">
            <v>1.4860227289972964E-3</v>
          </cell>
          <cell r="S5294">
            <v>1.4860227289972964E-3</v>
          </cell>
          <cell r="W5294">
            <v>0.61634236729487357</v>
          </cell>
          <cell r="X5294">
            <v>0.99980761768987847</v>
          </cell>
          <cell r="Y5294">
            <v>1.9238231012153051E-4</v>
          </cell>
          <cell r="Z5294">
            <v>1.7159098864804095E-3</v>
          </cell>
          <cell r="AA5294">
            <v>2.549881092221059E-6</v>
          </cell>
          <cell r="AB5294">
            <v>6.5018362229340303E-12</v>
          </cell>
          <cell r="AC5294">
            <v>0.99809366619970252</v>
          </cell>
          <cell r="AD5294">
            <v>1.7139514901759467E-3</v>
          </cell>
          <cell r="AE5294">
            <v>2.5469708708002432E-6</v>
          </cell>
          <cell r="AG5294">
            <v>1.4857368445117987E-3</v>
          </cell>
          <cell r="AH5294">
            <v>2.8588448549768906E-7</v>
          </cell>
          <cell r="AT5294" t="str">
            <v>ERROR</v>
          </cell>
          <cell r="AX5294" t="str">
            <v/>
          </cell>
        </row>
        <row r="5295">
          <cell r="A5295" t="str">
            <v>FA-25161441</v>
          </cell>
          <cell r="B5295" t="str">
            <v>SWS</v>
          </cell>
          <cell r="C5295" t="str">
            <v>IN</v>
          </cell>
          <cell r="I5295" t="str">
            <v>Main Cabling</v>
          </cell>
          <cell r="M5295">
            <v>65513.542853044113</v>
          </cell>
          <cell r="N5295">
            <v>1.1199750786768574E-3</v>
          </cell>
          <cell r="W5295">
            <v>0.75367291281780591</v>
          </cell>
          <cell r="X5295">
            <v>1.0000000000000002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1.0000000000000002</v>
          </cell>
          <cell r="AD5295">
            <v>0</v>
          </cell>
          <cell r="AE5295">
            <v>0</v>
          </cell>
          <cell r="AG5295">
            <v>1.1199750786768576E-3</v>
          </cell>
          <cell r="AH5295">
            <v>0</v>
          </cell>
          <cell r="BC5295">
            <v>1.4177660728648709E-2</v>
          </cell>
        </row>
        <row r="5296">
          <cell r="A5296" t="str">
            <v>FA-25161442</v>
          </cell>
          <cell r="B5296" t="str">
            <v>SWS</v>
          </cell>
          <cell r="C5296" t="str">
            <v>IN</v>
          </cell>
          <cell r="H5296" t="str">
            <v>CABLE PULLING</v>
          </cell>
          <cell r="I5296" t="str">
            <v>CABLE MAIN INSTRUMRNT</v>
          </cell>
          <cell r="K5296" t="str">
            <v>Handling</v>
          </cell>
          <cell r="L5296" t="str">
            <v>HANDLING</v>
          </cell>
          <cell r="M5296">
            <v>6551.3542853044128</v>
          </cell>
          <cell r="N5296">
            <v>1.1199750786768574E-4</v>
          </cell>
          <cell r="W5296">
            <v>9.9999999999999992E-2</v>
          </cell>
          <cell r="X5296">
            <v>1</v>
          </cell>
          <cell r="Y5296">
            <v>0</v>
          </cell>
          <cell r="Z5296">
            <v>0</v>
          </cell>
          <cell r="AA5296">
            <v>0</v>
          </cell>
          <cell r="AB5296">
            <v>1</v>
          </cell>
          <cell r="AC5296">
            <v>1</v>
          </cell>
          <cell r="AD5296">
            <v>0</v>
          </cell>
          <cell r="AE5296">
            <v>0</v>
          </cell>
          <cell r="AG5296">
            <v>1.1199750786768574E-4</v>
          </cell>
          <cell r="AH5296">
            <v>0</v>
          </cell>
          <cell r="AJ5296" t="str">
            <v>ML</v>
          </cell>
          <cell r="AK5296">
            <v>8567</v>
          </cell>
          <cell r="AL5296">
            <v>8567</v>
          </cell>
          <cell r="AM5296">
            <v>0</v>
          </cell>
          <cell r="AQ5296" t="str">
            <v>OK</v>
          </cell>
          <cell r="AR5296">
            <v>0</v>
          </cell>
          <cell r="AS5296" t="str">
            <v>0</v>
          </cell>
          <cell r="AU5296" t="str">
            <v>STT</v>
          </cell>
          <cell r="AW5296" t="str">
            <v>SWS</v>
          </cell>
          <cell r="AX5296" t="str">
            <v>IN</v>
          </cell>
          <cell r="AY5296">
            <v>6551.3542853044128</v>
          </cell>
          <cell r="AZ5296">
            <v>6551.3542853044128</v>
          </cell>
          <cell r="BA5296">
            <v>6551.3542853044128</v>
          </cell>
          <cell r="BB5296">
            <v>1.1199750786768574E-4</v>
          </cell>
          <cell r="BC5296">
            <v>1.417766072864871E-3</v>
          </cell>
          <cell r="BD5296">
            <v>0</v>
          </cell>
          <cell r="BE5296">
            <v>0</v>
          </cell>
          <cell r="BF5296" t="str">
            <v>SWS</v>
          </cell>
          <cell r="BG5296" t="str">
            <v>CON</v>
          </cell>
          <cell r="BI5296">
            <v>0</v>
          </cell>
          <cell r="BJ5296">
            <v>0</v>
          </cell>
        </row>
        <row r="5297">
          <cell r="A5297" t="str">
            <v>FA-25161443</v>
          </cell>
          <cell r="B5297" t="str">
            <v>SWS</v>
          </cell>
          <cell r="C5297" t="str">
            <v>IN</v>
          </cell>
          <cell r="H5297" t="str">
            <v>CABLE PULLING</v>
          </cell>
          <cell r="I5297" t="str">
            <v>CABLE MAIN INSTRUMRNT</v>
          </cell>
          <cell r="K5297" t="str">
            <v>Main Cabling</v>
          </cell>
          <cell r="L5297" t="str">
            <v>CABLE PULLING</v>
          </cell>
          <cell r="M5297">
            <v>45859.479997130889</v>
          </cell>
          <cell r="N5297">
            <v>7.839825550738002E-4</v>
          </cell>
          <cell r="W5297">
            <v>0.70000000000000007</v>
          </cell>
          <cell r="X5297">
            <v>1</v>
          </cell>
          <cell r="Y5297">
            <v>0</v>
          </cell>
          <cell r="Z5297">
            <v>0</v>
          </cell>
          <cell r="AA5297">
            <v>0</v>
          </cell>
          <cell r="AB5297">
            <v>1</v>
          </cell>
          <cell r="AC5297">
            <v>1</v>
          </cell>
          <cell r="AD5297">
            <v>0</v>
          </cell>
          <cell r="AE5297">
            <v>0</v>
          </cell>
          <cell r="AG5297">
            <v>7.839825550738002E-4</v>
          </cell>
          <cell r="AH5297">
            <v>0</v>
          </cell>
          <cell r="AJ5297" t="str">
            <v>ML</v>
          </cell>
          <cell r="AK5297">
            <v>8567</v>
          </cell>
          <cell r="AL5297">
            <v>8567</v>
          </cell>
          <cell r="AM5297">
            <v>0</v>
          </cell>
          <cell r="AQ5297" t="str">
            <v>OK</v>
          </cell>
          <cell r="AR5297">
            <v>0</v>
          </cell>
          <cell r="AS5297" t="str">
            <v>0</v>
          </cell>
          <cell r="AU5297" t="str">
            <v>STT</v>
          </cell>
          <cell r="AW5297" t="str">
            <v>SWS</v>
          </cell>
          <cell r="AX5297" t="str">
            <v>IN</v>
          </cell>
          <cell r="AY5297">
            <v>45859.479997130889</v>
          </cell>
          <cell r="AZ5297">
            <v>45859.479997130889</v>
          </cell>
          <cell r="BA5297">
            <v>45859.479997130889</v>
          </cell>
          <cell r="BB5297">
            <v>7.839825550738002E-4</v>
          </cell>
          <cell r="BC5297">
            <v>9.9243625100540953E-3</v>
          </cell>
          <cell r="BD5297">
            <v>0</v>
          </cell>
          <cell r="BE5297">
            <v>0</v>
          </cell>
          <cell r="BF5297" t="str">
            <v>SWS</v>
          </cell>
          <cell r="BG5297" t="str">
            <v>CON</v>
          </cell>
          <cell r="BI5297">
            <v>0</v>
          </cell>
          <cell r="BJ5297">
            <v>0</v>
          </cell>
        </row>
        <row r="5298">
          <cell r="A5298" t="str">
            <v>FA-25161444</v>
          </cell>
          <cell r="B5298" t="str">
            <v>SWS</v>
          </cell>
          <cell r="C5298" t="str">
            <v>IN</v>
          </cell>
          <cell r="H5298" t="str">
            <v>CABLE PULLING</v>
          </cell>
          <cell r="I5298" t="str">
            <v>CABLE MAIN INSTRUMRNT</v>
          </cell>
          <cell r="K5298" t="str">
            <v>Cable arrangements and fixing</v>
          </cell>
          <cell r="L5298" t="str">
            <v>Cable arrangements and fixing</v>
          </cell>
          <cell r="M5298">
            <v>3275.6771426522064</v>
          </cell>
          <cell r="N5298">
            <v>5.5998753933842869E-5</v>
          </cell>
          <cell r="W5298">
            <v>4.9999999999999996E-2</v>
          </cell>
          <cell r="X5298">
            <v>1</v>
          </cell>
          <cell r="Y5298">
            <v>0</v>
          </cell>
          <cell r="Z5298">
            <v>0</v>
          </cell>
          <cell r="AA5298">
            <v>0</v>
          </cell>
          <cell r="AB5298">
            <v>1</v>
          </cell>
          <cell r="AC5298">
            <v>1</v>
          </cell>
          <cell r="AD5298">
            <v>0</v>
          </cell>
          <cell r="AE5298">
            <v>0</v>
          </cell>
          <cell r="AG5298">
            <v>5.5998753933842869E-5</v>
          </cell>
          <cell r="AH5298">
            <v>0</v>
          </cell>
          <cell r="AJ5298" t="str">
            <v>ML</v>
          </cell>
          <cell r="AK5298">
            <v>8567</v>
          </cell>
          <cell r="AL5298">
            <v>8567</v>
          </cell>
          <cell r="AM5298">
            <v>0</v>
          </cell>
          <cell r="AQ5298" t="str">
            <v>OK</v>
          </cell>
          <cell r="AR5298">
            <v>0</v>
          </cell>
          <cell r="AS5298" t="str">
            <v>0</v>
          </cell>
          <cell r="AU5298" t="str">
            <v>STT</v>
          </cell>
          <cell r="AW5298" t="str">
            <v>SWS</v>
          </cell>
          <cell r="AX5298" t="str">
            <v>IN</v>
          </cell>
          <cell r="AY5298">
            <v>3275.6771426522064</v>
          </cell>
          <cell r="AZ5298">
            <v>3275.6771426522064</v>
          </cell>
          <cell r="BA5298">
            <v>3275.6771426522064</v>
          </cell>
          <cell r="BB5298">
            <v>5.5998753933842869E-5</v>
          </cell>
          <cell r="BC5298">
            <v>7.0888303643243551E-4</v>
          </cell>
          <cell r="BD5298">
            <v>0</v>
          </cell>
          <cell r="BE5298">
            <v>0</v>
          </cell>
          <cell r="BF5298" t="str">
            <v>SWS</v>
          </cell>
          <cell r="BG5298" t="str">
            <v>CON</v>
          </cell>
          <cell r="BI5298">
            <v>0</v>
          </cell>
          <cell r="BJ5298">
            <v>0</v>
          </cell>
        </row>
        <row r="5299">
          <cell r="A5299" t="str">
            <v>FA-25161445</v>
          </cell>
          <cell r="B5299" t="str">
            <v>SWS</v>
          </cell>
          <cell r="C5299" t="str">
            <v>IN</v>
          </cell>
          <cell r="H5299" t="str">
            <v>CABLE PULLING</v>
          </cell>
          <cell r="I5299" t="str">
            <v>CABLE MAIN INSTRUMRNT</v>
          </cell>
          <cell r="K5299" t="str">
            <v>Cable Marking</v>
          </cell>
          <cell r="L5299" t="str">
            <v>Cable Marking</v>
          </cell>
          <cell r="M5299">
            <v>3275.6771426522064</v>
          </cell>
          <cell r="N5299">
            <v>5.5998753933842869E-5</v>
          </cell>
          <cell r="W5299">
            <v>4.9999999999999996E-2</v>
          </cell>
          <cell r="X5299">
            <v>1</v>
          </cell>
          <cell r="Y5299">
            <v>0</v>
          </cell>
          <cell r="Z5299">
            <v>0</v>
          </cell>
          <cell r="AA5299">
            <v>0</v>
          </cell>
          <cell r="AB5299">
            <v>1</v>
          </cell>
          <cell r="AC5299">
            <v>1</v>
          </cell>
          <cell r="AD5299">
            <v>0</v>
          </cell>
          <cell r="AE5299">
            <v>0</v>
          </cell>
          <cell r="AG5299">
            <v>5.5998753933842869E-5</v>
          </cell>
          <cell r="AH5299">
            <v>0</v>
          </cell>
          <cell r="AJ5299" t="str">
            <v>ML</v>
          </cell>
          <cell r="AK5299">
            <v>8567</v>
          </cell>
          <cell r="AL5299">
            <v>8567</v>
          </cell>
          <cell r="AM5299">
            <v>0</v>
          </cell>
          <cell r="AQ5299" t="str">
            <v>OK</v>
          </cell>
          <cell r="AR5299">
            <v>0</v>
          </cell>
          <cell r="AS5299" t="str">
            <v>0</v>
          </cell>
          <cell r="AU5299" t="str">
            <v>STT</v>
          </cell>
          <cell r="AW5299" t="str">
            <v>SWS</v>
          </cell>
          <cell r="AX5299" t="str">
            <v>IN</v>
          </cell>
          <cell r="AY5299">
            <v>3275.6771426522064</v>
          </cell>
          <cell r="AZ5299">
            <v>3275.6771426522064</v>
          </cell>
          <cell r="BA5299">
            <v>3275.6771426522064</v>
          </cell>
          <cell r="BB5299">
            <v>5.5998753933842869E-5</v>
          </cell>
          <cell r="BC5299">
            <v>7.0888303643243551E-4</v>
          </cell>
          <cell r="BD5299">
            <v>0</v>
          </cell>
          <cell r="BE5299">
            <v>0</v>
          </cell>
          <cell r="BF5299" t="str">
            <v>SWS</v>
          </cell>
          <cell r="BG5299" t="str">
            <v>CON</v>
          </cell>
          <cell r="BI5299">
            <v>0</v>
          </cell>
          <cell r="BJ5299">
            <v>0</v>
          </cell>
        </row>
        <row r="5300">
          <cell r="A5300" t="str">
            <v>FA-25161446</v>
          </cell>
          <cell r="B5300" t="str">
            <v>SWS</v>
          </cell>
          <cell r="C5300" t="str">
            <v>IN</v>
          </cell>
          <cell r="H5300" t="str">
            <v>CABLE PULLING</v>
          </cell>
          <cell r="I5300" t="str">
            <v>CABLE MAIN INSTRUMRNT</v>
          </cell>
          <cell r="K5300" t="str">
            <v>Continuity &amp; Megger Test</v>
          </cell>
          <cell r="L5300" t="str">
            <v>Continuity &amp; Megger Test</v>
          </cell>
          <cell r="M5300">
            <v>3275.6771426522064</v>
          </cell>
          <cell r="N5300">
            <v>5.5998753933842869E-5</v>
          </cell>
          <cell r="W5300">
            <v>4.9999999999999996E-2</v>
          </cell>
          <cell r="X5300">
            <v>1</v>
          </cell>
          <cell r="Y5300">
            <v>0</v>
          </cell>
          <cell r="Z5300">
            <v>0</v>
          </cell>
          <cell r="AA5300">
            <v>0</v>
          </cell>
          <cell r="AB5300">
            <v>1</v>
          </cell>
          <cell r="AC5300">
            <v>1</v>
          </cell>
          <cell r="AD5300">
            <v>0</v>
          </cell>
          <cell r="AE5300">
            <v>0</v>
          </cell>
          <cell r="AG5300">
            <v>5.5998753933842869E-5</v>
          </cell>
          <cell r="AH5300">
            <v>0</v>
          </cell>
          <cell r="AJ5300" t="str">
            <v>ML</v>
          </cell>
          <cell r="AK5300">
            <v>8567</v>
          </cell>
          <cell r="AL5300">
            <v>8567</v>
          </cell>
          <cell r="AM5300">
            <v>0</v>
          </cell>
          <cell r="AQ5300" t="str">
            <v>OK</v>
          </cell>
          <cell r="AR5300">
            <v>0</v>
          </cell>
          <cell r="AS5300" t="str">
            <v>0</v>
          </cell>
          <cell r="AU5300" t="str">
            <v>STT</v>
          </cell>
          <cell r="AW5300" t="str">
            <v>SWS</v>
          </cell>
          <cell r="AX5300" t="str">
            <v>IN</v>
          </cell>
          <cell r="AY5300">
            <v>3275.6771426522064</v>
          </cell>
          <cell r="AZ5300">
            <v>3275.6771426522064</v>
          </cell>
          <cell r="BA5300">
            <v>3275.6771426522064</v>
          </cell>
          <cell r="BB5300">
            <v>5.5998753933842869E-5</v>
          </cell>
          <cell r="BC5300">
            <v>7.0888303643243551E-4</v>
          </cell>
          <cell r="BD5300">
            <v>0</v>
          </cell>
          <cell r="BE5300">
            <v>0</v>
          </cell>
          <cell r="BF5300" t="str">
            <v>SWS</v>
          </cell>
          <cell r="BG5300" t="str">
            <v>CON</v>
          </cell>
          <cell r="BI5300">
            <v>0</v>
          </cell>
          <cell r="BJ5300">
            <v>0</v>
          </cell>
        </row>
        <row r="5301">
          <cell r="A5301" t="str">
            <v>FA-25161447</v>
          </cell>
          <cell r="B5301" t="str">
            <v>SWS</v>
          </cell>
          <cell r="C5301" t="str">
            <v>IN</v>
          </cell>
          <cell r="H5301" t="str">
            <v>CABLE PULLING</v>
          </cell>
          <cell r="I5301" t="str">
            <v>CABLE MAIN INSTRUMRNT</v>
          </cell>
          <cell r="K5301" t="str">
            <v>QC</v>
          </cell>
          <cell r="L5301" t="str">
            <v>QC</v>
          </cell>
          <cell r="M5301">
            <v>3275.6771426522064</v>
          </cell>
          <cell r="N5301">
            <v>5.5998753933842869E-5</v>
          </cell>
          <cell r="W5301">
            <v>4.9999999999999996E-2</v>
          </cell>
          <cell r="X5301">
            <v>1</v>
          </cell>
          <cell r="Y5301">
            <v>0</v>
          </cell>
          <cell r="Z5301">
            <v>0</v>
          </cell>
          <cell r="AA5301">
            <v>0</v>
          </cell>
          <cell r="AB5301">
            <v>1</v>
          </cell>
          <cell r="AC5301">
            <v>1</v>
          </cell>
          <cell r="AD5301">
            <v>0</v>
          </cell>
          <cell r="AE5301">
            <v>0</v>
          </cell>
          <cell r="AG5301">
            <v>5.5998753933842869E-5</v>
          </cell>
          <cell r="AH5301">
            <v>0</v>
          </cell>
          <cell r="AJ5301" t="str">
            <v>ML</v>
          </cell>
          <cell r="AK5301">
            <v>8567</v>
          </cell>
          <cell r="AL5301">
            <v>8567</v>
          </cell>
          <cell r="AM5301">
            <v>0</v>
          </cell>
          <cell r="AQ5301" t="str">
            <v>OK</v>
          </cell>
          <cell r="AR5301">
            <v>0</v>
          </cell>
          <cell r="AS5301" t="str">
            <v>0</v>
          </cell>
          <cell r="AU5301" t="str">
            <v>STT</v>
          </cell>
          <cell r="AW5301" t="str">
            <v>SWS</v>
          </cell>
          <cell r="AX5301" t="str">
            <v>IN</v>
          </cell>
          <cell r="AY5301">
            <v>3275.6771426522064</v>
          </cell>
          <cell r="AZ5301">
            <v>3275.6771426522064</v>
          </cell>
          <cell r="BA5301">
            <v>3275.6771426522064</v>
          </cell>
          <cell r="BB5301">
            <v>5.5998753933842869E-5</v>
          </cell>
          <cell r="BC5301">
            <v>7.0888303643243551E-4</v>
          </cell>
          <cell r="BD5301">
            <v>0</v>
          </cell>
          <cell r="BE5301">
            <v>0</v>
          </cell>
          <cell r="BF5301" t="str">
            <v>SWS</v>
          </cell>
          <cell r="BG5301" t="str">
            <v>CON</v>
          </cell>
          <cell r="BI5301">
            <v>0</v>
          </cell>
          <cell r="BJ5301">
            <v>0</v>
          </cell>
        </row>
        <row r="5302">
          <cell r="A5302" t="str">
            <v>FA-25161448</v>
          </cell>
          <cell r="B5302" t="str">
            <v>SWS</v>
          </cell>
          <cell r="C5302" t="str">
            <v>IN</v>
          </cell>
          <cell r="I5302" t="str">
            <v>Secondary Cabling</v>
          </cell>
          <cell r="M5302">
            <v>21412.153611360282</v>
          </cell>
          <cell r="N5302">
            <v>3.6604765032043898E-4</v>
          </cell>
          <cell r="W5302">
            <v>0.24632708718219407</v>
          </cell>
          <cell r="X5302">
            <v>0.99921899652887358</v>
          </cell>
          <cell r="Y5302">
            <v>7.8100347112641799E-4</v>
          </cell>
          <cell r="Z5302">
            <v>6.9659813141510051E-3</v>
          </cell>
          <cell r="AA5302">
            <v>2.549881092221059E-6</v>
          </cell>
          <cell r="AB5302">
            <v>2.5498585964534698E-6</v>
          </cell>
          <cell r="AC5302">
            <v>0.99226096560429156</v>
          </cell>
          <cell r="AD5302">
            <v>6.958030924582026E-3</v>
          </cell>
          <cell r="AE5302">
            <v>2.5469708708002021E-6</v>
          </cell>
          <cell r="AG5302">
            <v>3.6576176583494107E-4</v>
          </cell>
          <cell r="AH5302">
            <v>2.858844854979059E-7</v>
          </cell>
          <cell r="BC5302">
            <v>4.6337632823878127E-3</v>
          </cell>
        </row>
        <row r="5303">
          <cell r="A5303" t="str">
            <v>FA-25161449</v>
          </cell>
          <cell r="B5303" t="str">
            <v>SWS</v>
          </cell>
          <cell r="C5303" t="str">
            <v>IN</v>
          </cell>
          <cell r="H5303" t="str">
            <v>CABLE PULLING</v>
          </cell>
          <cell r="I5303" t="str">
            <v>CABLE SECONDARY INSTRUMRNT</v>
          </cell>
          <cell r="K5303" t="str">
            <v>Handling</v>
          </cell>
          <cell r="L5303" t="str">
            <v>HANDLING</v>
          </cell>
          <cell r="M5303">
            <v>2141.2153611360291</v>
          </cell>
          <cell r="N5303">
            <v>3.660476503204391E-5</v>
          </cell>
          <cell r="W5303">
            <v>0.10000000000000003</v>
          </cell>
          <cell r="X5303">
            <v>1</v>
          </cell>
          <cell r="Y5303">
            <v>0</v>
          </cell>
          <cell r="Z5303">
            <v>7.7311454717576833E-3</v>
          </cell>
          <cell r="AA5303">
            <v>2.8299676342224025E-7</v>
          </cell>
          <cell r="AB5303">
            <v>1</v>
          </cell>
          <cell r="AC5303">
            <v>0.99226885452824232</v>
          </cell>
          <cell r="AD5303">
            <v>7.7311454717576833E-3</v>
          </cell>
          <cell r="AE5303">
            <v>2.8299676342224025E-7</v>
          </cell>
          <cell r="AG5303">
            <v>3.660476503204391E-5</v>
          </cell>
          <cell r="AH5303">
            <v>0</v>
          </cell>
          <cell r="AJ5303" t="str">
            <v>ML</v>
          </cell>
          <cell r="AK5303">
            <v>6338</v>
          </cell>
          <cell r="AL5303">
            <v>6338</v>
          </cell>
          <cell r="AM5303">
            <v>0</v>
          </cell>
          <cell r="AQ5303" t="str">
            <v>NO</v>
          </cell>
          <cell r="AR5303">
            <v>0</v>
          </cell>
          <cell r="AS5303" t="str">
            <v>0</v>
          </cell>
          <cell r="AU5303" t="str">
            <v>STT</v>
          </cell>
          <cell r="AW5303" t="str">
            <v>SWS</v>
          </cell>
          <cell r="AX5303" t="str">
            <v>IN</v>
          </cell>
          <cell r="AY5303">
            <v>2141.2153611360291</v>
          </cell>
          <cell r="AZ5303">
            <v>2141.2153611360291</v>
          </cell>
          <cell r="BA5303">
            <v>2124.6613136927244</v>
          </cell>
          <cell r="BB5303">
            <v>3.660476503204391E-5</v>
          </cell>
          <cell r="BC5303">
            <v>4.6337632823878131E-4</v>
          </cell>
          <cell r="BD5303">
            <v>2.8299676342224025E-7</v>
          </cell>
          <cell r="BE5303">
            <v>2.8299676342224327E-7</v>
          </cell>
          <cell r="BF5303" t="str">
            <v>SWS</v>
          </cell>
          <cell r="BG5303" t="str">
            <v>CON</v>
          </cell>
          <cell r="BI5303">
            <v>0</v>
          </cell>
          <cell r="BJ5303">
            <v>49</v>
          </cell>
        </row>
        <row r="5304">
          <cell r="A5304" t="str">
            <v>FA-25161450</v>
          </cell>
          <cell r="B5304" t="str">
            <v>SWS</v>
          </cell>
          <cell r="C5304" t="str">
            <v>IN</v>
          </cell>
          <cell r="H5304" t="str">
            <v>CABLE PULLING</v>
          </cell>
          <cell r="I5304" t="str">
            <v>CABLE SECONDARY INSTRUMRNT</v>
          </cell>
          <cell r="K5304" t="str">
            <v>Secondary Cabling</v>
          </cell>
          <cell r="L5304" t="str">
            <v>CABLE PULLING</v>
          </cell>
          <cell r="M5304">
            <v>14988.507527952199</v>
          </cell>
          <cell r="N5304">
            <v>2.562333552243073E-4</v>
          </cell>
          <cell r="W5304">
            <v>0.70000000000000007</v>
          </cell>
          <cell r="X5304">
            <v>1</v>
          </cell>
          <cell r="Y5304">
            <v>0</v>
          </cell>
          <cell r="Z5304">
            <v>7.7311454717576833E-3</v>
          </cell>
          <cell r="AA5304">
            <v>1.9809773439556813E-6</v>
          </cell>
          <cell r="AB5304">
            <v>1</v>
          </cell>
          <cell r="AC5304">
            <v>0.99226885452824232</v>
          </cell>
          <cell r="AD5304">
            <v>7.7311454717576833E-3</v>
          </cell>
          <cell r="AE5304">
            <v>1.9809773439556813E-6</v>
          </cell>
          <cell r="AG5304">
            <v>2.562333552243073E-4</v>
          </cell>
          <cell r="AH5304">
            <v>0</v>
          </cell>
          <cell r="AJ5304" t="str">
            <v>ML</v>
          </cell>
          <cell r="AK5304">
            <v>6338</v>
          </cell>
          <cell r="AL5304">
            <v>6338</v>
          </cell>
          <cell r="AM5304">
            <v>0</v>
          </cell>
          <cell r="AQ5304" t="str">
            <v>NO</v>
          </cell>
          <cell r="AR5304">
            <v>0</v>
          </cell>
          <cell r="AS5304" t="str">
            <v>0</v>
          </cell>
          <cell r="AU5304" t="str">
            <v>STT</v>
          </cell>
          <cell r="AW5304" t="str">
            <v>SWS</v>
          </cell>
          <cell r="AX5304" t="str">
            <v>IN</v>
          </cell>
          <cell r="AY5304">
            <v>14988.507527952199</v>
          </cell>
          <cell r="AZ5304">
            <v>14988.507527952199</v>
          </cell>
          <cell r="BA5304">
            <v>14872.629195849066</v>
          </cell>
          <cell r="BB5304">
            <v>2.562333552243073E-4</v>
          </cell>
          <cell r="BC5304">
            <v>3.2436342976714687E-3</v>
          </cell>
          <cell r="BD5304">
            <v>1.9809773439556813E-6</v>
          </cell>
          <cell r="BE5304">
            <v>1.9809773439556622E-6</v>
          </cell>
          <cell r="BF5304" t="str">
            <v>SWS</v>
          </cell>
          <cell r="BG5304" t="str">
            <v>CON</v>
          </cell>
          <cell r="BI5304">
            <v>49</v>
          </cell>
          <cell r="BJ5304">
            <v>49</v>
          </cell>
        </row>
        <row r="5305">
          <cell r="A5305" t="str">
            <v>FA-25161451</v>
          </cell>
          <cell r="B5305" t="str">
            <v>SWS</v>
          </cell>
          <cell r="C5305" t="str">
            <v>IN</v>
          </cell>
          <cell r="H5305" t="str">
            <v>CABLE PULLING</v>
          </cell>
          <cell r="I5305" t="str">
            <v>CABLE SECONDARY INSTRUMRNT</v>
          </cell>
          <cell r="K5305" t="str">
            <v>Cable arrangements and fixing</v>
          </cell>
          <cell r="L5305" t="str">
            <v>Cable arrangements and fixing</v>
          </cell>
          <cell r="M5305">
            <v>1070.6076805680145</v>
          </cell>
          <cell r="N5305">
            <v>1.8302382516021955E-5</v>
          </cell>
          <cell r="W5305">
            <v>5.0000000000000017E-2</v>
          </cell>
          <cell r="X5305">
            <v>1</v>
          </cell>
          <cell r="Y5305">
            <v>0</v>
          </cell>
          <cell r="Z5305">
            <v>7.7311454717576833E-3</v>
          </cell>
          <cell r="AA5305">
            <v>1.4149838171112012E-7</v>
          </cell>
          <cell r="AB5305">
            <v>1</v>
          </cell>
          <cell r="AC5305">
            <v>0.99226885452824232</v>
          </cell>
          <cell r="AD5305">
            <v>7.7311454717576833E-3</v>
          </cell>
          <cell r="AE5305">
            <v>1.4149838171112012E-7</v>
          </cell>
          <cell r="AG5305">
            <v>1.8302382516021955E-5</v>
          </cell>
          <cell r="AH5305">
            <v>0</v>
          </cell>
          <cell r="AJ5305" t="str">
            <v>ML</v>
          </cell>
          <cell r="AK5305">
            <v>6338</v>
          </cell>
          <cell r="AL5305">
            <v>6338</v>
          </cell>
          <cell r="AM5305">
            <v>0</v>
          </cell>
          <cell r="AQ5305" t="str">
            <v>NO</v>
          </cell>
          <cell r="AR5305">
            <v>0</v>
          </cell>
          <cell r="AS5305" t="str">
            <v>0</v>
          </cell>
          <cell r="AU5305" t="str">
            <v>STT</v>
          </cell>
          <cell r="AW5305" t="str">
            <v>SWS</v>
          </cell>
          <cell r="AX5305" t="str">
            <v>IN</v>
          </cell>
          <cell r="AY5305">
            <v>1070.6076805680145</v>
          </cell>
          <cell r="AZ5305">
            <v>1070.6076805680145</v>
          </cell>
          <cell r="BA5305">
            <v>1062.3306568463622</v>
          </cell>
          <cell r="BB5305">
            <v>1.8302382516021955E-5</v>
          </cell>
          <cell r="BC5305">
            <v>2.3168816411939065E-4</v>
          </cell>
          <cell r="BD5305">
            <v>1.4149838171112012E-7</v>
          </cell>
          <cell r="BE5305">
            <v>1.4149838171112163E-7</v>
          </cell>
          <cell r="BF5305" t="str">
            <v>SWS</v>
          </cell>
          <cell r="BG5305" t="str">
            <v>CON</v>
          </cell>
          <cell r="BI5305">
            <v>0</v>
          </cell>
          <cell r="BJ5305">
            <v>49</v>
          </cell>
        </row>
        <row r="5306">
          <cell r="A5306" t="str">
            <v>FA-25161452</v>
          </cell>
          <cell r="B5306" t="str">
            <v>SWS</v>
          </cell>
          <cell r="C5306" t="str">
            <v>IN</v>
          </cell>
          <cell r="H5306" t="str">
            <v>CABLE PULLING</v>
          </cell>
          <cell r="I5306" t="str">
            <v>CABLE SECONDARY INSTRUMRNT</v>
          </cell>
          <cell r="K5306" t="str">
            <v>Cable Marking</v>
          </cell>
          <cell r="L5306" t="str">
            <v>Cable Marking</v>
          </cell>
          <cell r="M5306">
            <v>1070.6076805680145</v>
          </cell>
          <cell r="N5306">
            <v>1.8302382516021955E-5</v>
          </cell>
          <cell r="W5306">
            <v>5.0000000000000017E-2</v>
          </cell>
          <cell r="X5306">
            <v>1</v>
          </cell>
          <cell r="Y5306">
            <v>0</v>
          </cell>
          <cell r="Z5306">
            <v>7.7311454717576833E-3</v>
          </cell>
          <cell r="AA5306">
            <v>1.4149838171112012E-7</v>
          </cell>
          <cell r="AB5306">
            <v>1</v>
          </cell>
          <cell r="AC5306">
            <v>0.99226885452824232</v>
          </cell>
          <cell r="AD5306">
            <v>7.7311454717576833E-3</v>
          </cell>
          <cell r="AE5306">
            <v>1.4149838171112012E-7</v>
          </cell>
          <cell r="AG5306">
            <v>1.8302382516021955E-5</v>
          </cell>
          <cell r="AH5306">
            <v>0</v>
          </cell>
          <cell r="AJ5306" t="str">
            <v>ML</v>
          </cell>
          <cell r="AK5306">
            <v>6338</v>
          </cell>
          <cell r="AL5306">
            <v>6338</v>
          </cell>
          <cell r="AM5306">
            <v>0</v>
          </cell>
          <cell r="AQ5306" t="str">
            <v>NO</v>
          </cell>
          <cell r="AR5306">
            <v>0</v>
          </cell>
          <cell r="AS5306" t="str">
            <v>0</v>
          </cell>
          <cell r="AU5306" t="str">
            <v>STT</v>
          </cell>
          <cell r="AW5306" t="str">
            <v>SWS</v>
          </cell>
          <cell r="AX5306" t="str">
            <v>IN</v>
          </cell>
          <cell r="AY5306">
            <v>1070.6076805680145</v>
          </cell>
          <cell r="AZ5306">
            <v>1070.6076805680145</v>
          </cell>
          <cell r="BA5306">
            <v>1062.3306568463622</v>
          </cell>
          <cell r="BB5306">
            <v>1.8302382516021955E-5</v>
          </cell>
          <cell r="BC5306">
            <v>2.3168816411939065E-4</v>
          </cell>
          <cell r="BD5306">
            <v>1.4149838171112012E-7</v>
          </cell>
          <cell r="BE5306">
            <v>1.4149838171112163E-7</v>
          </cell>
          <cell r="BF5306" t="str">
            <v>SWS</v>
          </cell>
          <cell r="BG5306" t="str">
            <v>CON</v>
          </cell>
          <cell r="BI5306">
            <v>0</v>
          </cell>
          <cell r="BJ5306">
            <v>49</v>
          </cell>
        </row>
        <row r="5307">
          <cell r="A5307" t="str">
            <v>FA-25161453</v>
          </cell>
          <cell r="B5307" t="str">
            <v>SWS</v>
          </cell>
          <cell r="C5307" t="str">
            <v>IN</v>
          </cell>
          <cell r="H5307" t="str">
            <v>CABLE PULLING</v>
          </cell>
          <cell r="I5307" t="str">
            <v>CABLE SECONDARY INSTRUMRNT</v>
          </cell>
          <cell r="K5307" t="str">
            <v>Continuity &amp; Megger Test</v>
          </cell>
          <cell r="L5307" t="str">
            <v>Continuity &amp; Megger Test</v>
          </cell>
          <cell r="M5307">
            <v>1070.6076805680145</v>
          </cell>
          <cell r="N5307">
            <v>1.8302382516021955E-5</v>
          </cell>
          <cell r="W5307">
            <v>5.0000000000000017E-2</v>
          </cell>
          <cell r="X5307">
            <v>0.99211107604922688</v>
          </cell>
          <cell r="Y5307">
            <v>7.888923950773119E-3</v>
          </cell>
          <cell r="Z5307">
            <v>1.590077913817777E-4</v>
          </cell>
          <cell r="AA5307">
            <v>2.9102214208971146E-9</v>
          </cell>
          <cell r="AB5307">
            <v>0.99227008384060866</v>
          </cell>
          <cell r="AC5307">
            <v>0.99211107604922688</v>
          </cell>
          <cell r="AD5307">
            <v>0</v>
          </cell>
          <cell r="AE5307">
            <v>0</v>
          </cell>
          <cell r="AG5307">
            <v>1.81579964122351E-5</v>
          </cell>
          <cell r="AH5307">
            <v>1.4438610378685542E-7</v>
          </cell>
          <cell r="AJ5307" t="str">
            <v>ML</v>
          </cell>
          <cell r="AK5307">
            <v>6338</v>
          </cell>
          <cell r="AL5307">
            <v>6288</v>
          </cell>
          <cell r="AM5307">
            <v>50</v>
          </cell>
          <cell r="AQ5307" t="str">
            <v>OK</v>
          </cell>
          <cell r="AR5307">
            <v>0</v>
          </cell>
          <cell r="AS5307" t="str">
            <v>0</v>
          </cell>
          <cell r="AU5307" t="str">
            <v>STT</v>
          </cell>
          <cell r="AW5307" t="str">
            <v>SWS</v>
          </cell>
          <cell r="AX5307" t="str">
            <v>IN</v>
          </cell>
          <cell r="AY5307">
            <v>1070.6076805680145</v>
          </cell>
          <cell r="AZ5307">
            <v>1062.1617379948998</v>
          </cell>
          <cell r="BA5307">
            <v>1062.1617379948998</v>
          </cell>
          <cell r="BB5307">
            <v>1.8302382516021955E-5</v>
          </cell>
          <cell r="BC5307">
            <v>2.3168816411939065E-4</v>
          </cell>
          <cell r="BD5307">
            <v>2.9102214208971146E-9</v>
          </cell>
          <cell r="BE5307">
            <v>0</v>
          </cell>
          <cell r="BF5307" t="str">
            <v>SWS</v>
          </cell>
          <cell r="BG5307" t="str">
            <v>CON</v>
          </cell>
          <cell r="BI5307">
            <v>1</v>
          </cell>
          <cell r="BJ5307">
            <v>0</v>
          </cell>
        </row>
        <row r="5308">
          <cell r="A5308" t="str">
            <v>FA-25161454</v>
          </cell>
          <cell r="B5308" t="str">
            <v>SWS</v>
          </cell>
          <cell r="C5308" t="str">
            <v>IN</v>
          </cell>
          <cell r="H5308" t="str">
            <v>CABLE PULLING</v>
          </cell>
          <cell r="I5308" t="str">
            <v>CABLE SECONDARY INSTRUMRNT</v>
          </cell>
          <cell r="K5308" t="str">
            <v>QC</v>
          </cell>
          <cell r="L5308" t="str">
            <v>QC</v>
          </cell>
          <cell r="M5308">
            <v>1070.6076805680145</v>
          </cell>
          <cell r="N5308">
            <v>1.8302382516021955E-5</v>
          </cell>
          <cell r="W5308">
            <v>5.0000000000000017E-2</v>
          </cell>
          <cell r="X5308">
            <v>0.99226885452824232</v>
          </cell>
          <cell r="Y5308">
            <v>7.7311454717576833E-3</v>
          </cell>
          <cell r="Z5308">
            <v>0</v>
          </cell>
          <cell r="AA5308">
            <v>0</v>
          </cell>
          <cell r="AB5308">
            <v>0.99226885452824232</v>
          </cell>
          <cell r="AC5308">
            <v>0.99226885452824232</v>
          </cell>
          <cell r="AD5308">
            <v>0</v>
          </cell>
          <cell r="AE5308">
            <v>0</v>
          </cell>
          <cell r="AG5308">
            <v>1.8160884134310833E-5</v>
          </cell>
          <cell r="AH5308">
            <v>1.4149838171112163E-7</v>
          </cell>
          <cell r="AJ5308" t="str">
            <v>ML</v>
          </cell>
          <cell r="AK5308">
            <v>6338</v>
          </cell>
          <cell r="AL5308">
            <v>6289</v>
          </cell>
          <cell r="AM5308">
            <v>49</v>
          </cell>
          <cell r="AQ5308" t="str">
            <v>OK</v>
          </cell>
          <cell r="AR5308">
            <v>0</v>
          </cell>
          <cell r="AS5308" t="str">
            <v>0</v>
          </cell>
          <cell r="AU5308" t="str">
            <v>STT</v>
          </cell>
          <cell r="AW5308" t="str">
            <v>SWS</v>
          </cell>
          <cell r="AX5308" t="str">
            <v>IN</v>
          </cell>
          <cell r="AY5308">
            <v>1070.6076805680145</v>
          </cell>
          <cell r="AZ5308">
            <v>1062.3306568463622</v>
          </cell>
          <cell r="BA5308">
            <v>1062.3306568463622</v>
          </cell>
          <cell r="BB5308">
            <v>1.8302382516021955E-5</v>
          </cell>
          <cell r="BC5308">
            <v>2.3168816411939065E-4</v>
          </cell>
          <cell r="BD5308">
            <v>0</v>
          </cell>
          <cell r="BE5308">
            <v>0</v>
          </cell>
          <cell r="BF5308" t="str">
            <v>SWS</v>
          </cell>
          <cell r="BG5308" t="str">
            <v>CON</v>
          </cell>
          <cell r="BI5308">
            <v>0</v>
          </cell>
          <cell r="BJ5308">
            <v>0</v>
          </cell>
        </row>
        <row r="5309">
          <cell r="B5309" t="str">
            <v>SWS</v>
          </cell>
          <cell r="H5309" t="str">
            <v>Instrument Cable Gland</v>
          </cell>
          <cell r="M5309">
            <v>15547.685487932949</v>
          </cell>
          <cell r="N5309">
            <v>2.6579268223442796E-4</v>
          </cell>
          <cell r="S5309">
            <v>2.6579268223442796E-4</v>
          </cell>
          <cell r="W5309">
            <v>0.11024009780022649</v>
          </cell>
          <cell r="X5309">
            <v>0.83822762143606544</v>
          </cell>
          <cell r="Y5309">
            <v>0.16177237856393456</v>
          </cell>
          <cell r="Z5309">
            <v>0.22940652062298134</v>
          </cell>
          <cell r="AA5309">
            <v>6.097457443844982E-5</v>
          </cell>
          <cell r="AB5309">
            <v>3.62477759830923E-9</v>
          </cell>
          <cell r="AC5309">
            <v>0.75248602172699464</v>
          </cell>
          <cell r="AD5309">
            <v>8.5741599709070804E-2</v>
          </cell>
          <cell r="AE5309">
            <v>2.2789489765744577E-5</v>
          </cell>
          <cell r="AG5309">
            <v>2.2279476782447651E-4</v>
          </cell>
          <cell r="AH5309">
            <v>4.2997914409951453E-5</v>
          </cell>
          <cell r="AT5309" t="str">
            <v>ERROR</v>
          </cell>
          <cell r="AX5309" t="str">
            <v/>
          </cell>
        </row>
        <row r="5310">
          <cell r="A5310" t="str">
            <v>FA-25161456</v>
          </cell>
          <cell r="B5310" t="str">
            <v>SWS</v>
          </cell>
          <cell r="C5310" t="str">
            <v>IN</v>
          </cell>
          <cell r="I5310" t="str">
            <v>Main Instrument Cable Gland</v>
          </cell>
          <cell r="M5310">
            <v>1293.9585160562513</v>
          </cell>
          <cell r="N5310">
            <v>2.212063685939634E-5</v>
          </cell>
          <cell r="W5310">
            <v>8.3225153805724553E-2</v>
          </cell>
          <cell r="X5310">
            <v>0.97099999999999997</v>
          </cell>
          <cell r="Y5310">
            <v>2.9000000000000026E-2</v>
          </cell>
          <cell r="Z5310">
            <v>1.0000000000000002E-2</v>
          </cell>
          <cell r="AA5310">
            <v>2.2120636859396345E-7</v>
          </cell>
          <cell r="AB5310">
            <v>2.2120636859396342E-7</v>
          </cell>
          <cell r="AC5310">
            <v>0.96099999999999997</v>
          </cell>
          <cell r="AD5310">
            <v>1.0000000000000009E-2</v>
          </cell>
          <cell r="AE5310">
            <v>2.212063685939636E-7</v>
          </cell>
          <cell r="AG5310">
            <v>2.1479138390473847E-5</v>
          </cell>
          <cell r="AH5310">
            <v>6.4149846892249307E-7</v>
          </cell>
          <cell r="AJ5310" t="str">
            <v>SET</v>
          </cell>
          <cell r="AK5310">
            <v>75</v>
          </cell>
          <cell r="AL5310">
            <v>73</v>
          </cell>
          <cell r="AM5310">
            <v>2</v>
          </cell>
          <cell r="BC5310">
            <v>2.8002309200011229E-4</v>
          </cell>
        </row>
        <row r="5311">
          <cell r="A5311" t="str">
            <v>FA-25161457</v>
          </cell>
          <cell r="B5311" t="str">
            <v>SWS</v>
          </cell>
          <cell r="C5311" t="str">
            <v>IN</v>
          </cell>
          <cell r="H5311" t="str">
            <v>GLAND &amp; TERMINATION</v>
          </cell>
          <cell r="I5311" t="str">
            <v>GLAND &amp; TERMINATION MAIN INSTRUMENT</v>
          </cell>
          <cell r="K5311" t="str">
            <v>Handling</v>
          </cell>
          <cell r="L5311" t="str">
            <v>HANDLING</v>
          </cell>
          <cell r="M5311">
            <v>129.39585160562515</v>
          </cell>
          <cell r="N5311">
            <v>2.2120636859396347E-6</v>
          </cell>
          <cell r="W5311">
            <v>0.10000000000000003</v>
          </cell>
          <cell r="X5311">
            <v>1</v>
          </cell>
          <cell r="Y5311">
            <v>0</v>
          </cell>
          <cell r="Z5311">
            <v>0</v>
          </cell>
          <cell r="AA5311">
            <v>0</v>
          </cell>
          <cell r="AB5311">
            <v>1</v>
          </cell>
          <cell r="AC5311">
            <v>1</v>
          </cell>
          <cell r="AD5311">
            <v>0</v>
          </cell>
          <cell r="AE5311">
            <v>0</v>
          </cell>
          <cell r="AG5311">
            <v>2.2120636859396347E-6</v>
          </cell>
          <cell r="AH5311">
            <v>0</v>
          </cell>
          <cell r="AJ5311" t="str">
            <v>SET</v>
          </cell>
          <cell r="AK5311">
            <v>25</v>
          </cell>
          <cell r="AL5311">
            <v>25</v>
          </cell>
          <cell r="AM5311">
            <v>0</v>
          </cell>
          <cell r="AQ5311" t="str">
            <v>OK</v>
          </cell>
          <cell r="AR5311">
            <v>0</v>
          </cell>
          <cell r="AS5311" t="str">
            <v>0</v>
          </cell>
          <cell r="AU5311" t="str">
            <v>STT</v>
          </cell>
          <cell r="AW5311" t="str">
            <v>SWS</v>
          </cell>
          <cell r="AX5311" t="str">
            <v>IN</v>
          </cell>
          <cell r="AY5311">
            <v>129.39585160562515</v>
          </cell>
          <cell r="AZ5311">
            <v>129.39585160562515</v>
          </cell>
          <cell r="BA5311">
            <v>129.39585160562515</v>
          </cell>
          <cell r="BB5311">
            <v>2.2120636859396347E-6</v>
          </cell>
          <cell r="BC5311">
            <v>2.8002309200011231E-5</v>
          </cell>
          <cell r="BD5311">
            <v>0</v>
          </cell>
          <cell r="BE5311">
            <v>0</v>
          </cell>
          <cell r="BF5311" t="str">
            <v>SWS</v>
          </cell>
          <cell r="BG5311" t="str">
            <v>CON</v>
          </cell>
          <cell r="BI5311">
            <v>0</v>
          </cell>
          <cell r="BJ5311">
            <v>0</v>
          </cell>
        </row>
        <row r="5312">
          <cell r="A5312" t="str">
            <v>FA-25161458</v>
          </cell>
          <cell r="B5312" t="str">
            <v>SWS</v>
          </cell>
          <cell r="C5312" t="str">
            <v>IN</v>
          </cell>
          <cell r="H5312" t="str">
            <v>GLAND &amp; TERMINATION</v>
          </cell>
          <cell r="I5312" t="str">
            <v>GLAND &amp; TERMINATION MAIN INSTRUMENT</v>
          </cell>
          <cell r="K5312" t="str">
            <v>Gland Of Cable Main</v>
          </cell>
          <cell r="L5312" t="str">
            <v>GLANDING</v>
          </cell>
          <cell r="M5312">
            <v>776.37510963375075</v>
          </cell>
          <cell r="N5312">
            <v>1.3272382115637805E-5</v>
          </cell>
          <cell r="W5312">
            <v>0.6</v>
          </cell>
          <cell r="X5312">
            <v>0.96</v>
          </cell>
          <cell r="Y5312">
            <v>4.0000000000000036E-2</v>
          </cell>
          <cell r="Z5312">
            <v>0</v>
          </cell>
          <cell r="AA5312">
            <v>0</v>
          </cell>
          <cell r="AB5312">
            <v>0.96</v>
          </cell>
          <cell r="AC5312">
            <v>0.96</v>
          </cell>
          <cell r="AD5312">
            <v>0</v>
          </cell>
          <cell r="AE5312">
            <v>0</v>
          </cell>
          <cell r="AG5312">
            <v>1.2741486831012291E-5</v>
          </cell>
          <cell r="AH5312">
            <v>5.308952846255132E-7</v>
          </cell>
          <cell r="AJ5312" t="str">
            <v>SET</v>
          </cell>
          <cell r="AK5312">
            <v>25</v>
          </cell>
          <cell r="AL5312">
            <v>24</v>
          </cell>
          <cell r="AM5312">
            <v>1</v>
          </cell>
          <cell r="AQ5312" t="str">
            <v>OK</v>
          </cell>
          <cell r="AR5312">
            <v>0</v>
          </cell>
          <cell r="AS5312" t="str">
            <v>0</v>
          </cell>
          <cell r="AU5312" t="str">
            <v>STT</v>
          </cell>
          <cell r="AW5312" t="str">
            <v>SWS</v>
          </cell>
          <cell r="AX5312" t="str">
            <v>IN</v>
          </cell>
          <cell r="AY5312">
            <v>776.37510963375075</v>
          </cell>
          <cell r="AZ5312">
            <v>745.32010524840075</v>
          </cell>
          <cell r="BA5312">
            <v>745.32010524840075</v>
          </cell>
          <cell r="BB5312">
            <v>1.3272382115637805E-5</v>
          </cell>
          <cell r="BC5312">
            <v>1.6801385520006737E-4</v>
          </cell>
          <cell r="BD5312">
            <v>0</v>
          </cell>
          <cell r="BE5312">
            <v>0</v>
          </cell>
          <cell r="BF5312" t="str">
            <v>SWS</v>
          </cell>
          <cell r="BG5312" t="str">
            <v>CON</v>
          </cell>
          <cell r="BI5312">
            <v>0</v>
          </cell>
          <cell r="BJ5312">
            <v>0</v>
          </cell>
        </row>
        <row r="5313">
          <cell r="A5313" t="str">
            <v>FA-25161459</v>
          </cell>
          <cell r="B5313" t="str">
            <v>SWS</v>
          </cell>
          <cell r="C5313" t="str">
            <v>IN</v>
          </cell>
          <cell r="H5313" t="str">
            <v>GLAND &amp; TERMINATION</v>
          </cell>
          <cell r="I5313" t="str">
            <v>GLAND &amp; TERMINATION MAIN INSTRUMENT</v>
          </cell>
          <cell r="K5313" t="str">
            <v>Termination Cable Main</v>
          </cell>
          <cell r="L5313" t="str">
            <v>TERMINATION</v>
          </cell>
          <cell r="M5313">
            <v>323.48962901406281</v>
          </cell>
          <cell r="N5313">
            <v>5.530159214849085E-6</v>
          </cell>
          <cell r="W5313">
            <v>0.25</v>
          </cell>
          <cell r="X5313">
            <v>0.98</v>
          </cell>
          <cell r="Y5313">
            <v>2.0000000000000018E-2</v>
          </cell>
          <cell r="Z5313">
            <v>0</v>
          </cell>
          <cell r="AA5313">
            <v>0</v>
          </cell>
          <cell r="AB5313">
            <v>0.98</v>
          </cell>
          <cell r="AC5313">
            <v>0.98</v>
          </cell>
          <cell r="AD5313">
            <v>0</v>
          </cell>
          <cell r="AE5313">
            <v>0</v>
          </cell>
          <cell r="AG5313">
            <v>5.4195560305521034E-6</v>
          </cell>
          <cell r="AH5313">
            <v>1.1060318429698156E-7</v>
          </cell>
          <cell r="AJ5313" t="str">
            <v>SET</v>
          </cell>
          <cell r="AK5313">
            <v>50</v>
          </cell>
          <cell r="AL5313">
            <v>49</v>
          </cell>
          <cell r="AM5313">
            <v>1</v>
          </cell>
          <cell r="AQ5313" t="str">
            <v>OK</v>
          </cell>
          <cell r="AR5313">
            <v>0</v>
          </cell>
          <cell r="AS5313" t="str">
            <v>0</v>
          </cell>
          <cell r="AU5313" t="str">
            <v>STT</v>
          </cell>
          <cell r="AW5313" t="str">
            <v>SWS</v>
          </cell>
          <cell r="AX5313" t="str">
            <v>IN</v>
          </cell>
          <cell r="AY5313">
            <v>323.48962901406281</v>
          </cell>
          <cell r="AZ5313">
            <v>317.01983643378156</v>
          </cell>
          <cell r="BA5313">
            <v>317.01983643378156</v>
          </cell>
          <cell r="BB5313">
            <v>5.530159214849085E-6</v>
          </cell>
          <cell r="BC5313">
            <v>7.0005773000028073E-5</v>
          </cell>
          <cell r="BD5313">
            <v>0</v>
          </cell>
          <cell r="BE5313">
            <v>0</v>
          </cell>
          <cell r="BF5313" t="str">
            <v>SWS</v>
          </cell>
          <cell r="BG5313" t="str">
            <v>CON</v>
          </cell>
          <cell r="BI5313">
            <v>0</v>
          </cell>
          <cell r="BJ5313">
            <v>0</v>
          </cell>
        </row>
        <row r="5314">
          <cell r="A5314" t="str">
            <v>FA-25161460</v>
          </cell>
          <cell r="B5314" t="str">
            <v>SWS</v>
          </cell>
          <cell r="C5314" t="str">
            <v>IN</v>
          </cell>
          <cell r="H5314" t="str">
            <v>GLAND &amp; TERMINATION</v>
          </cell>
          <cell r="I5314" t="str">
            <v>GLAND &amp; TERMINATION MAIN INSTRUMENT</v>
          </cell>
          <cell r="K5314" t="str">
            <v>QC</v>
          </cell>
          <cell r="L5314" t="str">
            <v>QC</v>
          </cell>
          <cell r="M5314">
            <v>64.697925802812577</v>
          </cell>
          <cell r="N5314">
            <v>1.1060318429698173E-6</v>
          </cell>
          <cell r="W5314">
            <v>5.0000000000000017E-2</v>
          </cell>
          <cell r="X5314">
            <v>1</v>
          </cell>
          <cell r="Y5314">
            <v>0</v>
          </cell>
          <cell r="Z5314">
            <v>0.19999999999999996</v>
          </cell>
          <cell r="AA5314">
            <v>2.2120636859396342E-7</v>
          </cell>
          <cell r="AB5314">
            <v>1</v>
          </cell>
          <cell r="AC5314">
            <v>0.8</v>
          </cell>
          <cell r="AD5314">
            <v>0.19999999999999996</v>
          </cell>
          <cell r="AE5314">
            <v>2.2120636859396342E-7</v>
          </cell>
          <cell r="AG5314">
            <v>1.1060318429698173E-6</v>
          </cell>
          <cell r="AH5314">
            <v>0</v>
          </cell>
          <cell r="AJ5314" t="str">
            <v>SET</v>
          </cell>
          <cell r="AK5314">
            <v>50</v>
          </cell>
          <cell r="AL5314">
            <v>50</v>
          </cell>
          <cell r="AM5314">
            <v>0</v>
          </cell>
          <cell r="AQ5314" t="str">
            <v>NO</v>
          </cell>
          <cell r="AR5314">
            <v>0</v>
          </cell>
          <cell r="AS5314" t="str">
            <v>0</v>
          </cell>
          <cell r="AU5314" t="str">
            <v>STT</v>
          </cell>
          <cell r="AW5314" t="str">
            <v>SWS</v>
          </cell>
          <cell r="AX5314" t="str">
            <v>IN</v>
          </cell>
          <cell r="AY5314">
            <v>64.697925802812577</v>
          </cell>
          <cell r="AZ5314">
            <v>64.697925802812577</v>
          </cell>
          <cell r="BA5314">
            <v>51.758340642250062</v>
          </cell>
          <cell r="BB5314">
            <v>1.1060318429698173E-6</v>
          </cell>
          <cell r="BC5314">
            <v>1.4001154600005615E-5</v>
          </cell>
          <cell r="BD5314">
            <v>2.2120636859396342E-7</v>
          </cell>
          <cell r="BE5314">
            <v>2.2120636859396345E-7</v>
          </cell>
          <cell r="BF5314" t="str">
            <v>SWS</v>
          </cell>
          <cell r="BG5314" t="str">
            <v>CON</v>
          </cell>
          <cell r="BI5314">
            <v>10</v>
          </cell>
          <cell r="BJ5314">
            <v>10</v>
          </cell>
        </row>
        <row r="5315">
          <cell r="A5315" t="str">
            <v>FA-35160083</v>
          </cell>
          <cell r="B5315" t="str">
            <v>SWS</v>
          </cell>
          <cell r="C5315" t="str">
            <v>IN</v>
          </cell>
          <cell r="I5315" t="str">
            <v>Secondary Instrument Cable Gland</v>
          </cell>
          <cell r="M5315">
            <v>14253.726971876698</v>
          </cell>
          <cell r="N5315">
            <v>2.4367204537503165E-4</v>
          </cell>
          <cell r="W5315">
            <v>0.91677484619427552</v>
          </cell>
          <cell r="X5315">
            <v>0.82617449664429543</v>
          </cell>
          <cell r="Y5315">
            <v>0.17382550335570457</v>
          </cell>
          <cell r="Z5315">
            <v>0.24932432432432433</v>
          </cell>
          <cell r="AA5315">
            <v>6.0753368069855863E-5</v>
          </cell>
          <cell r="AB5315">
            <v>5.96630076851692E-5</v>
          </cell>
          <cell r="AC5315">
            <v>0.73355704697986579</v>
          </cell>
          <cell r="AD5315">
            <v>9.2617449664429641E-2</v>
          </cell>
          <cell r="AE5315">
            <v>2.256828339715061E-5</v>
          </cell>
          <cell r="AG5315">
            <v>2.013156294340027E-4</v>
          </cell>
          <cell r="AH5315">
            <v>4.2356415941028947E-5</v>
          </cell>
          <cell r="AJ5315" t="str">
            <v>SET</v>
          </cell>
          <cell r="AK5315">
            <v>596</v>
          </cell>
          <cell r="AL5315">
            <v>473</v>
          </cell>
          <cell r="AM5315">
            <v>123</v>
          </cell>
          <cell r="BC5315">
            <v>3.084621840393527E-3</v>
          </cell>
        </row>
        <row r="5316">
          <cell r="A5316" t="str">
            <v>FA-35160084</v>
          </cell>
          <cell r="B5316" t="str">
            <v>SWS</v>
          </cell>
          <cell r="C5316" t="str">
            <v>IN</v>
          </cell>
          <cell r="H5316" t="str">
            <v>GLAND &amp; TERMINATION</v>
          </cell>
          <cell r="I5316" t="str">
            <v>GLAND &amp; TERMINATION SECONDARY INSTRUMENT</v>
          </cell>
          <cell r="K5316" t="str">
            <v>Handling</v>
          </cell>
          <cell r="L5316" t="str">
            <v>HANDLING</v>
          </cell>
          <cell r="M5316">
            <v>1425.3726971876702</v>
          </cell>
          <cell r="N5316">
            <v>2.4367204537503172E-5</v>
          </cell>
          <cell r="W5316">
            <v>0.10000000000000003</v>
          </cell>
          <cell r="X5316">
            <v>0.99328859060402686</v>
          </cell>
          <cell r="Y5316">
            <v>6.7114093959731447E-3</v>
          </cell>
          <cell r="Z5316">
            <v>0</v>
          </cell>
          <cell r="AA5316">
            <v>0</v>
          </cell>
          <cell r="AB5316">
            <v>0.99328859060402686</v>
          </cell>
          <cell r="AC5316">
            <v>0.99328859060402686</v>
          </cell>
          <cell r="AD5316">
            <v>0</v>
          </cell>
          <cell r="AE5316">
            <v>0</v>
          </cell>
          <cell r="AG5316">
            <v>2.4203666252016575E-5</v>
          </cell>
          <cell r="AH5316">
            <v>1.6353828548659678E-7</v>
          </cell>
          <cell r="AJ5316" t="str">
            <v>SET</v>
          </cell>
          <cell r="AK5316">
            <v>298</v>
          </cell>
          <cell r="AL5316">
            <v>296</v>
          </cell>
          <cell r="AM5316">
            <v>2</v>
          </cell>
          <cell r="AQ5316" t="str">
            <v>OK</v>
          </cell>
          <cell r="AR5316">
            <v>0</v>
          </cell>
          <cell r="AS5316" t="str">
            <v>0</v>
          </cell>
          <cell r="AU5316" t="str">
            <v>STT</v>
          </cell>
          <cell r="AW5316" t="str">
            <v>SWS</v>
          </cell>
          <cell r="AX5316" t="str">
            <v>IN</v>
          </cell>
          <cell r="AY5316">
            <v>1425.3726971876702</v>
          </cell>
          <cell r="AZ5316">
            <v>1415.8064374750013</v>
          </cell>
          <cell r="BA5316">
            <v>1415.8064374750013</v>
          </cell>
          <cell r="BB5316">
            <v>2.4367204537503172E-5</v>
          </cell>
          <cell r="BC5316">
            <v>3.0846218403935273E-4</v>
          </cell>
          <cell r="BD5316">
            <v>0</v>
          </cell>
          <cell r="BE5316">
            <v>0</v>
          </cell>
          <cell r="BF5316" t="str">
            <v>SWS</v>
          </cell>
          <cell r="BG5316" t="str">
            <v>CON</v>
          </cell>
          <cell r="BI5316">
            <v>0</v>
          </cell>
          <cell r="BJ5316">
            <v>0</v>
          </cell>
        </row>
        <row r="5317">
          <cell r="A5317" t="str">
            <v>FA-35160085</v>
          </cell>
          <cell r="B5317" t="str">
            <v>SWS</v>
          </cell>
          <cell r="C5317" t="str">
            <v>IN</v>
          </cell>
          <cell r="H5317" t="str">
            <v>GLAND &amp; TERMINATION</v>
          </cell>
          <cell r="I5317" t="str">
            <v>GLAND &amp; TERMINATION SECONDARY INSTRUMENT</v>
          </cell>
          <cell r="K5317" t="str">
            <v>Gland Of Cable Secondary</v>
          </cell>
          <cell r="L5317" t="str">
            <v>GLANDING</v>
          </cell>
          <cell r="M5317">
            <v>8552.2361831260187</v>
          </cell>
          <cell r="N5317">
            <v>1.4620322722501899E-4</v>
          </cell>
          <cell r="W5317">
            <v>0.6</v>
          </cell>
          <cell r="X5317">
            <v>0.85570469798657722</v>
          </cell>
          <cell r="Y5317">
            <v>0.14429530201342278</v>
          </cell>
          <cell r="Z5317">
            <v>0.22635135135135134</v>
          </cell>
          <cell r="AA5317">
            <v>3.3093298054311731E-5</v>
          </cell>
          <cell r="AB5317">
            <v>0.98138490839833126</v>
          </cell>
          <cell r="AC5317">
            <v>0.75503355704697994</v>
          </cell>
          <cell r="AD5317">
            <v>0.10067114093959728</v>
          </cell>
          <cell r="AE5317">
            <v>1.4718445693793853E-5</v>
          </cell>
          <cell r="AG5317">
            <v>1.2510678839724779E-4</v>
          </cell>
          <cell r="AH5317">
            <v>2.1096438827771202E-5</v>
          </cell>
          <cell r="AJ5317" t="str">
            <v>SET</v>
          </cell>
          <cell r="AK5317">
            <v>298</v>
          </cell>
          <cell r="AL5317">
            <v>255</v>
          </cell>
          <cell r="AM5317">
            <v>43</v>
          </cell>
          <cell r="AQ5317" t="str">
            <v>NO</v>
          </cell>
          <cell r="AR5317">
            <v>0</v>
          </cell>
          <cell r="AS5317" t="str">
            <v>0</v>
          </cell>
          <cell r="AU5317" t="str">
            <v>STT</v>
          </cell>
          <cell r="AW5317" t="str">
            <v>SWS</v>
          </cell>
          <cell r="AX5317" t="str">
            <v>IN</v>
          </cell>
          <cell r="AY5317">
            <v>8552.2361831260187</v>
          </cell>
          <cell r="AZ5317">
            <v>7318.1886801917281</v>
          </cell>
          <cell r="BA5317">
            <v>6457.225306051525</v>
          </cell>
          <cell r="BB5317">
            <v>1.4620322722501899E-4</v>
          </cell>
          <cell r="BC5317">
            <v>1.8507731042361161E-3</v>
          </cell>
          <cell r="BD5317">
            <v>3.3093298054311731E-5</v>
          </cell>
          <cell r="BE5317">
            <v>1.4718445693793846E-5</v>
          </cell>
          <cell r="BF5317" t="str">
            <v>SWS</v>
          </cell>
          <cell r="BG5317" t="str">
            <v>CON</v>
          </cell>
          <cell r="BI5317">
            <v>67</v>
          </cell>
          <cell r="BJ5317">
            <v>30</v>
          </cell>
        </row>
        <row r="5318">
          <cell r="A5318" t="str">
            <v>FA-35160086</v>
          </cell>
          <cell r="B5318" t="str">
            <v>SWS</v>
          </cell>
          <cell r="C5318" t="str">
            <v>IN</v>
          </cell>
          <cell r="H5318" t="str">
            <v>GLAND &amp; TERMINATION</v>
          </cell>
          <cell r="I5318" t="str">
            <v>GLAND &amp; TERMINATION SECONDARY INSTRUMENT</v>
          </cell>
          <cell r="K5318" t="str">
            <v>Termination Cable Secondary</v>
          </cell>
          <cell r="L5318" t="str">
            <v>TERMINATION</v>
          </cell>
          <cell r="M5318">
            <v>3563.431742969175</v>
          </cell>
          <cell r="N5318">
            <v>6.0918011343757919E-5</v>
          </cell>
          <cell r="W5318">
            <v>0.25000000000000006</v>
          </cell>
          <cell r="X5318">
            <v>0.73154362416107388</v>
          </cell>
          <cell r="Y5318">
            <v>0.26845637583892612</v>
          </cell>
          <cell r="Z5318">
            <v>0.30743243243243246</v>
          </cell>
          <cell r="AA5318">
            <v>1.872817240635801E-5</v>
          </cell>
          <cell r="AB5318">
            <v>0.98192907672773444</v>
          </cell>
          <cell r="AC5318">
            <v>0.67449664429530198</v>
          </cell>
          <cell r="AD5318">
            <v>5.7046979865771896E-2</v>
          </cell>
          <cell r="AE5318">
            <v>3.4751885665902219E-6</v>
          </cell>
          <cell r="AG5318">
            <v>4.4564182795098078E-5</v>
          </cell>
          <cell r="AH5318">
            <v>1.6353828548659841E-5</v>
          </cell>
          <cell r="AJ5318" t="str">
            <v>SET</v>
          </cell>
          <cell r="AK5318">
            <v>298</v>
          </cell>
          <cell r="AL5318">
            <v>218</v>
          </cell>
          <cell r="AM5318">
            <v>80</v>
          </cell>
          <cell r="AQ5318" t="str">
            <v>NO</v>
          </cell>
          <cell r="AR5318">
            <v>0</v>
          </cell>
          <cell r="AS5318" t="str">
            <v>0</v>
          </cell>
          <cell r="AU5318" t="str">
            <v>STT</v>
          </cell>
          <cell r="AW5318" t="str">
            <v>SWS</v>
          </cell>
          <cell r="AX5318" t="str">
            <v>IN</v>
          </cell>
          <cell r="AY5318">
            <v>3563.431742969175</v>
          </cell>
          <cell r="AZ5318">
            <v>2606.8057717022825</v>
          </cell>
          <cell r="BA5318">
            <v>2403.5227528080677</v>
          </cell>
          <cell r="BB5318">
            <v>6.0918011343757919E-5</v>
          </cell>
          <cell r="BC5318">
            <v>7.7115546009838174E-4</v>
          </cell>
          <cell r="BD5318">
            <v>1.872817240635801E-5</v>
          </cell>
          <cell r="BE5318">
            <v>3.4751885665902223E-6</v>
          </cell>
          <cell r="BF5318" t="str">
            <v>SWS</v>
          </cell>
          <cell r="BG5318" t="str">
            <v>CON</v>
          </cell>
          <cell r="BI5318">
            <v>91</v>
          </cell>
          <cell r="BJ5318">
            <v>17</v>
          </cell>
        </row>
        <row r="5319">
          <cell r="A5319" t="str">
            <v>FA-35160087</v>
          </cell>
          <cell r="B5319" t="str">
            <v>SWS</v>
          </cell>
          <cell r="C5319" t="str">
            <v>IN</v>
          </cell>
          <cell r="H5319" t="str">
            <v>GLAND &amp; TERMINATION</v>
          </cell>
          <cell r="I5319" t="str">
            <v>GLAND &amp; TERMINATION SECONDARY INSTRUMENT</v>
          </cell>
          <cell r="K5319" t="str">
            <v>QC</v>
          </cell>
          <cell r="L5319" t="str">
            <v>QC</v>
          </cell>
          <cell r="M5319">
            <v>712.68634859383508</v>
          </cell>
          <cell r="N5319">
            <v>1.2183602268751586E-5</v>
          </cell>
          <cell r="W5319">
            <v>5.0000000000000017E-2</v>
          </cell>
          <cell r="X5319">
            <v>0.61073825503355705</v>
          </cell>
          <cell r="Y5319">
            <v>0.38926174496644295</v>
          </cell>
          <cell r="Z5319">
            <v>0.73310810810810811</v>
          </cell>
          <cell r="AA5319">
            <v>8.9318976091861297E-6</v>
          </cell>
          <cell r="AB5319">
            <v>0.98478596045710143</v>
          </cell>
          <cell r="AC5319">
            <v>0.25167785234899331</v>
          </cell>
          <cell r="AD5319">
            <v>0.35906040268456374</v>
          </cell>
          <cell r="AE5319">
            <v>4.3746491367665089E-6</v>
          </cell>
          <cell r="AG5319">
            <v>7.4409919896402299E-6</v>
          </cell>
          <cell r="AH5319">
            <v>4.7426102791113559E-6</v>
          </cell>
          <cell r="AJ5319" t="str">
            <v>SET</v>
          </cell>
          <cell r="AK5319">
            <v>298</v>
          </cell>
          <cell r="AL5319">
            <v>182</v>
          </cell>
          <cell r="AM5319">
            <v>116</v>
          </cell>
          <cell r="AQ5319" t="str">
            <v>NO</v>
          </cell>
          <cell r="AR5319">
            <v>0</v>
          </cell>
          <cell r="AS5319" t="str">
            <v>0</v>
          </cell>
          <cell r="AU5319" t="str">
            <v>STT</v>
          </cell>
          <cell r="AW5319" t="str">
            <v>SWS</v>
          </cell>
          <cell r="AX5319" t="str">
            <v>IN</v>
          </cell>
          <cell r="AY5319">
            <v>712.68634859383508</v>
          </cell>
          <cell r="AZ5319">
            <v>435.2648169264362</v>
          </cell>
          <cell r="BA5319">
            <v>179.3673696125424</v>
          </cell>
          <cell r="BB5319">
            <v>1.2183602268751586E-5</v>
          </cell>
          <cell r="BC5319">
            <v>1.5423109201967636E-4</v>
          </cell>
          <cell r="BD5319">
            <v>8.9318976091861297E-6</v>
          </cell>
          <cell r="BE5319">
            <v>4.374649136766508E-6</v>
          </cell>
          <cell r="BF5319" t="str">
            <v>SWS</v>
          </cell>
          <cell r="BG5319" t="str">
            <v>CON</v>
          </cell>
          <cell r="BI5319">
            <v>217</v>
          </cell>
          <cell r="BJ5319">
            <v>107</v>
          </cell>
        </row>
        <row r="5320">
          <cell r="B5320" t="str">
            <v>SWS</v>
          </cell>
          <cell r="H5320" t="str">
            <v>Air Pipe and Tubing</v>
          </cell>
          <cell r="M5320">
            <v>4289.8418225633195</v>
          </cell>
          <cell r="N5320">
            <v>7.3336225206348799E-5</v>
          </cell>
          <cell r="S5320">
            <v>7.3336225206348799E-5</v>
          </cell>
          <cell r="W5320">
            <v>3.0416912049959121E-2</v>
          </cell>
          <cell r="X5320">
            <v>0.87132700739991575</v>
          </cell>
          <cell r="Y5320">
            <v>0.12867299260008425</v>
          </cell>
          <cell r="Z5320">
            <v>9.8416517439618961E-2</v>
          </cell>
          <cell r="AA5320">
            <v>7.2174958869764499E-6</v>
          </cell>
          <cell r="AB5320">
            <v>4.9801481574498656E-11</v>
          </cell>
          <cell r="AC5320">
            <v>0.87132700739991575</v>
          </cell>
          <cell r="AD5320">
            <v>0</v>
          </cell>
          <cell r="AE5320">
            <v>0</v>
          </cell>
          <cell r="AG5320">
            <v>6.3899833643054171E-5</v>
          </cell>
          <cell r="AH5320">
            <v>9.4363915632946285E-6</v>
          </cell>
          <cell r="AT5320" t="str">
            <v>OK</v>
          </cell>
          <cell r="AX5320" t="str">
            <v/>
          </cell>
        </row>
        <row r="5321">
          <cell r="A5321" t="str">
            <v>FA-25161465</v>
          </cell>
          <cell r="B5321" t="str">
            <v>SWS</v>
          </cell>
          <cell r="C5321" t="str">
            <v>IN</v>
          </cell>
          <cell r="I5321" t="str">
            <v>Air Pipe and Tubing</v>
          </cell>
          <cell r="M5321">
            <v>4289.8418225633195</v>
          </cell>
          <cell r="N5321">
            <v>7.3336225206348799E-5</v>
          </cell>
          <cell r="W5321">
            <v>1</v>
          </cell>
          <cell r="X5321">
            <v>0.87132700739991575</v>
          </cell>
          <cell r="Y5321">
            <v>0.12867299260008425</v>
          </cell>
          <cell r="Z5321">
            <v>9.8416517439618961E-2</v>
          </cell>
          <cell r="AA5321">
            <v>7.2174958869764499E-6</v>
          </cell>
          <cell r="AB5321">
            <v>6.9001052933556249E-6</v>
          </cell>
          <cell r="AC5321">
            <v>0.87132700739991575</v>
          </cell>
          <cell r="AD5321">
            <v>0</v>
          </cell>
          <cell r="AE5321">
            <v>0</v>
          </cell>
          <cell r="AG5321">
            <v>6.3899833643054171E-5</v>
          </cell>
          <cell r="AH5321">
            <v>9.4363915632946285E-6</v>
          </cell>
          <cell r="AJ5321" t="str">
            <v>ML</v>
          </cell>
          <cell r="AK5321">
            <v>628.9</v>
          </cell>
          <cell r="AL5321">
            <v>576.9</v>
          </cell>
          <cell r="AM5321">
            <v>52</v>
          </cell>
          <cell r="BC5321">
            <v>9.2835647854212701E-4</v>
          </cell>
        </row>
        <row r="5322">
          <cell r="A5322" t="str">
            <v>FA-25161466</v>
          </cell>
          <cell r="B5322" t="str">
            <v>SWS</v>
          </cell>
          <cell r="C5322" t="str">
            <v>IN</v>
          </cell>
          <cell r="H5322" t="str">
            <v>AIR PIPE AND TUBING</v>
          </cell>
          <cell r="I5322" t="str">
            <v>TUBING AND CONNECTIONS</v>
          </cell>
          <cell r="K5322" t="str">
            <v>Handling</v>
          </cell>
          <cell r="L5322" t="str">
            <v>HANDLING</v>
          </cell>
          <cell r="M5322">
            <v>428.98418225633202</v>
          </cell>
          <cell r="N5322">
            <v>7.3336225206348808E-6</v>
          </cell>
          <cell r="W5322">
            <v>0.1</v>
          </cell>
          <cell r="X5322">
            <v>0.91731594848147557</v>
          </cell>
          <cell r="Y5322">
            <v>8.2684051518524426E-2</v>
          </cell>
          <cell r="Z5322">
            <v>5.2472571155986643E-2</v>
          </cell>
          <cell r="AA5322">
            <v>3.848140295451599E-7</v>
          </cell>
          <cell r="AB5322">
            <v>0.96978851963746227</v>
          </cell>
          <cell r="AC5322">
            <v>0.91731594848147557</v>
          </cell>
          <cell r="AD5322">
            <v>0</v>
          </cell>
          <cell r="AE5322">
            <v>0</v>
          </cell>
          <cell r="AG5322">
            <v>6.7272488983212956E-6</v>
          </cell>
          <cell r="AH5322">
            <v>6.0637362231358521E-7</v>
          </cell>
          <cell r="AJ5322" t="str">
            <v>ML</v>
          </cell>
          <cell r="AK5322">
            <v>628.9</v>
          </cell>
          <cell r="AL5322">
            <v>576.9</v>
          </cell>
          <cell r="AM5322">
            <v>52</v>
          </cell>
          <cell r="AQ5322" t="str">
            <v>OK</v>
          </cell>
          <cell r="AR5322">
            <v>0</v>
          </cell>
          <cell r="AS5322" t="str">
            <v>0</v>
          </cell>
          <cell r="AU5322" t="str">
            <v>STT</v>
          </cell>
          <cell r="AW5322" t="str">
            <v>SWS</v>
          </cell>
          <cell r="AX5322" t="str">
            <v>IN</v>
          </cell>
          <cell r="AY5322">
            <v>428.98418225633202</v>
          </cell>
          <cell r="AZ5322">
            <v>393.5140320300174</v>
          </cell>
          <cell r="BA5322">
            <v>393.5140320300174</v>
          </cell>
          <cell r="BB5322">
            <v>7.3336225206348808E-6</v>
          </cell>
          <cell r="BC5322">
            <v>9.2835647854212715E-5</v>
          </cell>
          <cell r="BD5322">
            <v>3.848140295451599E-7</v>
          </cell>
          <cell r="BE5322">
            <v>0</v>
          </cell>
          <cell r="BF5322" t="str">
            <v>SWS</v>
          </cell>
          <cell r="BG5322" t="str">
            <v>CON</v>
          </cell>
          <cell r="BI5322">
            <v>33</v>
          </cell>
          <cell r="BJ5322">
            <v>0</v>
          </cell>
        </row>
        <row r="5323">
          <cell r="A5323" t="str">
            <v>FA-25161467</v>
          </cell>
          <cell r="B5323" t="str">
            <v>SWS</v>
          </cell>
          <cell r="C5323" t="str">
            <v>IN</v>
          </cell>
          <cell r="H5323" t="str">
            <v>AIR PIPE AND TUBING</v>
          </cell>
          <cell r="I5323" t="str">
            <v>TUBING AND CONNECTIONS</v>
          </cell>
          <cell r="K5323" t="str">
            <v>Tubing and connections</v>
          </cell>
          <cell r="L5323" t="str">
            <v>TUBING</v>
          </cell>
          <cell r="M5323">
            <v>1823.1827745894109</v>
          </cell>
          <cell r="N5323">
            <v>3.1167895712698241E-5</v>
          </cell>
          <cell r="W5323">
            <v>0.42500000000000004</v>
          </cell>
          <cell r="X5323">
            <v>0.83434214718063071</v>
          </cell>
          <cell r="Y5323">
            <v>0.16565785281936929</v>
          </cell>
          <cell r="Z5323">
            <v>0.10512902198152278</v>
          </cell>
          <cell r="AA5323">
            <v>3.2766503934980633E-6</v>
          </cell>
          <cell r="AB5323">
            <v>0.93947116916215345</v>
          </cell>
          <cell r="AC5323">
            <v>0.83434214718063071</v>
          </cell>
          <cell r="AD5323">
            <v>0</v>
          </cell>
          <cell r="AE5323">
            <v>0</v>
          </cell>
          <cell r="AG5323">
            <v>2.6004689032034625E-5</v>
          </cell>
          <cell r="AH5323">
            <v>5.1632066806636161E-6</v>
          </cell>
          <cell r="AJ5323" t="str">
            <v>ML</v>
          </cell>
          <cell r="AK5323">
            <v>313.89999999999998</v>
          </cell>
          <cell r="AL5323">
            <v>261.89999999999998</v>
          </cell>
          <cell r="AM5323">
            <v>52</v>
          </cell>
          <cell r="AQ5323" t="str">
            <v>OK</v>
          </cell>
          <cell r="AR5323">
            <v>0</v>
          </cell>
          <cell r="AS5323" t="str">
            <v>0</v>
          </cell>
          <cell r="AU5323" t="str">
            <v>STT</v>
          </cell>
          <cell r="AW5323" t="str">
            <v>SWS</v>
          </cell>
          <cell r="AX5323" t="str">
            <v>IN</v>
          </cell>
          <cell r="AY5323">
            <v>1823.1827745894109</v>
          </cell>
          <cell r="AZ5323">
            <v>1521.158230853669</v>
          </cell>
          <cell r="BA5323">
            <v>1521.158230853669</v>
          </cell>
          <cell r="BB5323">
            <v>3.1167895712698241E-5</v>
          </cell>
          <cell r="BC5323">
            <v>3.9455150338040402E-4</v>
          </cell>
          <cell r="BD5323">
            <v>3.2766503934980633E-6</v>
          </cell>
          <cell r="BE5323">
            <v>0</v>
          </cell>
          <cell r="BF5323" t="str">
            <v>SWS</v>
          </cell>
          <cell r="BG5323" t="str">
            <v>CON</v>
          </cell>
          <cell r="BI5323">
            <v>33</v>
          </cell>
          <cell r="BJ5323">
            <v>0</v>
          </cell>
        </row>
        <row r="5324">
          <cell r="A5324" t="str">
            <v>FA-55000005</v>
          </cell>
          <cell r="B5324" t="str">
            <v>SWS</v>
          </cell>
          <cell r="C5324" t="str">
            <v>IN</v>
          </cell>
          <cell r="H5324" t="str">
            <v>AIR PIPE AND TUBING</v>
          </cell>
          <cell r="I5324" t="str">
            <v>TUBING AND AIR PIPE</v>
          </cell>
          <cell r="K5324" t="str">
            <v>Air Pipe</v>
          </cell>
          <cell r="L5324" t="str">
            <v>AIR PIPE</v>
          </cell>
          <cell r="M5324">
            <v>1823.1827745894109</v>
          </cell>
          <cell r="N5324">
            <v>3.1167895712698241E-5</v>
          </cell>
          <cell r="W5324">
            <v>0.42500000000000004</v>
          </cell>
          <cell r="X5324">
            <v>1</v>
          </cell>
          <cell r="Y5324">
            <v>0</v>
          </cell>
          <cell r="Z5324">
            <v>0</v>
          </cell>
          <cell r="AA5324">
            <v>0</v>
          </cell>
          <cell r="AB5324">
            <v>1</v>
          </cell>
          <cell r="AC5324">
            <v>1</v>
          </cell>
          <cell r="AD5324">
            <v>0</v>
          </cell>
          <cell r="AE5324">
            <v>0</v>
          </cell>
          <cell r="AG5324">
            <v>3.1167895712698241E-5</v>
          </cell>
          <cell r="AH5324">
            <v>0</v>
          </cell>
          <cell r="AJ5324" t="str">
            <v>ML</v>
          </cell>
          <cell r="AK5324">
            <v>315</v>
          </cell>
          <cell r="AL5324">
            <v>315</v>
          </cell>
          <cell r="AM5324">
            <v>0</v>
          </cell>
          <cell r="AQ5324" t="str">
            <v>OK</v>
          </cell>
          <cell r="AR5324">
            <v>0</v>
          </cell>
          <cell r="AS5324" t="str">
            <v>0</v>
          </cell>
          <cell r="AU5324" t="str">
            <v>STT</v>
          </cell>
          <cell r="AW5324" t="str">
            <v>SWS</v>
          </cell>
          <cell r="AX5324" t="str">
            <v>IN</v>
          </cell>
          <cell r="AY5324">
            <v>1823.1827745894109</v>
          </cell>
          <cell r="AZ5324">
            <v>1823.1827745894109</v>
          </cell>
          <cell r="BA5324">
            <v>1823.1827745894109</v>
          </cell>
          <cell r="BB5324">
            <v>3.1167895712698241E-5</v>
          </cell>
          <cell r="BC5324">
            <v>3.9455150338040402E-4</v>
          </cell>
          <cell r="BD5324">
            <v>0</v>
          </cell>
          <cell r="BE5324">
            <v>0</v>
          </cell>
          <cell r="BF5324" t="str">
            <v>SWS</v>
          </cell>
          <cell r="BG5324" t="str">
            <v>CON</v>
          </cell>
          <cell r="BI5324">
            <v>0</v>
          </cell>
          <cell r="BJ5324">
            <v>0</v>
          </cell>
        </row>
        <row r="5325">
          <cell r="A5325" t="str">
            <v>FA-25161468</v>
          </cell>
          <cell r="B5325" t="str">
            <v>SWS</v>
          </cell>
          <cell r="C5325" t="str">
            <v>IN</v>
          </cell>
          <cell r="H5325" t="str">
            <v>AIR PIPE AND TUBING</v>
          </cell>
          <cell r="I5325" t="str">
            <v>TUBING AND CONNECTIONS</v>
          </cell>
          <cell r="K5325" t="str">
            <v>QC</v>
          </cell>
          <cell r="L5325" t="str">
            <v>QC</v>
          </cell>
          <cell r="M5325">
            <v>214.49209112816601</v>
          </cell>
          <cell r="N5325">
            <v>3.6668112603174404E-6</v>
          </cell>
          <cell r="W5325">
            <v>0.05</v>
          </cell>
          <cell r="X5325">
            <v>0</v>
          </cell>
          <cell r="Y5325">
            <v>1</v>
          </cell>
          <cell r="Z5325">
            <v>0.96978851963746227</v>
          </cell>
          <cell r="AA5325">
            <v>3.5560314639332277E-6</v>
          </cell>
          <cell r="AB5325">
            <v>0.96978851963746227</v>
          </cell>
          <cell r="AC5325">
            <v>0</v>
          </cell>
          <cell r="AD5325">
            <v>0</v>
          </cell>
          <cell r="AE5325">
            <v>0</v>
          </cell>
          <cell r="AG5325">
            <v>0</v>
          </cell>
          <cell r="AH5325">
            <v>3.6668112603174404E-6</v>
          </cell>
          <cell r="AJ5325" t="str">
            <v>ML</v>
          </cell>
          <cell r="AK5325">
            <v>628.9</v>
          </cell>
          <cell r="AL5325">
            <v>0</v>
          </cell>
          <cell r="AM5325">
            <v>628.9</v>
          </cell>
          <cell r="AQ5325" t="str">
            <v>OK</v>
          </cell>
          <cell r="AR5325">
            <v>0</v>
          </cell>
          <cell r="AS5325" t="str">
            <v>0</v>
          </cell>
          <cell r="AU5325" t="str">
            <v>STT</v>
          </cell>
          <cell r="AW5325" t="str">
            <v>SWS</v>
          </cell>
          <cell r="AX5325" t="str">
            <v>IN</v>
          </cell>
          <cell r="AY5325">
            <v>214.49209112816601</v>
          </cell>
          <cell r="AZ5325">
            <v>0</v>
          </cell>
          <cell r="BA5325">
            <v>0</v>
          </cell>
          <cell r="BB5325">
            <v>3.6668112603174404E-6</v>
          </cell>
          <cell r="BC5325">
            <v>4.6417823927106357E-5</v>
          </cell>
          <cell r="BD5325">
            <v>3.5560314639332277E-6</v>
          </cell>
          <cell r="BE5325">
            <v>0</v>
          </cell>
          <cell r="BF5325" t="str">
            <v>SWS</v>
          </cell>
          <cell r="BG5325" t="str">
            <v>CON</v>
          </cell>
          <cell r="BI5325">
            <v>609.9</v>
          </cell>
          <cell r="BJ5325">
            <v>0</v>
          </cell>
        </row>
        <row r="5326">
          <cell r="B5326" t="str">
            <v>SWS</v>
          </cell>
          <cell r="H5326" t="str">
            <v>Calibration ( Device &amp; Valve )</v>
          </cell>
          <cell r="M5326">
            <v>5145.2251070966522</v>
          </cell>
          <cell r="N5326">
            <v>8.7959277474229211E-5</v>
          </cell>
          <cell r="S5326">
            <v>8.7959277474229211E-5</v>
          </cell>
          <cell r="W5326">
            <v>3.6481965077743921E-2</v>
          </cell>
          <cell r="X5326">
            <v>0.87906976744186049</v>
          </cell>
          <cell r="Y5326">
            <v>0.12093023255813951</v>
          </cell>
          <cell r="Z5326">
            <v>0</v>
          </cell>
          <cell r="AA5326">
            <v>0</v>
          </cell>
          <cell r="AB5326">
            <v>0</v>
          </cell>
          <cell r="AC5326">
            <v>0.87906976744186049</v>
          </cell>
          <cell r="AD5326">
            <v>0</v>
          </cell>
          <cell r="AE5326">
            <v>0</v>
          </cell>
          <cell r="AG5326">
            <v>7.7322341593624754E-5</v>
          </cell>
          <cell r="AH5326">
            <v>1.0636935880604457E-5</v>
          </cell>
          <cell r="AT5326" t="str">
            <v>OK</v>
          </cell>
          <cell r="AX5326" t="str">
            <v/>
          </cell>
        </row>
        <row r="5327">
          <cell r="A5327" t="str">
            <v>FA-25161420</v>
          </cell>
          <cell r="B5327" t="str">
            <v>SWS</v>
          </cell>
          <cell r="C5327" t="str">
            <v>IN</v>
          </cell>
          <cell r="I5327" t="str">
            <v>Calibration ( Device &amp; Valve )</v>
          </cell>
          <cell r="M5327">
            <v>5145.2251070966522</v>
          </cell>
          <cell r="N5327">
            <v>8.7959277474229211E-5</v>
          </cell>
          <cell r="W5327">
            <v>1</v>
          </cell>
          <cell r="X5327">
            <v>0.87906976744186049</v>
          </cell>
          <cell r="Y5327">
            <v>0.12093023255813951</v>
          </cell>
          <cell r="Z5327">
            <v>0</v>
          </cell>
          <cell r="AA5327">
            <v>0</v>
          </cell>
          <cell r="AB5327">
            <v>0</v>
          </cell>
          <cell r="AC5327">
            <v>0.87906976744186049</v>
          </cell>
          <cell r="AD5327">
            <v>0</v>
          </cell>
          <cell r="AE5327">
            <v>0</v>
          </cell>
          <cell r="AG5327">
            <v>7.7322341593624754E-5</v>
          </cell>
          <cell r="AH5327">
            <v>1.0636935880604457E-5</v>
          </cell>
          <cell r="BC5327">
            <v>1.113468342027728E-3</v>
          </cell>
        </row>
        <row r="5328">
          <cell r="A5328" t="str">
            <v>FA-25161421</v>
          </cell>
          <cell r="B5328" t="str">
            <v>SWS</v>
          </cell>
          <cell r="C5328" t="str">
            <v>IN</v>
          </cell>
          <cell r="H5328" t="str">
            <v>CALIBRATION ( DEVICE &amp; VALVE )</v>
          </cell>
          <cell r="I5328" t="str">
            <v>CALIBRATION ( DEVICE &amp; VALVE )</v>
          </cell>
          <cell r="K5328" t="str">
            <v>Handling</v>
          </cell>
          <cell r="L5328" t="str">
            <v>HANDLING</v>
          </cell>
          <cell r="M5328">
            <v>514.52251070966531</v>
          </cell>
          <cell r="N5328">
            <v>8.7959277474229234E-6</v>
          </cell>
          <cell r="W5328">
            <v>0.10000000000000003</v>
          </cell>
          <cell r="X5328">
            <v>0.87906976744186049</v>
          </cell>
          <cell r="Y5328">
            <v>0.12093023255813951</v>
          </cell>
          <cell r="Z5328">
            <v>0</v>
          </cell>
          <cell r="AA5328">
            <v>0</v>
          </cell>
          <cell r="AB5328">
            <v>0.87906976744186049</v>
          </cell>
          <cell r="AC5328">
            <v>0.87906976744186049</v>
          </cell>
          <cell r="AD5328">
            <v>0</v>
          </cell>
          <cell r="AE5328">
            <v>0</v>
          </cell>
          <cell r="AG5328">
            <v>7.7322341593624778E-6</v>
          </cell>
          <cell r="AH5328">
            <v>1.0636935880604457E-6</v>
          </cell>
          <cell r="AJ5328" t="str">
            <v>NO.</v>
          </cell>
          <cell r="AK5328">
            <v>215</v>
          </cell>
          <cell r="AL5328">
            <v>189</v>
          </cell>
          <cell r="AM5328">
            <v>26</v>
          </cell>
          <cell r="AQ5328" t="str">
            <v>OK</v>
          </cell>
          <cell r="AR5328">
            <v>0</v>
          </cell>
          <cell r="AS5328" t="str">
            <v>0</v>
          </cell>
          <cell r="AU5328" t="str">
            <v>STT</v>
          </cell>
          <cell r="AW5328" t="str">
            <v>SWS</v>
          </cell>
          <cell r="AX5328" t="str">
            <v>IN</v>
          </cell>
          <cell r="AY5328">
            <v>514.52251070966531</v>
          </cell>
          <cell r="AZ5328">
            <v>452.30118383314766</v>
          </cell>
          <cell r="BA5328">
            <v>452.30118383314766</v>
          </cell>
          <cell r="BB5328">
            <v>8.7959277474229234E-6</v>
          </cell>
          <cell r="BC5328">
            <v>1.1134683420277281E-4</v>
          </cell>
          <cell r="BD5328">
            <v>0</v>
          </cell>
          <cell r="BE5328">
            <v>0</v>
          </cell>
          <cell r="BF5328" t="str">
            <v>SWS</v>
          </cell>
          <cell r="BG5328" t="str">
            <v>CON</v>
          </cell>
          <cell r="BI5328">
            <v>0</v>
          </cell>
          <cell r="BJ5328">
            <v>-1</v>
          </cell>
        </row>
        <row r="5329">
          <cell r="A5329" t="str">
            <v>FA-25161422</v>
          </cell>
          <cell r="B5329" t="str">
            <v>SWS</v>
          </cell>
          <cell r="C5329" t="str">
            <v>IN</v>
          </cell>
          <cell r="H5329" t="str">
            <v>CALIBRATION ( DEVICE &amp; VALVE )</v>
          </cell>
          <cell r="I5329" t="str">
            <v>CALIBRATION ( DEVICE &amp; VALVE )</v>
          </cell>
          <cell r="K5329" t="str">
            <v>Calibration and restoring</v>
          </cell>
          <cell r="L5329" t="str">
            <v>Calibration and restoring</v>
          </cell>
          <cell r="M5329">
            <v>4630.7025963869864</v>
          </cell>
          <cell r="N5329">
            <v>7.9163349726806286E-5</v>
          </cell>
          <cell r="W5329">
            <v>0.89999999999999991</v>
          </cell>
          <cell r="X5329">
            <v>0.87906976744186049</v>
          </cell>
          <cell r="Y5329">
            <v>0.12093023255813951</v>
          </cell>
          <cell r="Z5329">
            <v>0</v>
          </cell>
          <cell r="AA5329">
            <v>0</v>
          </cell>
          <cell r="AB5329">
            <v>0.87906976744186049</v>
          </cell>
          <cell r="AC5329">
            <v>0.87906976744186049</v>
          </cell>
          <cell r="AD5329">
            <v>0</v>
          </cell>
          <cell r="AE5329">
            <v>0</v>
          </cell>
          <cell r="AG5329">
            <v>6.9590107434262268E-5</v>
          </cell>
          <cell r="AH5329">
            <v>9.5732422925440177E-6</v>
          </cell>
          <cell r="AJ5329" t="str">
            <v>NO.</v>
          </cell>
          <cell r="AK5329">
            <v>215</v>
          </cell>
          <cell r="AL5329">
            <v>189</v>
          </cell>
          <cell r="AM5329">
            <v>26</v>
          </cell>
          <cell r="AQ5329" t="str">
            <v>OK</v>
          </cell>
          <cell r="AR5329">
            <v>0</v>
          </cell>
          <cell r="AS5329" t="str">
            <v>0</v>
          </cell>
          <cell r="AU5329" t="str">
            <v>STT</v>
          </cell>
          <cell r="AW5329" t="str">
            <v>SWS</v>
          </cell>
          <cell r="AX5329" t="str">
            <v>IN</v>
          </cell>
          <cell r="AY5329">
            <v>4630.7025963869864</v>
          </cell>
          <cell r="AZ5329">
            <v>4070.7106544983276</v>
          </cell>
          <cell r="BA5329">
            <v>4070.7106544983276</v>
          </cell>
          <cell r="BB5329">
            <v>7.9163349726806286E-5</v>
          </cell>
          <cell r="BC5329">
            <v>1.0021215078249552E-3</v>
          </cell>
          <cell r="BD5329">
            <v>0</v>
          </cell>
          <cell r="BE5329">
            <v>0</v>
          </cell>
          <cell r="BF5329" t="str">
            <v>SWS</v>
          </cell>
          <cell r="BG5329" t="str">
            <v>CON</v>
          </cell>
          <cell r="BI5329">
            <v>0</v>
          </cell>
          <cell r="BJ5329">
            <v>-1</v>
          </cell>
        </row>
        <row r="5330">
          <cell r="B5330" t="str">
            <v>SWS</v>
          </cell>
          <cell r="H5330" t="str">
            <v>Instrument Equipment</v>
          </cell>
          <cell r="M5330">
            <v>14239.561203103362</v>
          </cell>
          <cell r="N5330">
            <v>2.4342987700334056E-4</v>
          </cell>
          <cell r="S5330">
            <v>2.4342987700334056E-4</v>
          </cell>
          <cell r="W5330">
            <v>0.10096490701981167</v>
          </cell>
          <cell r="X5330">
            <v>0.8737764722615855</v>
          </cell>
          <cell r="Y5330">
            <v>0.1262235277384145</v>
          </cell>
          <cell r="Z5330">
            <v>7.9927349143142229E-2</v>
          </cell>
          <cell r="AA5330">
            <v>1.9456704771118169E-5</v>
          </cell>
          <cell r="AB5330">
            <v>2.4048762036226609E-10</v>
          </cell>
          <cell r="AC5330">
            <v>0.84418990244033121</v>
          </cell>
          <cell r="AD5330">
            <v>2.9586569821254294E-2</v>
          </cell>
          <cell r="AE5330">
            <v>7.2022550525386804E-6</v>
          </cell>
          <cell r="AG5330">
            <v>2.1270329917105058E-4</v>
          </cell>
          <cell r="AH5330">
            <v>3.0726577832289982E-5</v>
          </cell>
          <cell r="AT5330" t="str">
            <v>OK</v>
          </cell>
          <cell r="AX5330" t="str">
            <v/>
          </cell>
        </row>
        <row r="5331">
          <cell r="A5331" t="str">
            <v>FA-25161424</v>
          </cell>
          <cell r="B5331" t="str">
            <v>SWS</v>
          </cell>
          <cell r="C5331" t="str">
            <v>IN</v>
          </cell>
          <cell r="I5331" t="str">
            <v>FIELD INSTRUMENTS</v>
          </cell>
          <cell r="M5331">
            <v>8309.2753564983941</v>
          </cell>
          <cell r="N5331">
            <v>1.4204973377820529E-4</v>
          </cell>
          <cell r="W5331">
            <v>0.58353450910323534</v>
          </cell>
          <cell r="X5331">
            <v>0.877142857142857</v>
          </cell>
          <cell r="Y5331">
            <v>0.122857142857143</v>
          </cell>
          <cell r="Z5331">
            <v>3.1843575418994415E-2</v>
          </cell>
          <cell r="AA5331">
            <v>4.5233714108143587E-6</v>
          </cell>
          <cell r="AB5331">
            <v>3.865076184216287E-6</v>
          </cell>
          <cell r="AC5331">
            <v>0.83885714285714286</v>
          </cell>
          <cell r="AD5331">
            <v>3.8285714285714145E-2</v>
          </cell>
          <cell r="AE5331">
            <v>5.4384755217941257E-6</v>
          </cell>
          <cell r="AG5331">
            <v>1.2459790934259721E-4</v>
          </cell>
          <cell r="AH5331">
            <v>1.7451824435608086E-5</v>
          </cell>
          <cell r="BC5331">
            <v>1.7981944156128303E-3</v>
          </cell>
        </row>
        <row r="5332">
          <cell r="A5332" t="str">
            <v>FA-25161425</v>
          </cell>
          <cell r="B5332" t="str">
            <v>SWS</v>
          </cell>
          <cell r="C5332" t="str">
            <v>IN</v>
          </cell>
          <cell r="H5332" t="str">
            <v>DEVICES</v>
          </cell>
          <cell r="I5332" t="str">
            <v>FIELD INSTRUMENTS</v>
          </cell>
          <cell r="K5332" t="str">
            <v>Handling</v>
          </cell>
          <cell r="L5332" t="str">
            <v>HANDLING</v>
          </cell>
          <cell r="M5332">
            <v>830.92753564983957</v>
          </cell>
          <cell r="N5332">
            <v>1.420497337782053E-5</v>
          </cell>
          <cell r="W5332">
            <v>0.1</v>
          </cell>
          <cell r="X5332">
            <v>1</v>
          </cell>
          <cell r="Y5332">
            <v>0</v>
          </cell>
          <cell r="Z5332">
            <v>0</v>
          </cell>
          <cell r="AA5332">
            <v>0</v>
          </cell>
          <cell r="AB5332">
            <v>1</v>
          </cell>
          <cell r="AC5332">
            <v>1</v>
          </cell>
          <cell r="AD5332">
            <v>0</v>
          </cell>
          <cell r="AE5332">
            <v>0</v>
          </cell>
          <cell r="AG5332">
            <v>1.420497337782053E-5</v>
          </cell>
          <cell r="AH5332">
            <v>0</v>
          </cell>
          <cell r="AJ5332" t="str">
            <v>NO.</v>
          </cell>
          <cell r="AK5332">
            <v>175</v>
          </cell>
          <cell r="AL5332">
            <v>175</v>
          </cell>
          <cell r="AM5332">
            <v>0</v>
          </cell>
          <cell r="AQ5332" t="str">
            <v>OK</v>
          </cell>
          <cell r="AR5332">
            <v>0</v>
          </cell>
          <cell r="AS5332" t="str">
            <v>0</v>
          </cell>
          <cell r="AU5332" t="str">
            <v>STT</v>
          </cell>
          <cell r="AW5332" t="str">
            <v>SWS</v>
          </cell>
          <cell r="AX5332" t="str">
            <v>IN</v>
          </cell>
          <cell r="AY5332">
            <v>830.92753564983957</v>
          </cell>
          <cell r="AZ5332">
            <v>830.92753564983957</v>
          </cell>
          <cell r="BA5332">
            <v>830.92753564983957</v>
          </cell>
          <cell r="BB5332">
            <v>1.420497337782053E-5</v>
          </cell>
          <cell r="BC5332">
            <v>1.7981944156128304E-4</v>
          </cell>
          <cell r="BD5332">
            <v>0</v>
          </cell>
          <cell r="BE5332">
            <v>0</v>
          </cell>
          <cell r="BF5332" t="str">
            <v>SWS</v>
          </cell>
          <cell r="BG5332" t="str">
            <v>CON</v>
          </cell>
          <cell r="BI5332">
            <v>0</v>
          </cell>
          <cell r="BJ5332">
            <v>0</v>
          </cell>
        </row>
        <row r="5333">
          <cell r="A5333" t="str">
            <v>FA-25161426</v>
          </cell>
          <cell r="B5333" t="str">
            <v>SWS</v>
          </cell>
          <cell r="C5333" t="str">
            <v>IN</v>
          </cell>
          <cell r="H5333" t="str">
            <v>DEVICES</v>
          </cell>
          <cell r="I5333" t="str">
            <v>FIELD INSTRUMENTS</v>
          </cell>
          <cell r="K5333" t="str">
            <v>FIELD INSTRUMENTS</v>
          </cell>
          <cell r="L5333" t="str">
            <v>INSTRUMENT DEVICES</v>
          </cell>
          <cell r="M5333">
            <v>7062.8840530236357</v>
          </cell>
          <cell r="N5333">
            <v>1.207422737114745E-4</v>
          </cell>
          <cell r="W5333">
            <v>0.85</v>
          </cell>
          <cell r="X5333">
            <v>0.86857142857142855</v>
          </cell>
          <cell r="Y5333">
            <v>0.13142857142857145</v>
          </cell>
          <cell r="Z5333">
            <v>2.23463687150838E-2</v>
          </cell>
          <cell r="AA5333">
            <v>2.6981513678541787E-6</v>
          </cell>
          <cell r="AB5333">
            <v>0.85663208300079807</v>
          </cell>
          <cell r="AC5333">
            <v>0.8342857142857143</v>
          </cell>
          <cell r="AD5333">
            <v>3.4285714285714253E-2</v>
          </cell>
          <cell r="AE5333">
            <v>4.1397350986791218E-6</v>
          </cell>
          <cell r="AG5333">
            <v>1.0487328916653784E-4</v>
          </cell>
          <cell r="AH5333">
            <v>1.5868984544936657E-5</v>
          </cell>
          <cell r="AJ5333" t="str">
            <v>NO.</v>
          </cell>
          <cell r="AK5333">
            <v>175</v>
          </cell>
          <cell r="AL5333">
            <v>152</v>
          </cell>
          <cell r="AM5333">
            <v>23</v>
          </cell>
          <cell r="AQ5333" t="str">
            <v>OK</v>
          </cell>
          <cell r="AR5333">
            <v>0</v>
          </cell>
          <cell r="AS5333" t="str">
            <v>0</v>
          </cell>
          <cell r="AU5333" t="str">
            <v>STT</v>
          </cell>
          <cell r="AW5333" t="str">
            <v>SWS</v>
          </cell>
          <cell r="AX5333" t="str">
            <v>IN</v>
          </cell>
          <cell r="AY5333">
            <v>7062.8840530236357</v>
          </cell>
          <cell r="AZ5333">
            <v>6134.6192917691005</v>
          </cell>
          <cell r="BA5333">
            <v>5892.4632670940046</v>
          </cell>
          <cell r="BB5333">
            <v>1.207422737114745E-4</v>
          </cell>
          <cell r="BC5333">
            <v>1.5284652532709057E-3</v>
          </cell>
          <cell r="BD5333">
            <v>2.6981513678541787E-6</v>
          </cell>
          <cell r="BE5333">
            <v>4.1397350986791209E-6</v>
          </cell>
          <cell r="BF5333" t="str">
            <v>SWS</v>
          </cell>
          <cell r="BG5333" t="str">
            <v>CON</v>
          </cell>
          <cell r="BI5333">
            <v>6</v>
          </cell>
          <cell r="BJ5333">
            <v>6</v>
          </cell>
        </row>
        <row r="5334">
          <cell r="A5334" t="str">
            <v>FA-25161427</v>
          </cell>
          <cell r="B5334" t="str">
            <v>SWS</v>
          </cell>
          <cell r="C5334" t="str">
            <v>IN</v>
          </cell>
          <cell r="H5334" t="str">
            <v>DEVICES</v>
          </cell>
          <cell r="I5334" t="str">
            <v>FIELD INSTRUMENTS</v>
          </cell>
          <cell r="K5334" t="str">
            <v>QC</v>
          </cell>
          <cell r="L5334" t="str">
            <v>QC</v>
          </cell>
          <cell r="M5334">
            <v>415.46376782491978</v>
          </cell>
          <cell r="N5334">
            <v>7.102486688910265E-6</v>
          </cell>
          <cell r="W5334">
            <v>0.05</v>
          </cell>
          <cell r="X5334">
            <v>0.77714285714285714</v>
          </cell>
          <cell r="Y5334">
            <v>0.22285714285714286</v>
          </cell>
          <cell r="Z5334">
            <v>0.25698324022346369</v>
          </cell>
          <cell r="AA5334">
            <v>1.8252200429601798E-6</v>
          </cell>
          <cell r="AB5334">
            <v>0.85126895450917806</v>
          </cell>
          <cell r="AC5334">
            <v>0.59428571428571431</v>
          </cell>
          <cell r="AD5334">
            <v>0.18285714285714283</v>
          </cell>
          <cell r="AE5334">
            <v>1.2987404231150196E-6</v>
          </cell>
          <cell r="AG5334">
            <v>5.5196467982388347E-6</v>
          </cell>
          <cell r="AH5334">
            <v>1.5828398906714303E-6</v>
          </cell>
          <cell r="AJ5334" t="str">
            <v>NO.</v>
          </cell>
          <cell r="AK5334">
            <v>175</v>
          </cell>
          <cell r="AL5334">
            <v>136</v>
          </cell>
          <cell r="AM5334">
            <v>39</v>
          </cell>
          <cell r="AQ5334" t="str">
            <v>NO</v>
          </cell>
          <cell r="AR5334">
            <v>0</v>
          </cell>
          <cell r="AS5334" t="str">
            <v>0</v>
          </cell>
          <cell r="AU5334" t="str">
            <v>STT</v>
          </cell>
          <cell r="AW5334" t="str">
            <v>SWS</v>
          </cell>
          <cell r="AX5334" t="str">
            <v>IN</v>
          </cell>
          <cell r="AY5334">
            <v>415.46376782491978</v>
          </cell>
          <cell r="AZ5334">
            <v>322.87469956679479</v>
          </cell>
          <cell r="BA5334">
            <v>246.90418202166663</v>
          </cell>
          <cell r="BB5334">
            <v>7.102486688910265E-6</v>
          </cell>
          <cell r="BC5334">
            <v>8.9909720780641521E-5</v>
          </cell>
          <cell r="BD5334">
            <v>1.8252200429601798E-6</v>
          </cell>
          <cell r="BE5334">
            <v>1.29874042311502E-6</v>
          </cell>
          <cell r="BF5334" t="str">
            <v>SWS</v>
          </cell>
          <cell r="BG5334" t="str">
            <v>CON</v>
          </cell>
          <cell r="BI5334">
            <v>46</v>
          </cell>
          <cell r="BJ5334">
            <v>32</v>
          </cell>
        </row>
        <row r="5335">
          <cell r="A5335" t="str">
            <v>FA-25161428</v>
          </cell>
          <cell r="B5335" t="str">
            <v>SWS</v>
          </cell>
          <cell r="C5335" t="str">
            <v>IN</v>
          </cell>
          <cell r="I5335" t="str">
            <v>F&amp;G DETECTORS</v>
          </cell>
          <cell r="M5335">
            <v>3439.1076513139228</v>
          </cell>
          <cell r="N5335">
            <v>5.879265102481815E-5</v>
          </cell>
          <cell r="W5335">
            <v>0.24151781099577743</v>
          </cell>
          <cell r="X5335">
            <v>0.77600000000000002</v>
          </cell>
          <cell r="Y5335">
            <v>0.22399999999999998</v>
          </cell>
          <cell r="Z5335">
            <v>0.254</v>
          </cell>
          <cell r="AA5335">
            <v>1.4933333360303811E-5</v>
          </cell>
          <cell r="AB5335">
            <v>1.4933333360303809E-5</v>
          </cell>
          <cell r="AC5335">
            <v>0.746</v>
          </cell>
          <cell r="AD5335">
            <v>3.0000000000000027E-2</v>
          </cell>
          <cell r="AE5335">
            <v>1.763779530744546E-6</v>
          </cell>
          <cell r="AG5335">
            <v>4.5623097195258888E-5</v>
          </cell>
          <cell r="AH5335">
            <v>1.3169553829559262E-5</v>
          </cell>
          <cell r="BC5335">
            <v>7.4425072078609315E-4</v>
          </cell>
        </row>
        <row r="5336">
          <cell r="A5336" t="str">
            <v>FA-25161429</v>
          </cell>
          <cell r="B5336" t="str">
            <v>SWS</v>
          </cell>
          <cell r="C5336" t="str">
            <v>IN</v>
          </cell>
          <cell r="H5336" t="str">
            <v>DEVICES</v>
          </cell>
          <cell r="I5336" t="str">
            <v>INATALLATION F&amp;G DETECTORS</v>
          </cell>
          <cell r="K5336" t="str">
            <v>Handling</v>
          </cell>
          <cell r="L5336" t="str">
            <v>HANDLING</v>
          </cell>
          <cell r="M5336">
            <v>343.91076513139234</v>
          </cell>
          <cell r="N5336">
            <v>5.8792651024818165E-6</v>
          </cell>
          <cell r="W5336">
            <v>0.10000000000000002</v>
          </cell>
          <cell r="X5336">
            <v>1</v>
          </cell>
          <cell r="Y5336">
            <v>0</v>
          </cell>
          <cell r="Z5336">
            <v>0</v>
          </cell>
          <cell r="AA5336">
            <v>0</v>
          </cell>
          <cell r="AB5336">
            <v>1</v>
          </cell>
          <cell r="AC5336">
            <v>1</v>
          </cell>
          <cell r="AD5336">
            <v>0</v>
          </cell>
          <cell r="AE5336">
            <v>0</v>
          </cell>
          <cell r="AG5336">
            <v>5.8792651024818165E-6</v>
          </cell>
          <cell r="AH5336">
            <v>0</v>
          </cell>
          <cell r="AJ5336" t="str">
            <v>NO.</v>
          </cell>
          <cell r="AK5336">
            <v>25</v>
          </cell>
          <cell r="AL5336">
            <v>25</v>
          </cell>
          <cell r="AM5336">
            <v>0</v>
          </cell>
          <cell r="AQ5336" t="str">
            <v>OK</v>
          </cell>
          <cell r="AR5336">
            <v>0</v>
          </cell>
          <cell r="AS5336" t="str">
            <v>0</v>
          </cell>
          <cell r="AU5336" t="str">
            <v>STT</v>
          </cell>
          <cell r="AW5336" t="str">
            <v>SWS</v>
          </cell>
          <cell r="AX5336" t="str">
            <v>IN</v>
          </cell>
          <cell r="AY5336">
            <v>343.91076513139234</v>
          </cell>
          <cell r="AZ5336">
            <v>343.91076513139234</v>
          </cell>
          <cell r="BA5336">
            <v>343.91076513139234</v>
          </cell>
          <cell r="BB5336">
            <v>5.8792651024818165E-6</v>
          </cell>
          <cell r="BC5336">
            <v>7.4425072078609337E-5</v>
          </cell>
          <cell r="BD5336">
            <v>0</v>
          </cell>
          <cell r="BE5336">
            <v>0</v>
          </cell>
          <cell r="BF5336" t="str">
            <v>SWS</v>
          </cell>
          <cell r="BG5336" t="str">
            <v>CON</v>
          </cell>
          <cell r="BI5336">
            <v>0</v>
          </cell>
          <cell r="BJ5336">
            <v>0</v>
          </cell>
        </row>
        <row r="5337">
          <cell r="A5337" t="str">
            <v>FA-25161430</v>
          </cell>
          <cell r="B5337" t="str">
            <v>SWS</v>
          </cell>
          <cell r="C5337" t="str">
            <v>IN</v>
          </cell>
          <cell r="H5337" t="str">
            <v>DEVICES</v>
          </cell>
          <cell r="I5337" t="str">
            <v>INATALLATION F&amp;G DETECTORS</v>
          </cell>
          <cell r="K5337" t="str">
            <v>Inatallation F&amp;G Detectors</v>
          </cell>
          <cell r="L5337" t="str">
            <v>INSTRUMENT DEVICES</v>
          </cell>
          <cell r="M5337">
            <v>2923.2415036168341</v>
          </cell>
          <cell r="N5337">
            <v>4.9973753371095425E-5</v>
          </cell>
          <cell r="W5337">
            <v>0.85</v>
          </cell>
          <cell r="X5337">
            <v>0.76</v>
          </cell>
          <cell r="Y5337">
            <v>0.24</v>
          </cell>
          <cell r="Z5337">
            <v>0.24</v>
          </cell>
          <cell r="AA5337">
            <v>1.1993700809062901E-5</v>
          </cell>
          <cell r="AB5337">
            <v>1</v>
          </cell>
          <cell r="AC5337">
            <v>0.76</v>
          </cell>
          <cell r="AD5337">
            <v>0</v>
          </cell>
          <cell r="AE5337">
            <v>0</v>
          </cell>
          <cell r="AG5337">
            <v>3.7980052562032525E-5</v>
          </cell>
          <cell r="AH5337">
            <v>1.19937008090629E-5</v>
          </cell>
          <cell r="AJ5337" t="str">
            <v>NO.</v>
          </cell>
          <cell r="AK5337">
            <v>25</v>
          </cell>
          <cell r="AL5337">
            <v>19</v>
          </cell>
          <cell r="AM5337">
            <v>6</v>
          </cell>
          <cell r="AQ5337" t="str">
            <v>OK</v>
          </cell>
          <cell r="AR5337">
            <v>0</v>
          </cell>
          <cell r="AS5337" t="str">
            <v>0</v>
          </cell>
          <cell r="AU5337" t="str">
            <v>STT</v>
          </cell>
          <cell r="AW5337" t="str">
            <v>SWS</v>
          </cell>
          <cell r="AX5337" t="str">
            <v>IN</v>
          </cell>
          <cell r="AY5337">
            <v>2923.2415036168341</v>
          </cell>
          <cell r="AZ5337">
            <v>2221.663542748794</v>
          </cell>
          <cell r="BA5337">
            <v>2221.663542748794</v>
          </cell>
          <cell r="BB5337">
            <v>4.9973753371095425E-5</v>
          </cell>
          <cell r="BC5337">
            <v>6.3261311266817923E-4</v>
          </cell>
          <cell r="BD5337">
            <v>1.1993700809062901E-5</v>
          </cell>
          <cell r="BE5337">
            <v>0</v>
          </cell>
          <cell r="BF5337" t="str">
            <v>SWS</v>
          </cell>
          <cell r="BG5337" t="str">
            <v>CON</v>
          </cell>
          <cell r="BI5337">
            <v>6</v>
          </cell>
          <cell r="BJ5337">
            <v>0</v>
          </cell>
        </row>
        <row r="5338">
          <cell r="A5338" t="str">
            <v>FA-25161431</v>
          </cell>
          <cell r="B5338" t="str">
            <v>SWS</v>
          </cell>
          <cell r="C5338" t="str">
            <v>IN</v>
          </cell>
          <cell r="H5338" t="str">
            <v>DEVICES</v>
          </cell>
          <cell r="I5338" t="str">
            <v>INATALLATION F&amp;G DETECTORS</v>
          </cell>
          <cell r="K5338" t="str">
            <v>QC</v>
          </cell>
          <cell r="L5338" t="str">
            <v>QC</v>
          </cell>
          <cell r="M5338">
            <v>171.95538256569617</v>
          </cell>
          <cell r="N5338">
            <v>2.9396325512409082E-6</v>
          </cell>
          <cell r="W5338">
            <v>5.000000000000001E-2</v>
          </cell>
          <cell r="X5338">
            <v>0.6</v>
          </cell>
          <cell r="Y5338">
            <v>0.4</v>
          </cell>
          <cell r="Z5338">
            <v>1</v>
          </cell>
          <cell r="AA5338">
            <v>2.9396325512409082E-6</v>
          </cell>
          <cell r="AB5338">
            <v>1</v>
          </cell>
          <cell r="AC5338">
            <v>0</v>
          </cell>
          <cell r="AD5338">
            <v>0.6</v>
          </cell>
          <cell r="AE5338">
            <v>1.7637795307445449E-6</v>
          </cell>
          <cell r="AG5338">
            <v>1.7637795307445449E-6</v>
          </cell>
          <cell r="AH5338">
            <v>1.1758530204963633E-6</v>
          </cell>
          <cell r="AJ5338" t="str">
            <v>NO.</v>
          </cell>
          <cell r="AK5338">
            <v>25</v>
          </cell>
          <cell r="AL5338">
            <v>15</v>
          </cell>
          <cell r="AM5338">
            <v>10</v>
          </cell>
          <cell r="AQ5338" t="str">
            <v>NO</v>
          </cell>
          <cell r="AR5338">
            <v>0</v>
          </cell>
          <cell r="AS5338" t="str">
            <v>0</v>
          </cell>
          <cell r="AU5338" t="str">
            <v>STT</v>
          </cell>
          <cell r="AW5338" t="str">
            <v>SWS</v>
          </cell>
          <cell r="AX5338" t="str">
            <v>IN</v>
          </cell>
          <cell r="AY5338">
            <v>171.95538256569617</v>
          </cell>
          <cell r="AZ5338">
            <v>103.1732295394177</v>
          </cell>
          <cell r="BA5338">
            <v>0</v>
          </cell>
          <cell r="BB5338">
            <v>2.9396325512409082E-6</v>
          </cell>
          <cell r="BC5338">
            <v>3.7212536039304668E-5</v>
          </cell>
          <cell r="BD5338">
            <v>2.9396325512409082E-6</v>
          </cell>
          <cell r="BE5338">
            <v>1.7637795307445449E-6</v>
          </cell>
          <cell r="BF5338" t="str">
            <v>SWS</v>
          </cell>
          <cell r="BG5338" t="str">
            <v>CON</v>
          </cell>
          <cell r="BI5338">
            <v>25</v>
          </cell>
          <cell r="BJ5338">
            <v>15</v>
          </cell>
        </row>
        <row r="5339">
          <cell r="A5339" t="str">
            <v>FA-25161432</v>
          </cell>
          <cell r="B5339" t="str">
            <v>SWS</v>
          </cell>
          <cell r="C5339" t="str">
            <v>IN</v>
          </cell>
          <cell r="I5339" t="str">
            <v>Junction Box</v>
          </cell>
          <cell r="M5339">
            <v>2485.0244901952547</v>
          </cell>
          <cell r="N5339">
            <v>4.2482292633194482E-5</v>
          </cell>
          <cell r="W5339">
            <v>0.17451552437259582</v>
          </cell>
          <cell r="X5339">
            <v>1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1</v>
          </cell>
          <cell r="AD5339">
            <v>0</v>
          </cell>
          <cell r="AE5339">
            <v>0</v>
          </cell>
          <cell r="AG5339">
            <v>4.2482292633194482E-5</v>
          </cell>
          <cell r="AH5339">
            <v>0</v>
          </cell>
          <cell r="BC5339">
            <v>5.3777940544905926E-4</v>
          </cell>
        </row>
        <row r="5340">
          <cell r="A5340" t="str">
            <v>FA-25161433</v>
          </cell>
          <cell r="B5340" t="str">
            <v>SWS</v>
          </cell>
          <cell r="C5340" t="str">
            <v>IN</v>
          </cell>
          <cell r="H5340" t="str">
            <v>DEVICES</v>
          </cell>
          <cell r="I5340" t="str">
            <v>JUNCTION BOX INSTRUMENT</v>
          </cell>
          <cell r="K5340" t="str">
            <v>Handling</v>
          </cell>
          <cell r="L5340" t="str">
            <v>HANDLING</v>
          </cell>
          <cell r="M5340">
            <v>248.50244901952541</v>
          </cell>
          <cell r="N5340">
            <v>4.2482292633194477E-6</v>
          </cell>
          <cell r="W5340">
            <v>9.9999999999999992E-2</v>
          </cell>
          <cell r="X5340">
            <v>1</v>
          </cell>
          <cell r="Y5340">
            <v>0</v>
          </cell>
          <cell r="Z5340">
            <v>0</v>
          </cell>
          <cell r="AA5340">
            <v>0</v>
          </cell>
          <cell r="AB5340">
            <v>1</v>
          </cell>
          <cell r="AC5340">
            <v>1</v>
          </cell>
          <cell r="AD5340">
            <v>0</v>
          </cell>
          <cell r="AE5340">
            <v>0</v>
          </cell>
          <cell r="AG5340">
            <v>4.2482292633194477E-6</v>
          </cell>
          <cell r="AH5340">
            <v>0</v>
          </cell>
          <cell r="AJ5340" t="str">
            <v>NO.</v>
          </cell>
          <cell r="AK5340">
            <v>24</v>
          </cell>
          <cell r="AL5340">
            <v>24</v>
          </cell>
          <cell r="AM5340">
            <v>0</v>
          </cell>
          <cell r="AQ5340" t="str">
            <v>OK</v>
          </cell>
          <cell r="AR5340">
            <v>0</v>
          </cell>
          <cell r="AS5340" t="str">
            <v>0</v>
          </cell>
          <cell r="AU5340" t="str">
            <v>STT</v>
          </cell>
          <cell r="AW5340" t="str">
            <v>SWS</v>
          </cell>
          <cell r="AX5340" t="str">
            <v>IN</v>
          </cell>
          <cell r="AY5340">
            <v>248.50244901952541</v>
          </cell>
          <cell r="AZ5340">
            <v>248.50244901952541</v>
          </cell>
          <cell r="BA5340">
            <v>248.50244901952541</v>
          </cell>
          <cell r="BB5340">
            <v>4.2482292633194477E-6</v>
          </cell>
          <cell r="BC5340">
            <v>5.3777940544905926E-5</v>
          </cell>
          <cell r="BD5340">
            <v>0</v>
          </cell>
          <cell r="BE5340">
            <v>0</v>
          </cell>
          <cell r="BF5340" t="str">
            <v>SWS</v>
          </cell>
          <cell r="BG5340" t="str">
            <v>CON</v>
          </cell>
          <cell r="BI5340">
            <v>0</v>
          </cell>
          <cell r="BJ5340">
            <v>0</v>
          </cell>
        </row>
        <row r="5341">
          <cell r="A5341" t="str">
            <v>FA-25161434</v>
          </cell>
          <cell r="B5341" t="str">
            <v>SWS</v>
          </cell>
          <cell r="C5341" t="str">
            <v>IN</v>
          </cell>
          <cell r="H5341" t="str">
            <v>DEVICES</v>
          </cell>
          <cell r="I5341" t="str">
            <v>JUNCTION BOX INSTRUMENT</v>
          </cell>
          <cell r="K5341" t="str">
            <v>Junction Box</v>
          </cell>
          <cell r="L5341" t="str">
            <v>JUNCTION BOX</v>
          </cell>
          <cell r="M5341">
            <v>2112.2708166659663</v>
          </cell>
          <cell r="N5341">
            <v>3.6109948738215312E-5</v>
          </cell>
          <cell r="W5341">
            <v>0.85000000000000009</v>
          </cell>
          <cell r="X5341">
            <v>1</v>
          </cell>
          <cell r="Y5341">
            <v>0</v>
          </cell>
          <cell r="Z5341">
            <v>0</v>
          </cell>
          <cell r="AA5341">
            <v>0</v>
          </cell>
          <cell r="AB5341">
            <v>1</v>
          </cell>
          <cell r="AC5341">
            <v>1</v>
          </cell>
          <cell r="AD5341">
            <v>0</v>
          </cell>
          <cell r="AE5341">
            <v>0</v>
          </cell>
          <cell r="AG5341">
            <v>3.6109948738215312E-5</v>
          </cell>
          <cell r="AH5341">
            <v>0</v>
          </cell>
          <cell r="AJ5341" t="str">
            <v>NO.</v>
          </cell>
          <cell r="AK5341">
            <v>24</v>
          </cell>
          <cell r="AL5341">
            <v>24</v>
          </cell>
          <cell r="AM5341">
            <v>0</v>
          </cell>
          <cell r="AQ5341" t="str">
            <v>OK</v>
          </cell>
          <cell r="AR5341">
            <v>0</v>
          </cell>
          <cell r="AS5341" t="str">
            <v>0</v>
          </cell>
          <cell r="AU5341" t="str">
            <v>STT</v>
          </cell>
          <cell r="AW5341" t="str">
            <v>SWS</v>
          </cell>
          <cell r="AX5341" t="str">
            <v>IN</v>
          </cell>
          <cell r="AY5341">
            <v>2112.2708166659663</v>
          </cell>
          <cell r="AZ5341">
            <v>2112.2708166659663</v>
          </cell>
          <cell r="BA5341">
            <v>2112.2708166659663</v>
          </cell>
          <cell r="BB5341">
            <v>3.6109948738215312E-5</v>
          </cell>
          <cell r="BC5341">
            <v>4.5711249463170037E-4</v>
          </cell>
          <cell r="BD5341">
            <v>0</v>
          </cell>
          <cell r="BE5341">
            <v>0</v>
          </cell>
          <cell r="BF5341" t="str">
            <v>SWS</v>
          </cell>
          <cell r="BG5341" t="str">
            <v>CON</v>
          </cell>
          <cell r="BI5341">
            <v>0</v>
          </cell>
          <cell r="BJ5341">
            <v>0</v>
          </cell>
        </row>
        <row r="5342">
          <cell r="A5342" t="str">
            <v>FA-25161435</v>
          </cell>
          <cell r="B5342" t="str">
            <v>SWS</v>
          </cell>
          <cell r="C5342" t="str">
            <v>IN</v>
          </cell>
          <cell r="H5342" t="str">
            <v>DEVICES</v>
          </cell>
          <cell r="I5342" t="str">
            <v>JUNCTION BOX INSTRUMENT</v>
          </cell>
          <cell r="K5342" t="str">
            <v>QC</v>
          </cell>
          <cell r="L5342" t="str">
            <v>QC</v>
          </cell>
          <cell r="M5342">
            <v>124.25122450976271</v>
          </cell>
          <cell r="N5342">
            <v>2.1241146316597238E-6</v>
          </cell>
          <cell r="W5342">
            <v>4.9999999999999996E-2</v>
          </cell>
          <cell r="X5342">
            <v>1</v>
          </cell>
          <cell r="Y5342">
            <v>0</v>
          </cell>
          <cell r="Z5342">
            <v>0</v>
          </cell>
          <cell r="AA5342">
            <v>0</v>
          </cell>
          <cell r="AB5342">
            <v>1</v>
          </cell>
          <cell r="AC5342">
            <v>1</v>
          </cell>
          <cell r="AD5342">
            <v>0</v>
          </cell>
          <cell r="AE5342">
            <v>0</v>
          </cell>
          <cell r="AG5342">
            <v>2.1241146316597238E-6</v>
          </cell>
          <cell r="AH5342">
            <v>0</v>
          </cell>
          <cell r="AJ5342" t="str">
            <v>NO.</v>
          </cell>
          <cell r="AK5342">
            <v>24</v>
          </cell>
          <cell r="AL5342">
            <v>24</v>
          </cell>
          <cell r="AM5342">
            <v>0</v>
          </cell>
          <cell r="AQ5342" t="str">
            <v>OK</v>
          </cell>
          <cell r="AR5342">
            <v>0</v>
          </cell>
          <cell r="AS5342" t="str">
            <v>0</v>
          </cell>
          <cell r="AU5342" t="str">
            <v>STT</v>
          </cell>
          <cell r="AW5342" t="str">
            <v>SWS</v>
          </cell>
          <cell r="AX5342" t="str">
            <v>IN</v>
          </cell>
          <cell r="AY5342">
            <v>124.25122450976271</v>
          </cell>
          <cell r="AZ5342">
            <v>124.25122450976271</v>
          </cell>
          <cell r="BA5342">
            <v>124.25122450976271</v>
          </cell>
          <cell r="BB5342">
            <v>2.1241146316597238E-6</v>
          </cell>
          <cell r="BC5342">
            <v>2.6888970272452963E-5</v>
          </cell>
          <cell r="BD5342">
            <v>0</v>
          </cell>
          <cell r="BE5342">
            <v>0</v>
          </cell>
          <cell r="BF5342" t="str">
            <v>SWS</v>
          </cell>
          <cell r="BG5342" t="str">
            <v>CON</v>
          </cell>
          <cell r="BI5342">
            <v>0</v>
          </cell>
          <cell r="BJ5342">
            <v>0</v>
          </cell>
        </row>
        <row r="5343">
          <cell r="A5343" t="str">
            <v>FA-25161436</v>
          </cell>
          <cell r="B5343" t="str">
            <v>SWS</v>
          </cell>
          <cell r="C5343" t="str">
            <v>IN</v>
          </cell>
          <cell r="I5343" t="str">
            <v>Analyzer</v>
          </cell>
          <cell r="M5343">
            <v>6.1537050957901478</v>
          </cell>
          <cell r="N5343">
            <v>1.0519956712265497E-7</v>
          </cell>
          <cell r="W5343">
            <v>4.3215552839149374E-4</v>
          </cell>
          <cell r="X5343">
            <v>0</v>
          </cell>
          <cell r="Y5343">
            <v>1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G5343">
            <v>0</v>
          </cell>
          <cell r="AH5343">
            <v>1.0519956712265497E-7</v>
          </cell>
          <cell r="BC5343">
            <v>1.331711570964377E-6</v>
          </cell>
        </row>
        <row r="5344">
          <cell r="A5344" t="str">
            <v>FA-25161437</v>
          </cell>
          <cell r="B5344" t="str">
            <v>SWS</v>
          </cell>
          <cell r="C5344" t="str">
            <v>IN</v>
          </cell>
          <cell r="H5344" t="str">
            <v>DEVICES</v>
          </cell>
          <cell r="I5344" t="str">
            <v>INSTALLATION ANALYZER</v>
          </cell>
          <cell r="K5344" t="str">
            <v>Handling</v>
          </cell>
          <cell r="L5344" t="str">
            <v>HANDLING</v>
          </cell>
          <cell r="M5344">
            <v>0.61537050957901485</v>
          </cell>
          <cell r="N5344">
            <v>1.0519956712265499E-8</v>
          </cell>
          <cell r="W5344">
            <v>0.10000000000000002</v>
          </cell>
          <cell r="X5344">
            <v>0</v>
          </cell>
          <cell r="Y5344">
            <v>1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G5344">
            <v>0</v>
          </cell>
          <cell r="AH5344">
            <v>1.0519956712265499E-8</v>
          </cell>
          <cell r="AJ5344" t="str">
            <v>NO.</v>
          </cell>
          <cell r="AK5344">
            <v>1</v>
          </cell>
          <cell r="AL5344">
            <v>0</v>
          </cell>
          <cell r="AM5344">
            <v>1</v>
          </cell>
          <cell r="AQ5344" t="str">
            <v>OK</v>
          </cell>
          <cell r="AR5344">
            <v>0</v>
          </cell>
          <cell r="AS5344" t="str">
            <v>0</v>
          </cell>
          <cell r="AU5344" t="str">
            <v>STT</v>
          </cell>
          <cell r="AW5344" t="str">
            <v>SWS</v>
          </cell>
          <cell r="AX5344" t="str">
            <v>IN</v>
          </cell>
          <cell r="AY5344">
            <v>0.61537050957901485</v>
          </cell>
          <cell r="AZ5344">
            <v>0</v>
          </cell>
          <cell r="BA5344">
            <v>0</v>
          </cell>
          <cell r="BB5344">
            <v>1.0519956712265499E-8</v>
          </cell>
          <cell r="BC5344">
            <v>1.331711570964377E-7</v>
          </cell>
          <cell r="BD5344">
            <v>0</v>
          </cell>
          <cell r="BE5344">
            <v>0</v>
          </cell>
          <cell r="BF5344" t="str">
            <v>SWS</v>
          </cell>
          <cell r="BG5344" t="str">
            <v>CON</v>
          </cell>
          <cell r="BI5344">
            <v>0</v>
          </cell>
          <cell r="BJ5344">
            <v>0</v>
          </cell>
        </row>
        <row r="5345">
          <cell r="A5345" t="str">
            <v>FA-25161438</v>
          </cell>
          <cell r="B5345" t="str">
            <v>SWS</v>
          </cell>
          <cell r="C5345" t="str">
            <v>IN</v>
          </cell>
          <cell r="H5345" t="str">
            <v>DEVICES</v>
          </cell>
          <cell r="I5345" t="str">
            <v>INSTALLATION ANALYZER</v>
          </cell>
          <cell r="K5345" t="str">
            <v>Installation Analyzer</v>
          </cell>
          <cell r="L5345" t="str">
            <v>INSTRUMENT DEVICES</v>
          </cell>
          <cell r="M5345">
            <v>5.2306493314216258</v>
          </cell>
          <cell r="N5345">
            <v>8.9419632054256726E-8</v>
          </cell>
          <cell r="W5345">
            <v>0.85</v>
          </cell>
          <cell r="X5345">
            <v>0</v>
          </cell>
          <cell r="Y5345">
            <v>1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G5345">
            <v>0</v>
          </cell>
          <cell r="AH5345">
            <v>8.9419632054256726E-8</v>
          </cell>
          <cell r="AJ5345" t="str">
            <v>NO.</v>
          </cell>
          <cell r="AK5345">
            <v>1</v>
          </cell>
          <cell r="AL5345">
            <v>0</v>
          </cell>
          <cell r="AM5345">
            <v>1</v>
          </cell>
          <cell r="AQ5345" t="str">
            <v>OK</v>
          </cell>
          <cell r="AR5345">
            <v>0</v>
          </cell>
          <cell r="AS5345" t="str">
            <v>0</v>
          </cell>
          <cell r="AU5345" t="str">
            <v>STT</v>
          </cell>
          <cell r="AW5345" t="str">
            <v>SWS</v>
          </cell>
          <cell r="AX5345" t="str">
            <v>IN</v>
          </cell>
          <cell r="AY5345">
            <v>5.2306493314216258</v>
          </cell>
          <cell r="AZ5345">
            <v>0</v>
          </cell>
          <cell r="BA5345">
            <v>0</v>
          </cell>
          <cell r="BB5345">
            <v>8.9419632054256726E-8</v>
          </cell>
          <cell r="BC5345">
            <v>1.1319548353197205E-6</v>
          </cell>
          <cell r="BD5345">
            <v>0</v>
          </cell>
          <cell r="BE5345">
            <v>0</v>
          </cell>
          <cell r="BF5345" t="str">
            <v>SWS</v>
          </cell>
          <cell r="BG5345" t="str">
            <v>CON</v>
          </cell>
          <cell r="BI5345">
            <v>0</v>
          </cell>
          <cell r="BJ5345">
            <v>0</v>
          </cell>
        </row>
        <row r="5346">
          <cell r="A5346" t="str">
            <v>FA-25161439</v>
          </cell>
          <cell r="B5346" t="str">
            <v>SWS</v>
          </cell>
          <cell r="C5346" t="str">
            <v>IN</v>
          </cell>
          <cell r="H5346" t="str">
            <v>DEVICES</v>
          </cell>
          <cell r="I5346" t="str">
            <v>INSTALLATION ANALYZER</v>
          </cell>
          <cell r="K5346" t="str">
            <v>QC</v>
          </cell>
          <cell r="L5346" t="str">
            <v>QC</v>
          </cell>
          <cell r="M5346">
            <v>0.30768525478950742</v>
          </cell>
          <cell r="N5346">
            <v>5.2599783561327495E-9</v>
          </cell>
          <cell r="W5346">
            <v>5.000000000000001E-2</v>
          </cell>
          <cell r="X5346">
            <v>0</v>
          </cell>
          <cell r="Y5346">
            <v>1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G5346">
            <v>0</v>
          </cell>
          <cell r="AH5346">
            <v>5.2599783561327495E-9</v>
          </cell>
          <cell r="AJ5346" t="str">
            <v>NO.</v>
          </cell>
          <cell r="AK5346">
            <v>1</v>
          </cell>
          <cell r="AL5346">
            <v>0</v>
          </cell>
          <cell r="AM5346">
            <v>1</v>
          </cell>
          <cell r="AQ5346" t="str">
            <v>OK</v>
          </cell>
          <cell r="AR5346">
            <v>0</v>
          </cell>
          <cell r="AS5346" t="str">
            <v>0</v>
          </cell>
          <cell r="AU5346" t="str">
            <v>STT</v>
          </cell>
          <cell r="AW5346" t="str">
            <v>SWS</v>
          </cell>
          <cell r="AX5346" t="str">
            <v>IN</v>
          </cell>
          <cell r="AY5346">
            <v>0.30768525478950742</v>
          </cell>
          <cell r="AZ5346">
            <v>0</v>
          </cell>
          <cell r="BA5346">
            <v>0</v>
          </cell>
          <cell r="BB5346">
            <v>5.2599783561327495E-9</v>
          </cell>
          <cell r="BC5346">
            <v>6.658557854821885E-8</v>
          </cell>
          <cell r="BD5346">
            <v>0</v>
          </cell>
          <cell r="BE5346">
            <v>0</v>
          </cell>
          <cell r="BF5346" t="str">
            <v>SWS</v>
          </cell>
          <cell r="BG5346" t="str">
            <v>CON</v>
          </cell>
          <cell r="BI5346">
            <v>0</v>
          </cell>
          <cell r="BJ5346">
            <v>0</v>
          </cell>
        </row>
        <row r="5347">
          <cell r="B5347" t="str">
            <v>SWS</v>
          </cell>
          <cell r="H5347" t="str">
            <v>Grounding/ Earthing System</v>
          </cell>
          <cell r="M5347">
            <v>2520.62452798407</v>
          </cell>
          <cell r="N5347">
            <v>4.3090886725149852E-5</v>
          </cell>
          <cell r="W5347">
            <v>1.7872364005451509E-2</v>
          </cell>
          <cell r="X5347">
            <v>0.9824042792792792</v>
          </cell>
          <cell r="Y5347">
            <v>1.7595720720720798E-2</v>
          </cell>
          <cell r="Z5347">
            <v>0.1177471981841396</v>
          </cell>
          <cell r="AA5347">
            <v>5.0738311791565301E-6</v>
          </cell>
          <cell r="AB5347">
            <v>2.5572596410392608E-11</v>
          </cell>
          <cell r="AC5347">
            <v>0.87542229729729726</v>
          </cell>
          <cell r="AD5347">
            <v>0.10698198198198194</v>
          </cell>
          <cell r="AE5347">
            <v>4.6099484672176064E-6</v>
          </cell>
          <cell r="AG5347">
            <v>4.23326715167259E-5</v>
          </cell>
          <cell r="AH5347">
            <v>7.5821520842395259E-7</v>
          </cell>
          <cell r="AX5347" t="str">
            <v/>
          </cell>
        </row>
        <row r="5348">
          <cell r="A5348" t="str">
            <v>FA-25161470</v>
          </cell>
          <cell r="B5348" t="str">
            <v>SWS</v>
          </cell>
          <cell r="C5348" t="str">
            <v>IN</v>
          </cell>
          <cell r="I5348" t="str">
            <v>Earthing Cable Pulling</v>
          </cell>
          <cell r="M5348">
            <v>2520.62452798407</v>
          </cell>
          <cell r="N5348">
            <v>4.3090886725149852E-5</v>
          </cell>
          <cell r="W5348">
            <v>1</v>
          </cell>
          <cell r="X5348">
            <v>0.9824042792792792</v>
          </cell>
          <cell r="Y5348">
            <v>1.7595720720720798E-2</v>
          </cell>
          <cell r="Z5348">
            <v>0.1177471981841396</v>
          </cell>
          <cell r="AA5348">
            <v>5.0738311791565301E-6</v>
          </cell>
          <cell r="AB5348">
            <v>5.0400960354072674E-6</v>
          </cell>
          <cell r="AC5348">
            <v>0.87542229729729726</v>
          </cell>
          <cell r="AD5348">
            <v>0.10698198198198194</v>
          </cell>
          <cell r="AE5348">
            <v>4.6099484672176064E-6</v>
          </cell>
          <cell r="AG5348">
            <v>4.23326715167259E-5</v>
          </cell>
          <cell r="AH5348">
            <v>7.5821520842395259E-7</v>
          </cell>
          <cell r="BC5348">
            <v>5.454835416584087E-4</v>
          </cell>
        </row>
        <row r="5349">
          <cell r="A5349" t="str">
            <v>FA-25161471</v>
          </cell>
          <cell r="B5349" t="str">
            <v>SWS</v>
          </cell>
          <cell r="C5349" t="str">
            <v>IN</v>
          </cell>
          <cell r="H5349" t="str">
            <v>CABLE PULLING</v>
          </cell>
          <cell r="I5349" t="str">
            <v>CABLE EARTH</v>
          </cell>
          <cell r="K5349" t="str">
            <v>Handling</v>
          </cell>
          <cell r="L5349" t="str">
            <v>HANDLING</v>
          </cell>
          <cell r="M5349">
            <v>252.06245279840704</v>
          </cell>
          <cell r="N5349">
            <v>4.3090886725149862E-6</v>
          </cell>
          <cell r="W5349">
            <v>0.10000000000000002</v>
          </cell>
          <cell r="X5349">
            <v>1</v>
          </cell>
          <cell r="Y5349">
            <v>0</v>
          </cell>
          <cell r="Z5349">
            <v>0.10568875017733012</v>
          </cell>
          <cell r="AA5349">
            <v>4.5542219620139946E-7</v>
          </cell>
          <cell r="AB5349">
            <v>0.99307613756471758</v>
          </cell>
          <cell r="AC5349">
            <v>0.88738738738738743</v>
          </cell>
          <cell r="AD5349">
            <v>0.11261261261261257</v>
          </cell>
          <cell r="AE5349">
            <v>4.8525773339132713E-7</v>
          </cell>
          <cell r="AG5349">
            <v>4.3090886725149862E-6</v>
          </cell>
          <cell r="AH5349">
            <v>0</v>
          </cell>
          <cell r="AJ5349" t="str">
            <v>ML</v>
          </cell>
          <cell r="AK5349">
            <v>1420.8</v>
          </cell>
          <cell r="AL5349">
            <v>1420.8</v>
          </cell>
          <cell r="AM5349">
            <v>0</v>
          </cell>
          <cell r="AQ5349" t="str">
            <v>NO</v>
          </cell>
          <cell r="AR5349">
            <v>0</v>
          </cell>
          <cell r="AS5349" t="str">
            <v>0</v>
          </cell>
          <cell r="AU5349" t="str">
            <v>STT</v>
          </cell>
          <cell r="AW5349" t="str">
            <v>SWS</v>
          </cell>
          <cell r="AX5349" t="str">
            <v>IN</v>
          </cell>
          <cell r="AY5349">
            <v>252.06245279840704</v>
          </cell>
          <cell r="AZ5349">
            <v>252.06245279840704</v>
          </cell>
          <cell r="BA5349">
            <v>223.67704144723507</v>
          </cell>
          <cell r="BB5349">
            <v>4.3090886725149862E-6</v>
          </cell>
          <cell r="BC5349">
            <v>5.4548354165840874E-5</v>
          </cell>
          <cell r="BD5349">
            <v>4.5542219620139946E-7</v>
          </cell>
          <cell r="BE5349">
            <v>4.8525773339132681E-7</v>
          </cell>
          <cell r="BF5349" t="str">
            <v>SWS</v>
          </cell>
          <cell r="BG5349" t="str">
            <v>CON</v>
          </cell>
          <cell r="BI5349">
            <v>160</v>
          </cell>
          <cell r="BJ5349">
            <v>160</v>
          </cell>
        </row>
        <row r="5350">
          <cell r="A5350" t="str">
            <v>FA-25161472</v>
          </cell>
          <cell r="B5350" t="str">
            <v>SWS</v>
          </cell>
          <cell r="C5350" t="str">
            <v>IN</v>
          </cell>
          <cell r="H5350" t="str">
            <v>CABLE PULLING</v>
          </cell>
          <cell r="I5350" t="str">
            <v>CABLE EARTH</v>
          </cell>
          <cell r="K5350" t="str">
            <v>Earthing Cable Pulling</v>
          </cell>
          <cell r="L5350" t="str">
            <v>CABLE PULLING</v>
          </cell>
          <cell r="M5350">
            <v>1890.4683959880526</v>
          </cell>
          <cell r="N5350">
            <v>3.2318165043862391E-5</v>
          </cell>
          <cell r="W5350">
            <v>0.75</v>
          </cell>
          <cell r="X5350">
            <v>1</v>
          </cell>
          <cell r="Y5350">
            <v>0</v>
          </cell>
          <cell r="Z5350">
            <v>0.10568875017733012</v>
          </cell>
          <cell r="AA5350">
            <v>3.4156664715104955E-6</v>
          </cell>
          <cell r="AB5350">
            <v>0.99307613756471758</v>
          </cell>
          <cell r="AC5350">
            <v>0.88738738738738743</v>
          </cell>
          <cell r="AD5350">
            <v>0.11261261261261257</v>
          </cell>
          <cell r="AE5350">
            <v>3.6394330004349528E-6</v>
          </cell>
          <cell r="AG5350">
            <v>3.2318165043862391E-5</v>
          </cell>
          <cell r="AH5350">
            <v>0</v>
          </cell>
          <cell r="AJ5350" t="str">
            <v>ML</v>
          </cell>
          <cell r="AK5350">
            <v>1420.8</v>
          </cell>
          <cell r="AL5350">
            <v>1420.8</v>
          </cell>
          <cell r="AM5350">
            <v>0</v>
          </cell>
          <cell r="AQ5350" t="str">
            <v>NO</v>
          </cell>
          <cell r="AR5350">
            <v>0</v>
          </cell>
          <cell r="AS5350" t="str">
            <v>0</v>
          </cell>
          <cell r="AU5350" t="str">
            <v>STT</v>
          </cell>
          <cell r="AW5350" t="str">
            <v>SWS</v>
          </cell>
          <cell r="AX5350" t="str">
            <v>IN</v>
          </cell>
          <cell r="AY5350">
            <v>1890.4683959880526</v>
          </cell>
          <cell r="AZ5350">
            <v>1890.4683959880526</v>
          </cell>
          <cell r="BA5350">
            <v>1677.5778108542629</v>
          </cell>
          <cell r="BB5350">
            <v>3.2318165043862391E-5</v>
          </cell>
          <cell r="BC5350">
            <v>4.0911265624380652E-4</v>
          </cell>
          <cell r="BD5350">
            <v>3.4156664715104955E-6</v>
          </cell>
          <cell r="BE5350">
            <v>3.6394330004349528E-6</v>
          </cell>
          <cell r="BF5350" t="str">
            <v>SWS</v>
          </cell>
          <cell r="BG5350" t="str">
            <v>CON</v>
          </cell>
          <cell r="BI5350">
            <v>160</v>
          </cell>
          <cell r="BJ5350">
            <v>160</v>
          </cell>
        </row>
        <row r="5351">
          <cell r="A5351" t="str">
            <v>FA-25161473</v>
          </cell>
          <cell r="B5351" t="str">
            <v>SWS</v>
          </cell>
          <cell r="C5351" t="str">
            <v>IN</v>
          </cell>
          <cell r="H5351" t="str">
            <v>CABLE PULLING</v>
          </cell>
          <cell r="I5351" t="str">
            <v>CABLE EARTH</v>
          </cell>
          <cell r="K5351" t="str">
            <v>Cable arrangements and fixing</v>
          </cell>
          <cell r="L5351" t="str">
            <v>Cable arrangements and fixing</v>
          </cell>
          <cell r="M5351">
            <v>252.06245279840704</v>
          </cell>
          <cell r="N5351">
            <v>4.3090886725149862E-6</v>
          </cell>
          <cell r="W5351">
            <v>0.10000000000000002</v>
          </cell>
          <cell r="X5351">
            <v>1</v>
          </cell>
          <cell r="Y5351">
            <v>0</v>
          </cell>
          <cell r="Z5351">
            <v>0.10568875017733012</v>
          </cell>
          <cell r="AA5351">
            <v>4.5542219620139946E-7</v>
          </cell>
          <cell r="AB5351">
            <v>0.99307613756471758</v>
          </cell>
          <cell r="AC5351">
            <v>0.88738738738738743</v>
          </cell>
          <cell r="AD5351">
            <v>0.11261261261261257</v>
          </cell>
          <cell r="AE5351">
            <v>4.8525773339132713E-7</v>
          </cell>
          <cell r="AG5351">
            <v>4.3090886725149862E-6</v>
          </cell>
          <cell r="AH5351">
            <v>0</v>
          </cell>
          <cell r="AJ5351" t="str">
            <v>ML</v>
          </cell>
          <cell r="AK5351">
            <v>1420.8</v>
          </cell>
          <cell r="AL5351">
            <v>1420.8</v>
          </cell>
          <cell r="AM5351">
            <v>0</v>
          </cell>
          <cell r="AQ5351" t="str">
            <v>NO</v>
          </cell>
          <cell r="AR5351">
            <v>0</v>
          </cell>
          <cell r="AS5351" t="str">
            <v>0</v>
          </cell>
          <cell r="AU5351" t="str">
            <v>STT</v>
          </cell>
          <cell r="AW5351" t="str">
            <v>SWS</v>
          </cell>
          <cell r="AX5351" t="str">
            <v>IN</v>
          </cell>
          <cell r="AY5351">
            <v>252.06245279840704</v>
          </cell>
          <cell r="AZ5351">
            <v>252.06245279840704</v>
          </cell>
          <cell r="BA5351">
            <v>223.67704144723507</v>
          </cell>
          <cell r="BB5351">
            <v>4.3090886725149862E-6</v>
          </cell>
          <cell r="BC5351">
            <v>5.4548354165840874E-5</v>
          </cell>
          <cell r="BD5351">
            <v>4.5542219620139946E-7</v>
          </cell>
          <cell r="BE5351">
            <v>4.8525773339132681E-7</v>
          </cell>
          <cell r="BF5351" t="str">
            <v>SWS</v>
          </cell>
          <cell r="BG5351" t="str">
            <v>CON</v>
          </cell>
          <cell r="BI5351">
            <v>160</v>
          </cell>
          <cell r="BJ5351">
            <v>160</v>
          </cell>
        </row>
        <row r="5352">
          <cell r="A5352" t="str">
            <v>FA-25161474</v>
          </cell>
          <cell r="B5352" t="str">
            <v>SWS</v>
          </cell>
          <cell r="C5352" t="str">
            <v>IN</v>
          </cell>
          <cell r="H5352" t="str">
            <v>CABLE PULLING</v>
          </cell>
          <cell r="I5352" t="str">
            <v>CABLE EARTH</v>
          </cell>
          <cell r="K5352" t="str">
            <v>QC</v>
          </cell>
          <cell r="L5352" t="str">
            <v>QC</v>
          </cell>
          <cell r="M5352">
            <v>126.03122639920352</v>
          </cell>
          <cell r="N5352">
            <v>2.1545443362574931E-6</v>
          </cell>
          <cell r="W5352">
            <v>5.000000000000001E-2</v>
          </cell>
          <cell r="X5352">
            <v>0.6480855855855856</v>
          </cell>
          <cell r="Y5352">
            <v>0.3519144144144144</v>
          </cell>
          <cell r="Z5352">
            <v>0.34685771031351964</v>
          </cell>
          <cell r="AA5352">
            <v>7.4732031524323602E-7</v>
          </cell>
          <cell r="AB5352">
            <v>0.99494329589910524</v>
          </cell>
          <cell r="AC5352">
            <v>0.6480855855855856</v>
          </cell>
          <cell r="AD5352">
            <v>0</v>
          </cell>
          <cell r="AE5352">
            <v>0</v>
          </cell>
          <cell r="AG5352">
            <v>1.3963291278335443E-6</v>
          </cell>
          <cell r="AH5352">
            <v>7.5821520842394878E-7</v>
          </cell>
          <cell r="AJ5352" t="str">
            <v>ML</v>
          </cell>
          <cell r="AK5352">
            <v>1420.8</v>
          </cell>
          <cell r="AL5352">
            <v>920.8</v>
          </cell>
          <cell r="AM5352">
            <v>500</v>
          </cell>
          <cell r="AQ5352" t="str">
            <v>OK</v>
          </cell>
          <cell r="AR5352">
            <v>0</v>
          </cell>
          <cell r="AS5352" t="str">
            <v>0</v>
          </cell>
          <cell r="AU5352" t="str">
            <v>STT</v>
          </cell>
          <cell r="AW5352" t="str">
            <v>SWS</v>
          </cell>
          <cell r="AX5352" t="str">
            <v>IN</v>
          </cell>
          <cell r="AY5352">
            <v>126.03122639920352</v>
          </cell>
          <cell r="AZ5352">
            <v>81.67902116299733</v>
          </cell>
          <cell r="BA5352">
            <v>81.67902116299733</v>
          </cell>
          <cell r="BB5352">
            <v>2.1545443362574931E-6</v>
          </cell>
          <cell r="BC5352">
            <v>2.7274177082920437E-5</v>
          </cell>
          <cell r="BD5352">
            <v>7.4732031524323602E-7</v>
          </cell>
          <cell r="BE5352">
            <v>0</v>
          </cell>
          <cell r="BF5352" t="str">
            <v>SWS</v>
          </cell>
          <cell r="BG5352" t="str">
            <v>CON</v>
          </cell>
          <cell r="BI5352">
            <v>489</v>
          </cell>
          <cell r="BJ5352">
            <v>0</v>
          </cell>
        </row>
        <row r="5353">
          <cell r="B5353" t="str">
            <v>SWS</v>
          </cell>
          <cell r="H5353" t="str">
            <v>Loop Test</v>
          </cell>
          <cell r="M5353">
            <v>0</v>
          </cell>
          <cell r="N5353">
            <v>0</v>
          </cell>
          <cell r="S5353">
            <v>0</v>
          </cell>
          <cell r="W5353">
            <v>0</v>
          </cell>
          <cell r="X5353">
            <v>0</v>
          </cell>
          <cell r="Y5353">
            <v>1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G5353">
            <v>0</v>
          </cell>
          <cell r="AH5353">
            <v>0</v>
          </cell>
          <cell r="AT5353" t="str">
            <v>OK</v>
          </cell>
          <cell r="AX5353" t="str">
            <v/>
          </cell>
        </row>
        <row r="5354">
          <cell r="A5354" t="str">
            <v>FA-25161462</v>
          </cell>
          <cell r="B5354" t="str">
            <v>SWS</v>
          </cell>
          <cell r="C5354" t="str">
            <v>EL</v>
          </cell>
          <cell r="I5354" t="str">
            <v>Loop Test</v>
          </cell>
          <cell r="M5354">
            <v>0</v>
          </cell>
          <cell r="N5354">
            <v>0</v>
          </cell>
          <cell r="W5354">
            <v>0</v>
          </cell>
          <cell r="X5354">
            <v>0</v>
          </cell>
          <cell r="Y5354">
            <v>1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G5354">
            <v>0</v>
          </cell>
          <cell r="AH5354">
            <v>0</v>
          </cell>
          <cell r="BC5354">
            <v>7.444615153051477E-4</v>
          </cell>
        </row>
        <row r="5355">
          <cell r="A5355" t="str">
            <v>FA-25161463</v>
          </cell>
          <cell r="B5355" t="str">
            <v>SWS</v>
          </cell>
          <cell r="C5355" t="str">
            <v>EL</v>
          </cell>
          <cell r="H5355" t="str">
            <v>Loop Test (ستاره تاراز)</v>
          </cell>
          <cell r="I5355" t="str">
            <v>Loop Test (ستاره تاراز)</v>
          </cell>
          <cell r="K5355" t="str">
            <v>Loop Test (ستاره تاراز)</v>
          </cell>
          <cell r="L5355" t="str">
            <v>Loop Test (ستاره تاراز)</v>
          </cell>
          <cell r="M5355">
            <v>0</v>
          </cell>
          <cell r="N5355">
            <v>0</v>
          </cell>
          <cell r="W5355">
            <v>0</v>
          </cell>
          <cell r="X5355">
            <v>0</v>
          </cell>
          <cell r="Y5355">
            <v>1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G5355">
            <v>0</v>
          </cell>
          <cell r="AH5355">
            <v>0</v>
          </cell>
          <cell r="AJ5355" t="str">
            <v>LOOP</v>
          </cell>
          <cell r="AK5355">
            <v>119</v>
          </cell>
          <cell r="AL5355">
            <v>0</v>
          </cell>
          <cell r="AM5355">
            <v>119</v>
          </cell>
          <cell r="AQ5355" t="str">
            <v>OK</v>
          </cell>
          <cell r="AR5355">
            <v>0</v>
          </cell>
          <cell r="AS5355" t="str">
            <v>1</v>
          </cell>
          <cell r="AU5355" t="str">
            <v>STT</v>
          </cell>
          <cell r="AW5355" t="str">
            <v>SWS</v>
          </cell>
          <cell r="AX5355" t="str">
            <v>IN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7.444615153051477E-4</v>
          </cell>
          <cell r="BD5355">
            <v>0</v>
          </cell>
          <cell r="BE5355">
            <v>0</v>
          </cell>
          <cell r="BF5355" t="str">
            <v>SWS</v>
          </cell>
          <cell r="BG5355" t="str">
            <v>CON</v>
          </cell>
          <cell r="BI5355">
            <v>0</v>
          </cell>
          <cell r="BJ5355">
            <v>0</v>
          </cell>
        </row>
        <row r="5356">
          <cell r="B5356" t="str">
            <v>SWS</v>
          </cell>
          <cell r="G5356" t="str">
            <v>Safety</v>
          </cell>
          <cell r="M5356">
            <v>6311.0619999675528</v>
          </cell>
          <cell r="N5356">
            <v>1.0788963399221438E-4</v>
          </cell>
          <cell r="R5356">
            <v>1.0788963399221438E-4</v>
          </cell>
          <cell r="W5356">
            <v>4.7546805174981527E-3</v>
          </cell>
          <cell r="X5356">
            <v>0.58136824264593667</v>
          </cell>
          <cell r="Y5356">
            <v>0.41863175735406333</v>
          </cell>
          <cell r="Z5356">
            <v>0</v>
          </cell>
          <cell r="AA5356">
            <v>0</v>
          </cell>
          <cell r="AB5356">
            <v>0</v>
          </cell>
          <cell r="AC5356">
            <v>0.58136824264593667</v>
          </cell>
          <cell r="AD5356">
            <v>0</v>
          </cell>
          <cell r="AE5356">
            <v>0</v>
          </cell>
          <cell r="AG5356">
            <v>6.2723606913766994E-5</v>
          </cell>
          <cell r="AH5356">
            <v>4.5166027078447389E-5</v>
          </cell>
          <cell r="AT5356" t="str">
            <v>OK</v>
          </cell>
          <cell r="AX5356" t="str">
            <v/>
          </cell>
        </row>
        <row r="5357">
          <cell r="B5357" t="str">
            <v>SWS</v>
          </cell>
          <cell r="H5357" t="str">
            <v>Safety Equipment Installation</v>
          </cell>
          <cell r="M5357">
            <v>2312.0963173897121</v>
          </cell>
          <cell r="N5357">
            <v>3.9526029920036488E-5</v>
          </cell>
          <cell r="S5357">
            <v>3.9526029920036488E-5</v>
          </cell>
          <cell r="W5357">
            <v>0.36635614059909405</v>
          </cell>
          <cell r="X5357">
            <v>0</v>
          </cell>
          <cell r="Y5357">
            <v>1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G5357">
            <v>0</v>
          </cell>
          <cell r="AH5357">
            <v>3.9526029920036488E-5</v>
          </cell>
          <cell r="AT5357" t="str">
            <v>OK</v>
          </cell>
          <cell r="AX5357" t="str">
            <v/>
          </cell>
        </row>
        <row r="5358">
          <cell r="A5358" t="str">
            <v>CV67370</v>
          </cell>
          <cell r="B5358" t="str">
            <v>SWS</v>
          </cell>
          <cell r="C5358" t="str">
            <v>SA</v>
          </cell>
          <cell r="H5358" t="str">
            <v>SAFETY</v>
          </cell>
          <cell r="I5358" t="str">
            <v>EXTINGUISHERS</v>
          </cell>
          <cell r="K5358" t="str">
            <v>Extinguishers</v>
          </cell>
          <cell r="L5358" t="str">
            <v>SAFETY-INSTALLATION</v>
          </cell>
          <cell r="M5358">
            <v>578.02416585794413</v>
          </cell>
          <cell r="N5358">
            <v>9.8815089589342094E-6</v>
          </cell>
          <cell r="T5358">
            <v>9.8815089589342094E-6</v>
          </cell>
          <cell r="W5358">
            <v>0.25000003741648452</v>
          </cell>
          <cell r="X5358">
            <v>0</v>
          </cell>
          <cell r="Y5358">
            <v>1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G5358">
            <v>0</v>
          </cell>
          <cell r="AH5358">
            <v>9.8815089589342094E-6</v>
          </cell>
          <cell r="AJ5358" t="str">
            <v>NO.</v>
          </cell>
          <cell r="AK5358">
            <v>8</v>
          </cell>
          <cell r="AL5358">
            <v>0</v>
          </cell>
          <cell r="AM5358">
            <v>8</v>
          </cell>
          <cell r="AQ5358" t="str">
            <v>OK</v>
          </cell>
          <cell r="AR5358">
            <v>0</v>
          </cell>
          <cell r="AS5358" t="str">
            <v>0</v>
          </cell>
          <cell r="AT5358" t="str">
            <v>OK</v>
          </cell>
          <cell r="AU5358" t="str">
            <v>ND</v>
          </cell>
          <cell r="AW5358" t="str">
            <v>SWS</v>
          </cell>
          <cell r="AX5358" t="str">
            <v>SA</v>
          </cell>
          <cell r="AY5358">
            <v>578.02416585794413</v>
          </cell>
          <cell r="AZ5358">
            <v>0</v>
          </cell>
          <cell r="BA5358">
            <v>0</v>
          </cell>
          <cell r="BB5358">
            <v>9.8815089589342094E-6</v>
          </cell>
          <cell r="BD5358">
            <v>0</v>
          </cell>
          <cell r="BE5358">
            <v>0</v>
          </cell>
          <cell r="BF5358" t="str">
            <v>SWS</v>
          </cell>
          <cell r="BG5358" t="str">
            <v>CON</v>
          </cell>
        </row>
        <row r="5359">
          <cell r="A5359" t="str">
            <v>CV67570</v>
          </cell>
          <cell r="B5359" t="str">
            <v>SWS</v>
          </cell>
          <cell r="C5359" t="str">
            <v>SA</v>
          </cell>
          <cell r="H5359" t="str">
            <v>SAFETY</v>
          </cell>
          <cell r="I5359" t="str">
            <v>SAFETY SHOWER &amp; EYE WASH</v>
          </cell>
          <cell r="K5359" t="str">
            <v>Safety Shower &amp; Eye Wash</v>
          </cell>
          <cell r="L5359" t="str">
            <v>SAFETY-INSTALLATION</v>
          </cell>
          <cell r="M5359">
            <v>1734.072151531768</v>
          </cell>
          <cell r="N5359">
            <v>2.964452096110228E-5</v>
          </cell>
          <cell r="T5359">
            <v>2.964452096110228E-5</v>
          </cell>
          <cell r="W5359">
            <v>0.74999996258351542</v>
          </cell>
          <cell r="X5359">
            <v>0</v>
          </cell>
          <cell r="Y5359">
            <v>1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G5359">
            <v>0</v>
          </cell>
          <cell r="AH5359">
            <v>2.964452096110228E-5</v>
          </cell>
          <cell r="AJ5359" t="str">
            <v>NO.</v>
          </cell>
          <cell r="AK5359">
            <v>1</v>
          </cell>
          <cell r="AL5359">
            <v>0</v>
          </cell>
          <cell r="AM5359">
            <v>1</v>
          </cell>
          <cell r="AQ5359" t="str">
            <v>OK</v>
          </cell>
          <cell r="AR5359">
            <v>0</v>
          </cell>
          <cell r="AS5359" t="str">
            <v>0</v>
          </cell>
          <cell r="AT5359" t="str">
            <v>OK</v>
          </cell>
          <cell r="AU5359">
            <v>0</v>
          </cell>
          <cell r="AW5359" t="str">
            <v>SWS</v>
          </cell>
          <cell r="AX5359" t="str">
            <v>SA</v>
          </cell>
          <cell r="AY5359">
            <v>1734.072151531768</v>
          </cell>
          <cell r="AZ5359">
            <v>0</v>
          </cell>
          <cell r="BA5359">
            <v>0</v>
          </cell>
          <cell r="BB5359">
            <v>2.964452096110228E-5</v>
          </cell>
          <cell r="BD5359">
            <v>0</v>
          </cell>
          <cell r="BE5359">
            <v>0</v>
          </cell>
          <cell r="BF5359" t="str">
            <v>SWS</v>
          </cell>
          <cell r="BG5359" t="str">
            <v>CON</v>
          </cell>
        </row>
        <row r="5360">
          <cell r="B5360" t="str">
            <v>SWS</v>
          </cell>
          <cell r="H5360" t="str">
            <v>Deluge Valve &amp; Spray Nozzle Installation</v>
          </cell>
          <cell r="M5360">
            <v>1799.5346263968113</v>
          </cell>
          <cell r="N5360">
            <v>3.0763623016105126E-5</v>
          </cell>
          <cell r="S5360">
            <v>3.0763623016105126E-5</v>
          </cell>
          <cell r="W5360">
            <v>0.28513974770111017</v>
          </cell>
          <cell r="X5360">
            <v>1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1</v>
          </cell>
          <cell r="AD5360">
            <v>0</v>
          </cell>
          <cell r="AE5360">
            <v>0</v>
          </cell>
          <cell r="AG5360">
            <v>3.0763623016105126E-5</v>
          </cell>
          <cell r="AH5360">
            <v>0</v>
          </cell>
          <cell r="AT5360" t="str">
            <v>OK</v>
          </cell>
          <cell r="AX5360" t="str">
            <v/>
          </cell>
        </row>
        <row r="5361">
          <cell r="A5361" t="str">
            <v>CV67580</v>
          </cell>
          <cell r="B5361" t="str">
            <v>SWS</v>
          </cell>
          <cell r="C5361" t="str">
            <v>SA</v>
          </cell>
          <cell r="H5361" t="str">
            <v>SAFETY</v>
          </cell>
          <cell r="I5361" t="str">
            <v>DELUGE VALVES</v>
          </cell>
          <cell r="K5361" t="str">
            <v>Deluge valves</v>
          </cell>
          <cell r="L5361" t="str">
            <v>SAFETY-INSTALLATION</v>
          </cell>
          <cell r="M5361">
            <v>899.76731319840565</v>
          </cell>
          <cell r="N5361">
            <v>1.5381811508052563E-5</v>
          </cell>
          <cell r="T5361">
            <v>1.5381811508052563E-5</v>
          </cell>
          <cell r="W5361">
            <v>0.5</v>
          </cell>
          <cell r="X5361">
            <v>1</v>
          </cell>
          <cell r="Y5361">
            <v>0</v>
          </cell>
          <cell r="AA5361">
            <v>0</v>
          </cell>
          <cell r="AB5361">
            <v>1</v>
          </cell>
          <cell r="AC5361">
            <v>1</v>
          </cell>
          <cell r="AD5361">
            <v>0</v>
          </cell>
          <cell r="AE5361">
            <v>0</v>
          </cell>
          <cell r="AG5361">
            <v>1.5381811508052563E-5</v>
          </cell>
          <cell r="AH5361">
            <v>0</v>
          </cell>
          <cell r="AJ5361" t="str">
            <v>KG</v>
          </cell>
          <cell r="AK5361">
            <v>1E-3</v>
          </cell>
          <cell r="AL5361">
            <v>1E-3</v>
          </cell>
          <cell r="AM5361">
            <v>0</v>
          </cell>
          <cell r="AQ5361" t="str">
            <v>OK</v>
          </cell>
          <cell r="AR5361">
            <v>0</v>
          </cell>
          <cell r="AS5361" t="str">
            <v>0</v>
          </cell>
          <cell r="AT5361" t="str">
            <v>OK</v>
          </cell>
          <cell r="AU5361">
            <v>0</v>
          </cell>
          <cell r="AW5361" t="str">
            <v>SWS</v>
          </cell>
          <cell r="AX5361" t="str">
            <v>SA</v>
          </cell>
          <cell r="AY5361">
            <v>899.76731319840565</v>
          </cell>
          <cell r="AZ5361">
            <v>899.76731319840565</v>
          </cell>
          <cell r="BA5361">
            <v>899.76731319840565</v>
          </cell>
          <cell r="BB5361">
            <v>1.5381811508052563E-5</v>
          </cell>
          <cell r="BD5361">
            <v>0</v>
          </cell>
          <cell r="BE5361">
            <v>0</v>
          </cell>
          <cell r="BF5361" t="str">
            <v>SWS</v>
          </cell>
          <cell r="BG5361" t="str">
            <v>CON</v>
          </cell>
        </row>
        <row r="5362">
          <cell r="A5362" t="str">
            <v>CV67590</v>
          </cell>
          <cell r="B5362" t="str">
            <v>SWS</v>
          </cell>
          <cell r="C5362" t="str">
            <v>SA</v>
          </cell>
          <cell r="H5362" t="str">
            <v>SAFETY</v>
          </cell>
          <cell r="I5362" t="str">
            <v>SPRAY NOZZLES</v>
          </cell>
          <cell r="K5362" t="str">
            <v>Spray Nozzles</v>
          </cell>
          <cell r="L5362" t="str">
            <v>SAFETY-INSTALLATION</v>
          </cell>
          <cell r="M5362">
            <v>899.76731319840565</v>
          </cell>
          <cell r="N5362">
            <v>1.5381811508052563E-5</v>
          </cell>
          <cell r="T5362">
            <v>1.5381811508052563E-5</v>
          </cell>
          <cell r="W5362">
            <v>0.5</v>
          </cell>
          <cell r="X5362">
            <v>1.0000000000000002</v>
          </cell>
          <cell r="Y5362">
            <v>0</v>
          </cell>
          <cell r="AA5362">
            <v>0</v>
          </cell>
          <cell r="AB5362">
            <v>1.0000000000000002</v>
          </cell>
          <cell r="AC5362">
            <v>1.0000000000000002</v>
          </cell>
          <cell r="AD5362">
            <v>0</v>
          </cell>
          <cell r="AE5362">
            <v>0</v>
          </cell>
          <cell r="AG5362">
            <v>1.5381811508052567E-5</v>
          </cell>
          <cell r="AH5362">
            <v>0</v>
          </cell>
          <cell r="AJ5362" t="str">
            <v>NO.</v>
          </cell>
          <cell r="AK5362">
            <v>1E-3</v>
          </cell>
          <cell r="AL5362">
            <v>1.0000000000000002E-3</v>
          </cell>
          <cell r="AM5362">
            <v>0</v>
          </cell>
          <cell r="AQ5362" t="str">
            <v>OK</v>
          </cell>
          <cell r="AR5362">
            <v>0</v>
          </cell>
          <cell r="AS5362" t="str">
            <v>0</v>
          </cell>
          <cell r="AT5362" t="str">
            <v>OK</v>
          </cell>
          <cell r="AU5362">
            <v>0</v>
          </cell>
          <cell r="AW5362" t="str">
            <v>SWS</v>
          </cell>
          <cell r="AX5362" t="str">
            <v>SA</v>
          </cell>
          <cell r="AY5362">
            <v>899.76731319840565</v>
          </cell>
          <cell r="AZ5362">
            <v>899.76731319840587</v>
          </cell>
          <cell r="BA5362">
            <v>899.76731319840587</v>
          </cell>
          <cell r="BB5362">
            <v>1.5381811508052563E-5</v>
          </cell>
          <cell r="BD5362">
            <v>0</v>
          </cell>
          <cell r="BE5362">
            <v>0</v>
          </cell>
          <cell r="BF5362" t="str">
            <v>SWS</v>
          </cell>
          <cell r="BG5362" t="str">
            <v>CON</v>
          </cell>
        </row>
        <row r="5363">
          <cell r="B5363" t="str">
            <v>SWS</v>
          </cell>
          <cell r="H5363" t="str">
            <v>Fire Fighting Equipment Installation</v>
          </cell>
          <cell r="M5363">
            <v>2199.4310561810285</v>
          </cell>
          <cell r="N5363">
            <v>3.7599981056072768E-5</v>
          </cell>
          <cell r="S5363">
            <v>3.7599981056072768E-5</v>
          </cell>
          <cell r="W5363">
            <v>0.34850411169979584</v>
          </cell>
          <cell r="X5363">
            <v>0.85000000000000009</v>
          </cell>
          <cell r="Y5363">
            <v>0.14999999999999991</v>
          </cell>
          <cell r="Z5363">
            <v>0</v>
          </cell>
          <cell r="AA5363">
            <v>0</v>
          </cell>
          <cell r="AB5363">
            <v>0</v>
          </cell>
          <cell r="AC5363">
            <v>0.85000000000000009</v>
          </cell>
          <cell r="AD5363">
            <v>0</v>
          </cell>
          <cell r="AE5363">
            <v>0</v>
          </cell>
          <cell r="AG5363">
            <v>3.1959983897661854E-5</v>
          </cell>
          <cell r="AH5363">
            <v>5.6399971584109146E-6</v>
          </cell>
          <cell r="AT5363" t="str">
            <v>OK</v>
          </cell>
          <cell r="AX5363" t="str">
            <v/>
          </cell>
        </row>
        <row r="5364">
          <cell r="A5364" t="str">
            <v>CV67600</v>
          </cell>
          <cell r="B5364" t="str">
            <v>SWS</v>
          </cell>
          <cell r="C5364" t="str">
            <v>SA</v>
          </cell>
          <cell r="H5364" t="str">
            <v>SAFETY</v>
          </cell>
          <cell r="I5364" t="str">
            <v>HYDRANT</v>
          </cell>
          <cell r="K5364" t="str">
            <v>Hydrant</v>
          </cell>
          <cell r="L5364" t="str">
            <v>SAFETY-INSTALLATION</v>
          </cell>
          <cell r="M5364">
            <v>879.77242247241145</v>
          </cell>
          <cell r="N5364">
            <v>1.503999242242911E-5</v>
          </cell>
          <cell r="T5364">
            <v>1.503999242242911E-5</v>
          </cell>
          <cell r="W5364">
            <v>0.4</v>
          </cell>
          <cell r="X5364">
            <v>1</v>
          </cell>
          <cell r="Y5364">
            <v>0</v>
          </cell>
          <cell r="AA5364">
            <v>0</v>
          </cell>
          <cell r="AB5364">
            <v>1</v>
          </cell>
          <cell r="AC5364">
            <v>1</v>
          </cell>
          <cell r="AD5364">
            <v>0</v>
          </cell>
          <cell r="AE5364">
            <v>0</v>
          </cell>
          <cell r="AG5364">
            <v>1.503999242242911E-5</v>
          </cell>
          <cell r="AH5364">
            <v>0</v>
          </cell>
          <cell r="AJ5364" t="str">
            <v>NO.</v>
          </cell>
          <cell r="AK5364">
            <v>5</v>
          </cell>
          <cell r="AL5364">
            <v>5</v>
          </cell>
          <cell r="AM5364">
            <v>0</v>
          </cell>
          <cell r="AQ5364" t="str">
            <v>OK</v>
          </cell>
          <cell r="AR5364">
            <v>0</v>
          </cell>
          <cell r="AS5364" t="str">
            <v>0</v>
          </cell>
          <cell r="AT5364" t="str">
            <v>OK</v>
          </cell>
          <cell r="AU5364">
            <v>0</v>
          </cell>
          <cell r="AW5364" t="str">
            <v>SWS</v>
          </cell>
          <cell r="AX5364" t="str">
            <v>SA</v>
          </cell>
          <cell r="AY5364">
            <v>879.77242247241145</v>
          </cell>
          <cell r="AZ5364">
            <v>879.77242247241145</v>
          </cell>
          <cell r="BA5364">
            <v>879.77242247241145</v>
          </cell>
          <cell r="BB5364">
            <v>1.503999242242911E-5</v>
          </cell>
          <cell r="BD5364">
            <v>0</v>
          </cell>
          <cell r="BE5364">
            <v>0</v>
          </cell>
          <cell r="BF5364" t="str">
            <v>SWS</v>
          </cell>
          <cell r="BG5364" t="str">
            <v>CON</v>
          </cell>
        </row>
        <row r="5365">
          <cell r="A5365" t="str">
            <v>CV67610</v>
          </cell>
          <cell r="B5365" t="str">
            <v>SWS</v>
          </cell>
          <cell r="C5365" t="str">
            <v>SA</v>
          </cell>
          <cell r="H5365" t="str">
            <v>SAFETY</v>
          </cell>
          <cell r="I5365" t="str">
            <v>MONITOR</v>
          </cell>
          <cell r="K5365" t="str">
            <v>Monitor</v>
          </cell>
          <cell r="L5365" t="str">
            <v>SAFETY-INSTALLATION</v>
          </cell>
          <cell r="M5365">
            <v>659.82931685430856</v>
          </cell>
          <cell r="N5365">
            <v>1.1279994316821831E-5</v>
          </cell>
          <cell r="T5365">
            <v>1.1279994316821831E-5</v>
          </cell>
          <cell r="W5365">
            <v>0.30000000000000004</v>
          </cell>
          <cell r="X5365">
            <v>1</v>
          </cell>
          <cell r="Y5365">
            <v>0</v>
          </cell>
          <cell r="AA5365">
            <v>0</v>
          </cell>
          <cell r="AB5365">
            <v>1</v>
          </cell>
          <cell r="AC5365">
            <v>1</v>
          </cell>
          <cell r="AD5365">
            <v>0</v>
          </cell>
          <cell r="AE5365">
            <v>0</v>
          </cell>
          <cell r="AG5365">
            <v>1.1279994316821831E-5</v>
          </cell>
          <cell r="AH5365">
            <v>0</v>
          </cell>
          <cell r="AJ5365" t="str">
            <v>NO.</v>
          </cell>
          <cell r="AK5365">
            <v>1</v>
          </cell>
          <cell r="AL5365">
            <v>1</v>
          </cell>
          <cell r="AM5365">
            <v>0</v>
          </cell>
          <cell r="AQ5365" t="str">
            <v>OK</v>
          </cell>
          <cell r="AR5365">
            <v>0</v>
          </cell>
          <cell r="AS5365" t="str">
            <v>0</v>
          </cell>
          <cell r="AT5365" t="str">
            <v>OK</v>
          </cell>
          <cell r="AU5365">
            <v>0</v>
          </cell>
          <cell r="AW5365" t="str">
            <v>SWS</v>
          </cell>
          <cell r="AX5365" t="str">
            <v>SA</v>
          </cell>
          <cell r="AY5365">
            <v>659.82931685430856</v>
          </cell>
          <cell r="AZ5365">
            <v>659.82931685430856</v>
          </cell>
          <cell r="BA5365">
            <v>659.82931685430856</v>
          </cell>
          <cell r="BB5365">
            <v>1.1279994316821831E-5</v>
          </cell>
          <cell r="BD5365">
            <v>0</v>
          </cell>
          <cell r="BE5365">
            <v>0</v>
          </cell>
          <cell r="BF5365" t="str">
            <v>SWS</v>
          </cell>
          <cell r="BG5365" t="str">
            <v>CON</v>
          </cell>
        </row>
        <row r="5366">
          <cell r="A5366" t="str">
            <v>CV67620</v>
          </cell>
          <cell r="B5366" t="str">
            <v>SWS</v>
          </cell>
          <cell r="C5366" t="str">
            <v>SA</v>
          </cell>
          <cell r="H5366" t="str">
            <v>SAFETY</v>
          </cell>
          <cell r="I5366" t="str">
            <v>HOSE BOX</v>
          </cell>
          <cell r="K5366" t="str">
            <v>Hose Box</v>
          </cell>
          <cell r="L5366" t="str">
            <v>SAFETY-INSTALLATION</v>
          </cell>
          <cell r="M5366">
            <v>329.91465842715428</v>
          </cell>
          <cell r="N5366">
            <v>5.6399971584109154E-6</v>
          </cell>
          <cell r="T5366">
            <v>5.6399971584109154E-6</v>
          </cell>
          <cell r="W5366">
            <v>0.15000000000000002</v>
          </cell>
          <cell r="X5366">
            <v>1</v>
          </cell>
          <cell r="Y5366">
            <v>0</v>
          </cell>
          <cell r="AA5366">
            <v>0</v>
          </cell>
          <cell r="AB5366">
            <v>1</v>
          </cell>
          <cell r="AC5366">
            <v>1</v>
          </cell>
          <cell r="AD5366">
            <v>0</v>
          </cell>
          <cell r="AE5366">
            <v>0</v>
          </cell>
          <cell r="AG5366">
            <v>5.6399971584109154E-6</v>
          </cell>
          <cell r="AH5366">
            <v>0</v>
          </cell>
          <cell r="AJ5366" t="str">
            <v>NO.</v>
          </cell>
          <cell r="AK5366">
            <v>2</v>
          </cell>
          <cell r="AL5366">
            <v>2</v>
          </cell>
          <cell r="AM5366">
            <v>0</v>
          </cell>
          <cell r="AQ5366" t="str">
            <v>OK</v>
          </cell>
          <cell r="AR5366">
            <v>0</v>
          </cell>
          <cell r="AS5366" t="str">
            <v>0</v>
          </cell>
          <cell r="AT5366" t="str">
            <v>OK</v>
          </cell>
          <cell r="AU5366">
            <v>0</v>
          </cell>
          <cell r="AW5366" t="str">
            <v>SWS</v>
          </cell>
          <cell r="AX5366" t="str">
            <v>SA</v>
          </cell>
          <cell r="AY5366">
            <v>329.91465842715428</v>
          </cell>
          <cell r="AZ5366">
            <v>329.91465842715428</v>
          </cell>
          <cell r="BA5366">
            <v>329.91465842715428</v>
          </cell>
          <cell r="BB5366">
            <v>5.6399971584109154E-6</v>
          </cell>
          <cell r="BD5366">
            <v>0</v>
          </cell>
          <cell r="BE5366">
            <v>0</v>
          </cell>
          <cell r="BF5366" t="str">
            <v>SWS</v>
          </cell>
          <cell r="BG5366" t="str">
            <v>CON</v>
          </cell>
        </row>
        <row r="5367">
          <cell r="A5367" t="str">
            <v>CV67630</v>
          </cell>
          <cell r="B5367" t="str">
            <v>SWS</v>
          </cell>
          <cell r="C5367" t="str">
            <v>SA</v>
          </cell>
          <cell r="H5367" t="str">
            <v>SAFETY</v>
          </cell>
          <cell r="I5367" t="str">
            <v>HOSE REEL STATION</v>
          </cell>
          <cell r="K5367" t="str">
            <v>Hose Reel Station</v>
          </cell>
          <cell r="L5367" t="str">
            <v>SAFETY-INSTALLATION</v>
          </cell>
          <cell r="M5367">
            <v>329.91465842715428</v>
          </cell>
          <cell r="N5367">
            <v>5.6399971584109154E-6</v>
          </cell>
          <cell r="T5367">
            <v>5.6399971584109154E-6</v>
          </cell>
          <cell r="W5367">
            <v>0.15000000000000002</v>
          </cell>
          <cell r="X5367">
            <v>0</v>
          </cell>
          <cell r="Y5367">
            <v>1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G5367">
            <v>0</v>
          </cell>
          <cell r="AH5367">
            <v>5.6399971584109154E-6</v>
          </cell>
          <cell r="AJ5367" t="str">
            <v>NO.</v>
          </cell>
          <cell r="AK5367">
            <v>1</v>
          </cell>
          <cell r="AL5367">
            <v>0</v>
          </cell>
          <cell r="AM5367">
            <v>1</v>
          </cell>
          <cell r="AQ5367" t="str">
            <v>OK</v>
          </cell>
          <cell r="AR5367">
            <v>0</v>
          </cell>
          <cell r="AS5367" t="str">
            <v>0</v>
          </cell>
          <cell r="AT5367" t="str">
            <v>OK</v>
          </cell>
          <cell r="AU5367">
            <v>0</v>
          </cell>
          <cell r="AW5367" t="str">
            <v>SWS</v>
          </cell>
          <cell r="AX5367" t="str">
            <v>SA</v>
          </cell>
          <cell r="AY5367">
            <v>329.91465842715428</v>
          </cell>
          <cell r="AZ5367">
            <v>0</v>
          </cell>
          <cell r="BA5367">
            <v>0</v>
          </cell>
          <cell r="BB5367">
            <v>5.6399971584109154E-6</v>
          </cell>
          <cell r="BD5367">
            <v>0</v>
          </cell>
          <cell r="BE5367">
            <v>0</v>
          </cell>
          <cell r="BF5367" t="str">
            <v>SWS</v>
          </cell>
          <cell r="BG5367" t="str">
            <v>CON</v>
          </cell>
        </row>
        <row r="5368">
          <cell r="B5368" t="str">
            <v>OTHER</v>
          </cell>
          <cell r="F5368" t="str">
            <v>OTHER</v>
          </cell>
          <cell r="M5368">
            <v>163751.10976480111</v>
          </cell>
          <cell r="N5368">
            <v>2.7993778699106661E-3</v>
          </cell>
          <cell r="Q5368">
            <v>2.7993778699106661E-3</v>
          </cell>
          <cell r="W5368">
            <v>3.2373420938483148E-3</v>
          </cell>
          <cell r="X5368">
            <v>0</v>
          </cell>
          <cell r="Y5368">
            <v>1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G5368">
            <v>0</v>
          </cell>
          <cell r="AH5368">
            <v>2.7993778699106661E-3</v>
          </cell>
          <cell r="AT5368" t="str">
            <v>OK</v>
          </cell>
          <cell r="AX5368" t="str">
            <v/>
          </cell>
        </row>
        <row r="5369">
          <cell r="A5369" t="str">
            <v>NEW-0666</v>
          </cell>
          <cell r="B5369" t="str">
            <v>OTHER</v>
          </cell>
          <cell r="C5369" t="str">
            <v>OTHER</v>
          </cell>
          <cell r="H5369" t="str">
            <v>OTHER</v>
          </cell>
          <cell r="I5369" t="str">
            <v>OTHER</v>
          </cell>
          <cell r="L5369" t="str">
            <v>OTHER</v>
          </cell>
          <cell r="M5369">
            <v>163751.10976480111</v>
          </cell>
          <cell r="N5369">
            <v>2.7993778699106661E-3</v>
          </cell>
          <cell r="T5369">
            <v>2.7993778699106661E-3</v>
          </cell>
          <cell r="W5369">
            <v>1</v>
          </cell>
          <cell r="X5369">
            <v>0</v>
          </cell>
          <cell r="Y5369">
            <v>1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G5369">
            <v>0</v>
          </cell>
          <cell r="AH5369">
            <v>2.7993778699106661E-3</v>
          </cell>
          <cell r="AJ5369" t="str">
            <v>-</v>
          </cell>
          <cell r="AK5369">
            <v>0</v>
          </cell>
          <cell r="AL5369">
            <v>0</v>
          </cell>
          <cell r="AM5369">
            <v>0</v>
          </cell>
          <cell r="AQ5369" t="str">
            <v>OK</v>
          </cell>
          <cell r="AR5369">
            <v>-1000.0000000001164</v>
          </cell>
          <cell r="AS5369" t="str">
            <v>0</v>
          </cell>
          <cell r="AT5369" t="str">
            <v>OK</v>
          </cell>
          <cell r="AU5369">
            <v>0</v>
          </cell>
          <cell r="AW5369" t="str">
            <v>OTHER</v>
          </cell>
          <cell r="AX5369" t="str">
            <v>OTHER</v>
          </cell>
          <cell r="AY5369">
            <v>163751.10976480111</v>
          </cell>
          <cell r="AZ5369">
            <v>0</v>
          </cell>
          <cell r="BA5369">
            <v>0</v>
          </cell>
          <cell r="BB5369">
            <v>2.7993778699106661E-3</v>
          </cell>
          <cell r="BD5369">
            <v>0</v>
          </cell>
          <cell r="BE5369">
            <v>0</v>
          </cell>
          <cell r="BF5369" t="str">
            <v>OTHER</v>
          </cell>
          <cell r="BG5369" t="str">
            <v>CON</v>
          </cell>
        </row>
        <row r="5370">
          <cell r="E5370" t="str">
            <v>POWER PLANT &amp; OTHER NEW BUILDINGS</v>
          </cell>
          <cell r="M5370">
            <v>1410069.5716112019</v>
          </cell>
          <cell r="N5370">
            <v>2.410559268558498E-2</v>
          </cell>
          <cell r="P5370">
            <v>2.410559268558498E-2</v>
          </cell>
          <cell r="W5370">
            <v>2.4105592685584987E-2</v>
          </cell>
          <cell r="X5370">
            <v>0.9605784385984254</v>
          </cell>
          <cell r="Y5370">
            <v>3.9421561401574601E-2</v>
          </cell>
          <cell r="Z5370">
            <v>0</v>
          </cell>
          <cell r="AA5370">
            <v>0</v>
          </cell>
          <cell r="AB5370">
            <v>0</v>
          </cell>
          <cell r="AC5370">
            <v>0.9605784385984254</v>
          </cell>
          <cell r="AD5370">
            <v>0</v>
          </cell>
          <cell r="AE5370">
            <v>0</v>
          </cell>
          <cell r="AG5370">
            <v>2.3155312583408843E-2</v>
          </cell>
          <cell r="AH5370">
            <v>9.5028010217613687E-4</v>
          </cell>
          <cell r="AT5370" t="str">
            <v>OK</v>
          </cell>
          <cell r="AX5370" t="str">
            <v/>
          </cell>
        </row>
        <row r="5371">
          <cell r="A5371" t="str">
            <v>NEW-S-005</v>
          </cell>
          <cell r="B5371" t="str">
            <v>PGU</v>
          </cell>
          <cell r="F5371" t="str">
            <v>PGU (POWER GENERATION UNIT )</v>
          </cell>
          <cell r="M5371">
            <v>1010268.5716112019</v>
          </cell>
          <cell r="N5371">
            <v>1.7270866048460662E-2</v>
          </cell>
          <cell r="Q5371">
            <v>1.7270866048460662E-2</v>
          </cell>
          <cell r="W5371">
            <v>0.71646718144327359</v>
          </cell>
          <cell r="X5371">
            <v>0.98458101142403276</v>
          </cell>
          <cell r="Y5371">
            <v>1.5418988575967241E-2</v>
          </cell>
          <cell r="Z5371">
            <v>0</v>
          </cell>
          <cell r="AA5371">
            <v>0</v>
          </cell>
          <cell r="AB5371">
            <v>0</v>
          </cell>
          <cell r="AC5371">
            <v>0.98458101142403276</v>
          </cell>
          <cell r="AD5371">
            <v>0</v>
          </cell>
          <cell r="AE5371">
            <v>0</v>
          </cell>
          <cell r="AG5371">
            <v>1.7004566762162387E-2</v>
          </cell>
          <cell r="AH5371">
            <v>2.6629928629827437E-4</v>
          </cell>
          <cell r="AT5371" t="str">
            <v>OK</v>
          </cell>
          <cell r="AX5371" t="str">
            <v/>
          </cell>
        </row>
        <row r="5372">
          <cell r="B5372" t="str">
            <v>PGU</v>
          </cell>
          <cell r="G5372" t="str">
            <v xml:space="preserve">Civil </v>
          </cell>
          <cell r="M5372">
            <v>259190</v>
          </cell>
          <cell r="N5372">
            <v>4.4309363835414424E-3</v>
          </cell>
          <cell r="R5372">
            <v>4.4309363835414424E-3</v>
          </cell>
          <cell r="W5372">
            <v>0.25655554105443185</v>
          </cell>
          <cell r="X5372">
            <v>0.99999999999999978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.99999999999999978</v>
          </cell>
          <cell r="AD5372">
            <v>0</v>
          </cell>
          <cell r="AE5372">
            <v>0</v>
          </cell>
          <cell r="AG5372">
            <v>4.4309363835414416E-3</v>
          </cell>
          <cell r="AH5372">
            <v>0</v>
          </cell>
          <cell r="AT5372" t="str">
            <v>OK</v>
          </cell>
          <cell r="AX5372" t="str">
            <v/>
          </cell>
        </row>
        <row r="5373">
          <cell r="B5373" t="str">
            <v>PGU</v>
          </cell>
          <cell r="H5373" t="str">
            <v>Shelter Foundation</v>
          </cell>
          <cell r="M5373">
            <v>23400</v>
          </cell>
          <cell r="N5373">
            <v>4.0003052345719263E-4</v>
          </cell>
          <cell r="S5373">
            <v>4.0003052345719263E-4</v>
          </cell>
          <cell r="W5373">
            <v>9.0281260851113085E-2</v>
          </cell>
          <cell r="X5373">
            <v>1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1</v>
          </cell>
          <cell r="AD5373">
            <v>0</v>
          </cell>
          <cell r="AE5373">
            <v>0</v>
          </cell>
          <cell r="AG5373">
            <v>4.0003052345719263E-4</v>
          </cell>
          <cell r="AH5373">
            <v>0</v>
          </cell>
          <cell r="AT5373" t="str">
            <v>OK</v>
          </cell>
          <cell r="AX5373" t="str">
            <v/>
          </cell>
        </row>
        <row r="5374">
          <cell r="A5374" t="str">
            <v>CV80000</v>
          </cell>
          <cell r="B5374" t="str">
            <v>PGU</v>
          </cell>
          <cell r="C5374" t="str">
            <v>CV</v>
          </cell>
          <cell r="H5374" t="str">
            <v xml:space="preserve">CIVIL </v>
          </cell>
          <cell r="I5374" t="str">
            <v>SHELTER FOUNDATION</v>
          </cell>
          <cell r="K5374" t="str">
            <v>Shelter Foundation</v>
          </cell>
          <cell r="L5374" t="str">
            <v>CONCRETE</v>
          </cell>
          <cell r="M5374">
            <v>23400</v>
          </cell>
          <cell r="N5374">
            <v>4.0003052345719263E-4</v>
          </cell>
          <cell r="T5374">
            <v>4.0003052345719263E-4</v>
          </cell>
          <cell r="W5374">
            <v>1</v>
          </cell>
          <cell r="X5374">
            <v>1</v>
          </cell>
          <cell r="Y5374">
            <v>0</v>
          </cell>
          <cell r="AA5374">
            <v>0</v>
          </cell>
          <cell r="AB5374">
            <v>1</v>
          </cell>
          <cell r="AC5374">
            <v>1</v>
          </cell>
          <cell r="AD5374">
            <v>0</v>
          </cell>
          <cell r="AE5374">
            <v>0</v>
          </cell>
          <cell r="AG5374">
            <v>4.0003052345719263E-4</v>
          </cell>
          <cell r="AH5374">
            <v>0</v>
          </cell>
          <cell r="AJ5374" t="str">
            <v>M3</v>
          </cell>
          <cell r="AK5374">
            <v>461</v>
          </cell>
          <cell r="AL5374">
            <v>461</v>
          </cell>
          <cell r="AM5374">
            <v>0</v>
          </cell>
          <cell r="AQ5374" t="str">
            <v>OK</v>
          </cell>
          <cell r="AR5374">
            <v>0</v>
          </cell>
          <cell r="AS5374" t="str">
            <v>0</v>
          </cell>
          <cell r="AT5374" t="str">
            <v>OK</v>
          </cell>
          <cell r="AU5374" t="str">
            <v>DML</v>
          </cell>
          <cell r="AW5374" t="str">
            <v>PGU</v>
          </cell>
          <cell r="AX5374" t="str">
            <v>CV</v>
          </cell>
          <cell r="AY5374">
            <v>23400</v>
          </cell>
          <cell r="AZ5374">
            <v>23400</v>
          </cell>
          <cell r="BA5374">
            <v>23400</v>
          </cell>
          <cell r="BB5374">
            <v>4.0003052345719263E-4</v>
          </cell>
          <cell r="BD5374">
            <v>0</v>
          </cell>
          <cell r="BE5374">
            <v>0</v>
          </cell>
          <cell r="BF5374" t="str">
            <v>PGU</v>
          </cell>
          <cell r="BG5374" t="str">
            <v>CON</v>
          </cell>
        </row>
        <row r="5375">
          <cell r="B5375" t="str">
            <v>PGU</v>
          </cell>
          <cell r="H5375" t="str">
            <v>Equipment Foundation</v>
          </cell>
          <cell r="M5375">
            <v>49920</v>
          </cell>
          <cell r="N5375">
            <v>8.5339845004201104E-4</v>
          </cell>
          <cell r="S5375">
            <v>8.5339845004201104E-4</v>
          </cell>
          <cell r="W5375">
            <v>0.19260002314904129</v>
          </cell>
          <cell r="X5375">
            <v>1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1</v>
          </cell>
          <cell r="AD5375">
            <v>0</v>
          </cell>
          <cell r="AE5375">
            <v>0</v>
          </cell>
          <cell r="AG5375">
            <v>8.5339845004201104E-4</v>
          </cell>
          <cell r="AH5375">
            <v>0</v>
          </cell>
          <cell r="AT5375" t="str">
            <v>OK</v>
          </cell>
          <cell r="AX5375" t="str">
            <v/>
          </cell>
        </row>
        <row r="5376">
          <cell r="A5376" t="str">
            <v>CV80100</v>
          </cell>
          <cell r="B5376" t="str">
            <v>PGU</v>
          </cell>
          <cell r="C5376" t="str">
            <v>CV</v>
          </cell>
          <cell r="H5376" t="str">
            <v xml:space="preserve">CIVIL </v>
          </cell>
          <cell r="I5376" t="str">
            <v>AIR FAN</v>
          </cell>
          <cell r="K5376" t="str">
            <v>AIR FAN</v>
          </cell>
          <cell r="L5376" t="str">
            <v>CONCRETE</v>
          </cell>
          <cell r="M5376">
            <v>7987.2000000000007</v>
          </cell>
          <cell r="N5376">
            <v>1.3654375200672177E-4</v>
          </cell>
          <cell r="T5376">
            <v>1.3654375200672177E-4</v>
          </cell>
          <cell r="W5376">
            <v>0.16</v>
          </cell>
          <cell r="X5376">
            <v>1</v>
          </cell>
          <cell r="Y5376">
            <v>0</v>
          </cell>
          <cell r="AA5376">
            <v>0</v>
          </cell>
          <cell r="AB5376">
            <v>1</v>
          </cell>
          <cell r="AC5376">
            <v>1</v>
          </cell>
          <cell r="AD5376">
            <v>0</v>
          </cell>
          <cell r="AE5376">
            <v>0</v>
          </cell>
          <cell r="AG5376">
            <v>1.3654375200672177E-4</v>
          </cell>
          <cell r="AH5376">
            <v>0</v>
          </cell>
          <cell r="AJ5376" t="str">
            <v>M3</v>
          </cell>
          <cell r="AK5376">
            <v>60</v>
          </cell>
          <cell r="AL5376">
            <v>60</v>
          </cell>
          <cell r="AM5376">
            <v>0</v>
          </cell>
          <cell r="AQ5376" t="str">
            <v>OK</v>
          </cell>
          <cell r="AR5376">
            <v>0</v>
          </cell>
          <cell r="AS5376" t="str">
            <v>0</v>
          </cell>
          <cell r="AT5376" t="str">
            <v>OK</v>
          </cell>
          <cell r="AU5376" t="str">
            <v>ND</v>
          </cell>
          <cell r="AW5376" t="str">
            <v>PGU</v>
          </cell>
          <cell r="AX5376" t="str">
            <v>CV</v>
          </cell>
          <cell r="AY5376">
            <v>7987.2000000000007</v>
          </cell>
          <cell r="AZ5376">
            <v>7987.2000000000007</v>
          </cell>
          <cell r="BA5376">
            <v>7987.2000000000007</v>
          </cell>
          <cell r="BB5376">
            <v>1.3654375200672177E-4</v>
          </cell>
          <cell r="BD5376">
            <v>0</v>
          </cell>
          <cell r="BE5376">
            <v>0</v>
          </cell>
          <cell r="BF5376" t="str">
            <v>PGU</v>
          </cell>
          <cell r="BG5376" t="str">
            <v>CON</v>
          </cell>
        </row>
        <row r="5377">
          <cell r="A5377" t="str">
            <v>CV80200</v>
          </cell>
          <cell r="B5377" t="str">
            <v>PGU</v>
          </cell>
          <cell r="C5377" t="str">
            <v>CV</v>
          </cell>
          <cell r="H5377" t="str">
            <v xml:space="preserve">CIVIL </v>
          </cell>
          <cell r="I5377" t="str">
            <v>PUMP</v>
          </cell>
          <cell r="K5377" t="str">
            <v>Pump</v>
          </cell>
          <cell r="L5377" t="str">
            <v>CONCRETE</v>
          </cell>
          <cell r="M5377">
            <v>3993.6000000000004</v>
          </cell>
          <cell r="N5377">
            <v>6.8271876003360885E-5</v>
          </cell>
          <cell r="T5377">
            <v>6.8271876003360885E-5</v>
          </cell>
          <cell r="W5377">
            <v>0.08</v>
          </cell>
          <cell r="X5377">
            <v>1</v>
          </cell>
          <cell r="Y5377">
            <v>0</v>
          </cell>
          <cell r="AA5377">
            <v>0</v>
          </cell>
          <cell r="AB5377">
            <v>1</v>
          </cell>
          <cell r="AC5377">
            <v>1</v>
          </cell>
          <cell r="AD5377">
            <v>0</v>
          </cell>
          <cell r="AE5377">
            <v>0</v>
          </cell>
          <cell r="AG5377">
            <v>6.8271876003360885E-5</v>
          </cell>
          <cell r="AH5377">
            <v>0</v>
          </cell>
          <cell r="AJ5377" t="str">
            <v>M3</v>
          </cell>
          <cell r="AK5377">
            <v>2</v>
          </cell>
          <cell r="AL5377">
            <v>2</v>
          </cell>
          <cell r="AM5377">
            <v>0</v>
          </cell>
          <cell r="AQ5377" t="str">
            <v>OK</v>
          </cell>
          <cell r="AR5377">
            <v>0</v>
          </cell>
          <cell r="AS5377" t="str">
            <v>0</v>
          </cell>
          <cell r="AT5377" t="str">
            <v>OK</v>
          </cell>
          <cell r="AU5377" t="str">
            <v>ND</v>
          </cell>
          <cell r="AW5377" t="str">
            <v>PGU</v>
          </cell>
          <cell r="AX5377" t="str">
            <v>CV</v>
          </cell>
          <cell r="AY5377">
            <v>3993.6000000000004</v>
          </cell>
          <cell r="AZ5377">
            <v>3993.6000000000004</v>
          </cell>
          <cell r="BA5377">
            <v>3993.6000000000004</v>
          </cell>
          <cell r="BB5377">
            <v>6.8271876003360885E-5</v>
          </cell>
          <cell r="BD5377">
            <v>0</v>
          </cell>
          <cell r="BE5377">
            <v>0</v>
          </cell>
          <cell r="BF5377" t="str">
            <v>PGU</v>
          </cell>
          <cell r="BG5377" t="str">
            <v>CON</v>
          </cell>
        </row>
        <row r="5378">
          <cell r="A5378" t="str">
            <v>CV80300</v>
          </cell>
          <cell r="B5378" t="str">
            <v>PGU</v>
          </cell>
          <cell r="C5378" t="str">
            <v>CV</v>
          </cell>
          <cell r="H5378" t="str">
            <v xml:space="preserve">CIVIL </v>
          </cell>
          <cell r="I5378" t="str">
            <v>TRANSFORMER</v>
          </cell>
          <cell r="K5378" t="str">
            <v>Transformer</v>
          </cell>
          <cell r="L5378" t="str">
            <v>CONCRETE</v>
          </cell>
          <cell r="M5378">
            <v>11980.8</v>
          </cell>
          <cell r="N5378">
            <v>2.0481562801008261E-4</v>
          </cell>
          <cell r="T5378">
            <v>2.0481562801008261E-4</v>
          </cell>
          <cell r="W5378">
            <v>0.24</v>
          </cell>
          <cell r="X5378">
            <v>1</v>
          </cell>
          <cell r="Y5378">
            <v>0</v>
          </cell>
          <cell r="AA5378">
            <v>0</v>
          </cell>
          <cell r="AB5378">
            <v>1</v>
          </cell>
          <cell r="AC5378">
            <v>1</v>
          </cell>
          <cell r="AD5378">
            <v>0</v>
          </cell>
          <cell r="AE5378">
            <v>0</v>
          </cell>
          <cell r="AG5378">
            <v>2.0481562801008261E-4</v>
          </cell>
          <cell r="AH5378">
            <v>0</v>
          </cell>
          <cell r="AJ5378" t="str">
            <v>M3</v>
          </cell>
          <cell r="AK5378">
            <v>51</v>
          </cell>
          <cell r="AL5378">
            <v>51</v>
          </cell>
          <cell r="AM5378">
            <v>0</v>
          </cell>
          <cell r="AQ5378" t="str">
            <v>OK</v>
          </cell>
          <cell r="AR5378">
            <v>0</v>
          </cell>
          <cell r="AS5378" t="str">
            <v>0</v>
          </cell>
          <cell r="AT5378" t="str">
            <v>OK</v>
          </cell>
          <cell r="AU5378" t="str">
            <v>ND</v>
          </cell>
          <cell r="AW5378" t="str">
            <v>PGU</v>
          </cell>
          <cell r="AX5378" t="str">
            <v>CV</v>
          </cell>
          <cell r="AY5378">
            <v>11980.8</v>
          </cell>
          <cell r="AZ5378">
            <v>11980.8</v>
          </cell>
          <cell r="BA5378">
            <v>11980.8</v>
          </cell>
          <cell r="BB5378">
            <v>2.0481562801008261E-4</v>
          </cell>
          <cell r="BD5378">
            <v>0</v>
          </cell>
          <cell r="BE5378">
            <v>0</v>
          </cell>
          <cell r="BF5378" t="str">
            <v>PGU</v>
          </cell>
          <cell r="BG5378" t="str">
            <v>CON</v>
          </cell>
        </row>
        <row r="5379">
          <cell r="A5379" t="str">
            <v>CV80400</v>
          </cell>
          <cell r="B5379" t="str">
            <v>PGU</v>
          </cell>
          <cell r="C5379" t="str">
            <v>CV</v>
          </cell>
          <cell r="H5379" t="str">
            <v xml:space="preserve">CIVIL </v>
          </cell>
          <cell r="I5379" t="str">
            <v>MAIN MOTORS 1~3</v>
          </cell>
          <cell r="K5379" t="str">
            <v>Main Motors 1~3</v>
          </cell>
          <cell r="L5379" t="str">
            <v>CONCRETE</v>
          </cell>
          <cell r="M5379">
            <v>7487.9999999999991</v>
          </cell>
          <cell r="N5379">
            <v>1.2800976750630162E-4</v>
          </cell>
          <cell r="T5379">
            <v>1.2800976750630162E-4</v>
          </cell>
          <cell r="W5379">
            <v>0.15</v>
          </cell>
          <cell r="X5379">
            <v>1</v>
          </cell>
          <cell r="Y5379">
            <v>0</v>
          </cell>
          <cell r="AA5379">
            <v>0</v>
          </cell>
          <cell r="AB5379">
            <v>1</v>
          </cell>
          <cell r="AC5379">
            <v>1</v>
          </cell>
          <cell r="AD5379">
            <v>0</v>
          </cell>
          <cell r="AE5379">
            <v>0</v>
          </cell>
          <cell r="AG5379">
            <v>1.2800976750630162E-4</v>
          </cell>
          <cell r="AH5379">
            <v>0</v>
          </cell>
          <cell r="AJ5379" t="str">
            <v>M3</v>
          </cell>
          <cell r="AK5379">
            <v>165</v>
          </cell>
          <cell r="AL5379">
            <v>165</v>
          </cell>
          <cell r="AM5379">
            <v>0</v>
          </cell>
          <cell r="AQ5379" t="str">
            <v>OK</v>
          </cell>
          <cell r="AR5379">
            <v>0</v>
          </cell>
          <cell r="AS5379" t="str">
            <v>0</v>
          </cell>
          <cell r="AT5379" t="str">
            <v>OK</v>
          </cell>
          <cell r="AU5379" t="str">
            <v>DML</v>
          </cell>
          <cell r="AW5379" t="str">
            <v>PGU</v>
          </cell>
          <cell r="AX5379" t="str">
            <v>CV</v>
          </cell>
          <cell r="AY5379">
            <v>7487.9999999999991</v>
          </cell>
          <cell r="AZ5379">
            <v>7487.9999999999991</v>
          </cell>
          <cell r="BA5379">
            <v>7487.9999999999991</v>
          </cell>
          <cell r="BB5379">
            <v>1.2800976750630162E-4</v>
          </cell>
          <cell r="BD5379">
            <v>0</v>
          </cell>
          <cell r="BE5379">
            <v>0</v>
          </cell>
          <cell r="BF5379" t="str">
            <v>PGU</v>
          </cell>
          <cell r="BG5379" t="str">
            <v>CON</v>
          </cell>
        </row>
        <row r="5380">
          <cell r="A5380" t="str">
            <v>CV80500</v>
          </cell>
          <cell r="B5380" t="str">
            <v>PGU</v>
          </cell>
          <cell r="C5380" t="str">
            <v>CV</v>
          </cell>
          <cell r="H5380" t="str">
            <v xml:space="preserve">CIVIL </v>
          </cell>
          <cell r="I5380" t="str">
            <v>MAIN MOTORS 4~8</v>
          </cell>
          <cell r="K5380" t="str">
            <v>Main Motors 4~8</v>
          </cell>
          <cell r="L5380" t="str">
            <v>CONCRETE</v>
          </cell>
          <cell r="M5380">
            <v>12480</v>
          </cell>
          <cell r="N5380">
            <v>2.1334961251050273E-4</v>
          </cell>
          <cell r="T5380">
            <v>2.1334961251050273E-4</v>
          </cell>
          <cell r="W5380">
            <v>0.25</v>
          </cell>
          <cell r="X5380">
            <v>1</v>
          </cell>
          <cell r="Y5380">
            <v>0</v>
          </cell>
          <cell r="AA5380">
            <v>0</v>
          </cell>
          <cell r="AB5380">
            <v>1</v>
          </cell>
          <cell r="AC5380">
            <v>1</v>
          </cell>
          <cell r="AD5380">
            <v>0</v>
          </cell>
          <cell r="AE5380">
            <v>0</v>
          </cell>
          <cell r="AG5380">
            <v>2.1334961251050273E-4</v>
          </cell>
          <cell r="AH5380">
            <v>0</v>
          </cell>
          <cell r="AJ5380" t="str">
            <v>M3</v>
          </cell>
          <cell r="AK5380">
            <v>275</v>
          </cell>
          <cell r="AL5380">
            <v>275</v>
          </cell>
          <cell r="AM5380">
            <v>0</v>
          </cell>
          <cell r="AQ5380" t="str">
            <v>OK</v>
          </cell>
          <cell r="AR5380">
            <v>0</v>
          </cell>
          <cell r="AS5380" t="str">
            <v>0</v>
          </cell>
          <cell r="AT5380" t="str">
            <v>OK</v>
          </cell>
          <cell r="AU5380" t="str">
            <v>ND</v>
          </cell>
          <cell r="AW5380" t="str">
            <v>PGU</v>
          </cell>
          <cell r="AX5380" t="str">
            <v>CV</v>
          </cell>
          <cell r="AY5380">
            <v>12480</v>
          </cell>
          <cell r="AZ5380">
            <v>12480</v>
          </cell>
          <cell r="BA5380">
            <v>12480</v>
          </cell>
          <cell r="BB5380">
            <v>2.1334961251050273E-4</v>
          </cell>
          <cell r="BD5380">
            <v>0</v>
          </cell>
          <cell r="BE5380">
            <v>0</v>
          </cell>
          <cell r="BF5380" t="str">
            <v>PGU</v>
          </cell>
          <cell r="BG5380" t="str">
            <v>CON</v>
          </cell>
        </row>
        <row r="5381">
          <cell r="A5381" t="str">
            <v>CV80600</v>
          </cell>
          <cell r="B5381" t="str">
            <v>PGU</v>
          </cell>
          <cell r="C5381" t="str">
            <v>CV</v>
          </cell>
          <cell r="H5381" t="str">
            <v xml:space="preserve">CIVIL </v>
          </cell>
          <cell r="I5381" t="str">
            <v>OIL TANK</v>
          </cell>
          <cell r="K5381" t="str">
            <v>Oil Tank</v>
          </cell>
          <cell r="L5381" t="str">
            <v>CONCRETE</v>
          </cell>
          <cell r="M5381">
            <v>5990.4</v>
          </cell>
          <cell r="N5381">
            <v>1.0240781400504131E-4</v>
          </cell>
          <cell r="T5381">
            <v>1.0240781400504131E-4</v>
          </cell>
          <cell r="W5381">
            <v>0.12</v>
          </cell>
          <cell r="X5381">
            <v>1</v>
          </cell>
          <cell r="Y5381">
            <v>0</v>
          </cell>
          <cell r="AA5381">
            <v>0</v>
          </cell>
          <cell r="AB5381">
            <v>1</v>
          </cell>
          <cell r="AC5381">
            <v>1</v>
          </cell>
          <cell r="AD5381">
            <v>0</v>
          </cell>
          <cell r="AE5381">
            <v>0</v>
          </cell>
          <cell r="AG5381">
            <v>1.0240781400504131E-4</v>
          </cell>
          <cell r="AH5381">
            <v>0</v>
          </cell>
          <cell r="AJ5381" t="str">
            <v>M3</v>
          </cell>
          <cell r="AK5381">
            <v>10</v>
          </cell>
          <cell r="AL5381">
            <v>10</v>
          </cell>
          <cell r="AM5381">
            <v>0</v>
          </cell>
          <cell r="AQ5381" t="str">
            <v>OK</v>
          </cell>
          <cell r="AR5381">
            <v>0</v>
          </cell>
          <cell r="AS5381" t="str">
            <v>0</v>
          </cell>
          <cell r="AT5381" t="str">
            <v>OK</v>
          </cell>
          <cell r="AU5381" t="str">
            <v>ND</v>
          </cell>
          <cell r="AW5381" t="str">
            <v>PGU</v>
          </cell>
          <cell r="AX5381" t="str">
            <v>CV</v>
          </cell>
          <cell r="AY5381">
            <v>5990.4</v>
          </cell>
          <cell r="AZ5381">
            <v>5990.4</v>
          </cell>
          <cell r="BA5381">
            <v>5990.4</v>
          </cell>
          <cell r="BB5381">
            <v>1.0240781400504131E-4</v>
          </cell>
          <cell r="BD5381">
            <v>0</v>
          </cell>
          <cell r="BE5381">
            <v>0</v>
          </cell>
          <cell r="BF5381" t="str">
            <v>PGU</v>
          </cell>
          <cell r="BG5381" t="str">
            <v>CON</v>
          </cell>
        </row>
        <row r="5382">
          <cell r="B5382" t="str">
            <v>PGU</v>
          </cell>
          <cell r="H5382" t="str">
            <v>Manhole &amp; Other Concrete Work</v>
          </cell>
          <cell r="M5382">
            <v>2810</v>
          </cell>
          <cell r="N5382">
            <v>4.8037853457893646E-5</v>
          </cell>
          <cell r="S5382">
            <v>4.8037853457893646E-5</v>
          </cell>
          <cell r="W5382">
            <v>1.0841467649214863E-2</v>
          </cell>
          <cell r="X5382">
            <v>1.0000000000000002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1.0000000000000002</v>
          </cell>
          <cell r="AD5382">
            <v>0</v>
          </cell>
          <cell r="AE5382">
            <v>0</v>
          </cell>
          <cell r="AG5382">
            <v>4.8037853457893659E-5</v>
          </cell>
          <cell r="AH5382">
            <v>0</v>
          </cell>
          <cell r="AT5382" t="str">
            <v>OK</v>
          </cell>
          <cell r="AX5382" t="str">
            <v/>
          </cell>
        </row>
        <row r="5383">
          <cell r="A5383" t="str">
            <v>NEW-0183</v>
          </cell>
          <cell r="B5383" t="str">
            <v>PGU</v>
          </cell>
          <cell r="C5383" t="str">
            <v>CV</v>
          </cell>
          <cell r="H5383" t="str">
            <v xml:space="preserve">CIVIL </v>
          </cell>
          <cell r="I5383" t="str">
            <v>MANHOLE &amp; OTHER CONCRETE WORK</v>
          </cell>
          <cell r="K5383" t="str">
            <v>Manhole &amp; Other Concrete Work</v>
          </cell>
          <cell r="L5383" t="str">
            <v>CONCRETE</v>
          </cell>
          <cell r="M5383">
            <v>2810</v>
          </cell>
          <cell r="N5383">
            <v>4.8037853457893646E-5</v>
          </cell>
          <cell r="T5383">
            <v>4.8037853457893646E-5</v>
          </cell>
          <cell r="W5383">
            <v>1</v>
          </cell>
          <cell r="X5383">
            <v>1.0000000000000002</v>
          </cell>
          <cell r="Y5383">
            <v>0</v>
          </cell>
          <cell r="AA5383">
            <v>0</v>
          </cell>
          <cell r="AB5383">
            <v>1.0000000000000002</v>
          </cell>
          <cell r="AC5383">
            <v>1.0000000000000002</v>
          </cell>
          <cell r="AD5383">
            <v>0</v>
          </cell>
          <cell r="AE5383">
            <v>0</v>
          </cell>
          <cell r="AG5383">
            <v>4.8037853457893659E-5</v>
          </cell>
          <cell r="AH5383">
            <v>0</v>
          </cell>
          <cell r="AJ5383" t="str">
            <v>M3</v>
          </cell>
          <cell r="AK5383">
            <v>6</v>
          </cell>
          <cell r="AL5383">
            <v>6.0000000000000009</v>
          </cell>
          <cell r="AM5383">
            <v>0</v>
          </cell>
          <cell r="AQ5383" t="str">
            <v>OK</v>
          </cell>
          <cell r="AR5383">
            <v>0</v>
          </cell>
          <cell r="AS5383" t="str">
            <v>0</v>
          </cell>
          <cell r="AT5383" t="str">
            <v>OK</v>
          </cell>
          <cell r="AU5383">
            <v>0</v>
          </cell>
          <cell r="AW5383" t="str">
            <v>PGU</v>
          </cell>
          <cell r="AX5383" t="str">
            <v>CV</v>
          </cell>
          <cell r="AY5383">
            <v>2810</v>
          </cell>
          <cell r="AZ5383">
            <v>2810.0000000000005</v>
          </cell>
          <cell r="BA5383">
            <v>2810.0000000000005</v>
          </cell>
          <cell r="BB5383">
            <v>4.8037853457893646E-5</v>
          </cell>
          <cell r="BD5383">
            <v>0</v>
          </cell>
          <cell r="BE5383">
            <v>0</v>
          </cell>
          <cell r="BF5383" t="str">
            <v>PGU</v>
          </cell>
          <cell r="BG5383" t="str">
            <v>CON</v>
          </cell>
        </row>
        <row r="5384">
          <cell r="B5384" t="str">
            <v>PGU</v>
          </cell>
          <cell r="H5384" t="str">
            <v>Trench &amp; Paving</v>
          </cell>
          <cell r="M5384">
            <v>11700</v>
          </cell>
          <cell r="N5384">
            <v>2.0001526172859629E-4</v>
          </cell>
          <cell r="S5384">
            <v>2.0001526172859629E-4</v>
          </cell>
          <cell r="W5384">
            <v>4.5140630425556535E-2</v>
          </cell>
          <cell r="X5384">
            <v>1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1</v>
          </cell>
          <cell r="AD5384">
            <v>0</v>
          </cell>
          <cell r="AE5384">
            <v>0</v>
          </cell>
          <cell r="AG5384">
            <v>2.0001526172859629E-4</v>
          </cell>
          <cell r="AH5384">
            <v>0</v>
          </cell>
          <cell r="AT5384" t="str">
            <v>OK</v>
          </cell>
          <cell r="AX5384" t="str">
            <v/>
          </cell>
        </row>
        <row r="5385">
          <cell r="A5385" t="str">
            <v>CV80800</v>
          </cell>
          <cell r="B5385" t="str">
            <v>PGU</v>
          </cell>
          <cell r="C5385" t="str">
            <v>CV</v>
          </cell>
          <cell r="H5385" t="str">
            <v xml:space="preserve">CIVIL </v>
          </cell>
          <cell r="I5385" t="str">
            <v>TRENCH</v>
          </cell>
          <cell r="K5385" t="str">
            <v>Trench</v>
          </cell>
          <cell r="L5385" t="str">
            <v>CONCRETE</v>
          </cell>
          <cell r="M5385">
            <v>7019.9999999999991</v>
          </cell>
          <cell r="N5385">
            <v>1.2000915703715777E-4</v>
          </cell>
          <cell r="T5385">
            <v>1.2000915703715777E-4</v>
          </cell>
          <cell r="W5385">
            <v>0.6</v>
          </cell>
          <cell r="X5385">
            <v>1</v>
          </cell>
          <cell r="Y5385">
            <v>0</v>
          </cell>
          <cell r="AA5385">
            <v>0</v>
          </cell>
          <cell r="AB5385">
            <v>1</v>
          </cell>
          <cell r="AC5385">
            <v>1</v>
          </cell>
          <cell r="AD5385">
            <v>0</v>
          </cell>
          <cell r="AE5385">
            <v>0</v>
          </cell>
          <cell r="AG5385">
            <v>1.2000915703715777E-4</v>
          </cell>
          <cell r="AH5385">
            <v>0</v>
          </cell>
          <cell r="AJ5385" t="str">
            <v>M3</v>
          </cell>
          <cell r="AK5385">
            <v>271.91000000000003</v>
          </cell>
          <cell r="AL5385">
            <v>271.91000000000003</v>
          </cell>
          <cell r="AM5385">
            <v>0</v>
          </cell>
          <cell r="AQ5385" t="str">
            <v>OK</v>
          </cell>
          <cell r="AR5385">
            <v>0</v>
          </cell>
          <cell r="AS5385" t="str">
            <v>0</v>
          </cell>
          <cell r="AT5385" t="str">
            <v>OK</v>
          </cell>
          <cell r="AU5385" t="str">
            <v>ND</v>
          </cell>
          <cell r="AW5385" t="str">
            <v>PGU</v>
          </cell>
          <cell r="AX5385" t="str">
            <v>CV</v>
          </cell>
          <cell r="AY5385">
            <v>7019.9999999999991</v>
          </cell>
          <cell r="AZ5385">
            <v>7019.9999999999991</v>
          </cell>
          <cell r="BA5385">
            <v>7019.9999999999991</v>
          </cell>
          <cell r="BB5385">
            <v>1.2000915703715777E-4</v>
          </cell>
          <cell r="BD5385">
            <v>0</v>
          </cell>
          <cell r="BE5385">
            <v>0</v>
          </cell>
          <cell r="BF5385" t="str">
            <v>PGU</v>
          </cell>
          <cell r="BG5385" t="str">
            <v>CON</v>
          </cell>
        </row>
        <row r="5386">
          <cell r="A5386" t="str">
            <v>NEW-0240</v>
          </cell>
          <cell r="B5386" t="str">
            <v>PGU</v>
          </cell>
          <cell r="C5386" t="str">
            <v>CV</v>
          </cell>
          <cell r="H5386" t="str">
            <v xml:space="preserve">CIVIL </v>
          </cell>
          <cell r="I5386" t="str">
            <v>EXTERIOR PAVING-موقت</v>
          </cell>
          <cell r="K5386" t="str">
            <v>Exterior paving-موقت</v>
          </cell>
          <cell r="L5386" t="str">
            <v>CONCRETE</v>
          </cell>
          <cell r="M5386">
            <v>0</v>
          </cell>
          <cell r="N5386">
            <v>0</v>
          </cell>
          <cell r="W5386">
            <v>0</v>
          </cell>
          <cell r="X5386">
            <v>0.27573529411764708</v>
          </cell>
          <cell r="Y5386">
            <v>0.72426470588235292</v>
          </cell>
          <cell r="AA5386">
            <v>0</v>
          </cell>
          <cell r="AB5386">
            <v>0.27573529411764708</v>
          </cell>
          <cell r="AC5386">
            <v>0.27573529411764708</v>
          </cell>
          <cell r="AD5386">
            <v>0</v>
          </cell>
          <cell r="AE5386">
            <v>0</v>
          </cell>
          <cell r="AG5386">
            <v>0</v>
          </cell>
          <cell r="AH5386">
            <v>0</v>
          </cell>
          <cell r="AJ5386" t="str">
            <v>M3</v>
          </cell>
          <cell r="AK5386">
            <v>544</v>
          </cell>
          <cell r="AL5386">
            <v>150</v>
          </cell>
          <cell r="AM5386">
            <v>394</v>
          </cell>
          <cell r="AQ5386" t="str">
            <v>OK</v>
          </cell>
          <cell r="AR5386">
            <v>0</v>
          </cell>
          <cell r="AS5386" t="str">
            <v>0</v>
          </cell>
          <cell r="AT5386" t="str">
            <v>OK</v>
          </cell>
          <cell r="AU5386" t="str">
            <v>ND</v>
          </cell>
          <cell r="AW5386" t="str">
            <v>PGU</v>
          </cell>
          <cell r="AX5386" t="str">
            <v>CV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D5386">
            <v>0</v>
          </cell>
          <cell r="BE5386">
            <v>0</v>
          </cell>
          <cell r="BF5386" t="str">
            <v>PGU</v>
          </cell>
          <cell r="BG5386" t="str">
            <v>CON</v>
          </cell>
        </row>
        <row r="5387">
          <cell r="A5387" t="str">
            <v>CV80900</v>
          </cell>
          <cell r="B5387" t="str">
            <v>PGU</v>
          </cell>
          <cell r="C5387" t="str">
            <v>CV</v>
          </cell>
          <cell r="H5387" t="str">
            <v xml:space="preserve">CIVIL </v>
          </cell>
          <cell r="I5387" t="str">
            <v>PAVING</v>
          </cell>
          <cell r="K5387" t="str">
            <v>Paving</v>
          </cell>
          <cell r="L5387" t="str">
            <v>CONCRETE</v>
          </cell>
          <cell r="M5387">
            <v>4680</v>
          </cell>
          <cell r="N5387">
            <v>8.0006104691438521E-5</v>
          </cell>
          <cell r="T5387">
            <v>8.0006104691438521E-5</v>
          </cell>
          <cell r="W5387">
            <v>0.4</v>
          </cell>
          <cell r="X5387">
            <v>1</v>
          </cell>
          <cell r="Y5387">
            <v>0</v>
          </cell>
          <cell r="AA5387">
            <v>0</v>
          </cell>
          <cell r="AB5387">
            <v>1</v>
          </cell>
          <cell r="AC5387">
            <v>1</v>
          </cell>
          <cell r="AD5387">
            <v>0</v>
          </cell>
          <cell r="AE5387">
            <v>0</v>
          </cell>
          <cell r="AG5387">
            <v>8.0006104691438521E-5</v>
          </cell>
          <cell r="AH5387">
            <v>0</v>
          </cell>
          <cell r="AJ5387" t="str">
            <v>M3</v>
          </cell>
          <cell r="AK5387">
            <v>177</v>
          </cell>
          <cell r="AL5387">
            <v>177</v>
          </cell>
          <cell r="AM5387">
            <v>0</v>
          </cell>
          <cell r="AQ5387" t="str">
            <v>OK</v>
          </cell>
          <cell r="AR5387">
            <v>0</v>
          </cell>
          <cell r="AS5387" t="str">
            <v>0</v>
          </cell>
          <cell r="AT5387" t="str">
            <v>OK</v>
          </cell>
          <cell r="AU5387" t="str">
            <v>ND</v>
          </cell>
          <cell r="AW5387" t="str">
            <v>PGU</v>
          </cell>
          <cell r="AX5387" t="str">
            <v>CV</v>
          </cell>
          <cell r="AY5387">
            <v>4680</v>
          </cell>
          <cell r="AZ5387">
            <v>4680</v>
          </cell>
          <cell r="BA5387">
            <v>4680</v>
          </cell>
          <cell r="BB5387">
            <v>8.0006104691438521E-5</v>
          </cell>
          <cell r="BD5387">
            <v>0</v>
          </cell>
          <cell r="BE5387">
            <v>0</v>
          </cell>
          <cell r="BF5387" t="str">
            <v>PGU</v>
          </cell>
          <cell r="BG5387" t="str">
            <v>CON</v>
          </cell>
        </row>
        <row r="5388">
          <cell r="B5388" t="str">
            <v>PGU</v>
          </cell>
          <cell r="H5388" t="str">
            <v xml:space="preserve"> Masonary Work</v>
          </cell>
          <cell r="M5388">
            <v>59759.999999999993</v>
          </cell>
          <cell r="N5388">
            <v>1.0216164137522149E-3</v>
          </cell>
          <cell r="S5388">
            <v>1.0216164137522149E-3</v>
          </cell>
          <cell r="W5388">
            <v>0.23056445078899648</v>
          </cell>
          <cell r="X5388">
            <v>1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1</v>
          </cell>
          <cell r="AD5388">
            <v>0</v>
          </cell>
          <cell r="AE5388">
            <v>0</v>
          </cell>
          <cell r="AG5388">
            <v>1.0216164137522149E-3</v>
          </cell>
          <cell r="AH5388">
            <v>0</v>
          </cell>
          <cell r="AT5388" t="str">
            <v>OK</v>
          </cell>
          <cell r="AX5388" t="str">
            <v/>
          </cell>
        </row>
        <row r="5389">
          <cell r="A5389" t="str">
            <v>CV80700</v>
          </cell>
          <cell r="B5389" t="str">
            <v>PGU</v>
          </cell>
          <cell r="C5389" t="str">
            <v>CV</v>
          </cell>
          <cell r="H5389" t="str">
            <v xml:space="preserve">CIVIL </v>
          </cell>
          <cell r="I5389" t="str">
            <v>BUILDING</v>
          </cell>
          <cell r="K5389" t="str">
            <v>Building</v>
          </cell>
          <cell r="L5389" t="str">
            <v>CONCRETE</v>
          </cell>
          <cell r="M5389">
            <v>59759.999999999993</v>
          </cell>
          <cell r="N5389">
            <v>1.0216164137522149E-3</v>
          </cell>
          <cell r="T5389">
            <v>1.0216164137522149E-3</v>
          </cell>
          <cell r="W5389">
            <v>1</v>
          </cell>
          <cell r="X5389">
            <v>1</v>
          </cell>
          <cell r="Y5389">
            <v>0</v>
          </cell>
          <cell r="AA5389">
            <v>0</v>
          </cell>
          <cell r="AB5389">
            <v>1</v>
          </cell>
          <cell r="AC5389">
            <v>1</v>
          </cell>
          <cell r="AD5389">
            <v>0</v>
          </cell>
          <cell r="AE5389">
            <v>0</v>
          </cell>
          <cell r="AG5389">
            <v>1.0216164137522149E-3</v>
          </cell>
          <cell r="AH5389">
            <v>0</v>
          </cell>
          <cell r="AJ5389" t="str">
            <v>M3</v>
          </cell>
          <cell r="AK5389">
            <v>1</v>
          </cell>
          <cell r="AL5389">
            <v>1</v>
          </cell>
          <cell r="AM5389">
            <v>0</v>
          </cell>
          <cell r="AO5389" t="str">
            <v>در مهرماه انجام شد</v>
          </cell>
          <cell r="AQ5389" t="str">
            <v>OK</v>
          </cell>
          <cell r="AR5389">
            <v>0</v>
          </cell>
          <cell r="AS5389" t="str">
            <v>0</v>
          </cell>
          <cell r="AT5389" t="str">
            <v>OK</v>
          </cell>
          <cell r="AU5389" t="str">
            <v>ND</v>
          </cell>
          <cell r="AW5389" t="str">
            <v>PGU</v>
          </cell>
          <cell r="AX5389" t="str">
            <v>CV</v>
          </cell>
          <cell r="AY5389">
            <v>59759.999999999993</v>
          </cell>
          <cell r="AZ5389">
            <v>59759.999999999993</v>
          </cell>
          <cell r="BA5389">
            <v>59759.999999999993</v>
          </cell>
          <cell r="BB5389">
            <v>1.0216164137522149E-3</v>
          </cell>
          <cell r="BD5389">
            <v>0</v>
          </cell>
          <cell r="BE5389">
            <v>0</v>
          </cell>
          <cell r="BF5389" t="str">
            <v>PGU</v>
          </cell>
          <cell r="BG5389" t="str">
            <v>CON</v>
          </cell>
        </row>
        <row r="5390">
          <cell r="B5390" t="str">
            <v>PGU</v>
          </cell>
          <cell r="H5390" t="str">
            <v xml:space="preserve"> Joinery Work</v>
          </cell>
          <cell r="M5390">
            <v>111600</v>
          </cell>
          <cell r="N5390">
            <v>1.907837881103534E-3</v>
          </cell>
          <cell r="S5390">
            <v>1.907837881103534E-3</v>
          </cell>
          <cell r="W5390">
            <v>0.43057216713607777</v>
          </cell>
          <cell r="X5390">
            <v>0.99999999999999933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.99999999999999933</v>
          </cell>
          <cell r="AD5390">
            <v>0</v>
          </cell>
          <cell r="AE5390">
            <v>0</v>
          </cell>
          <cell r="AG5390">
            <v>1.9078378811035327E-3</v>
          </cell>
          <cell r="AH5390">
            <v>0</v>
          </cell>
          <cell r="AT5390" t="str">
            <v>OK</v>
          </cell>
          <cell r="AX5390" t="str">
            <v/>
          </cell>
        </row>
        <row r="5391">
          <cell r="A5391" t="str">
            <v>NEW-0184</v>
          </cell>
          <cell r="B5391" t="str">
            <v>PGU</v>
          </cell>
          <cell r="C5391" t="str">
            <v>AR</v>
          </cell>
          <cell r="H5391" t="str">
            <v xml:space="preserve">CIVIL </v>
          </cell>
          <cell r="I5391" t="str">
            <v xml:space="preserve"> JOINERY WORK</v>
          </cell>
          <cell r="K5391" t="str">
            <v xml:space="preserve"> Joinery Work</v>
          </cell>
          <cell r="L5391" t="str">
            <v>ARCHITECTURAL</v>
          </cell>
          <cell r="M5391">
            <v>111600</v>
          </cell>
          <cell r="N5391">
            <v>1.907837881103534E-3</v>
          </cell>
          <cell r="T5391">
            <v>1.907837881103534E-3</v>
          </cell>
          <cell r="W5391">
            <v>1</v>
          </cell>
          <cell r="X5391">
            <v>0.99999999999999933</v>
          </cell>
          <cell r="Y5391">
            <v>0</v>
          </cell>
          <cell r="AA5391">
            <v>0</v>
          </cell>
          <cell r="AB5391">
            <v>0.99999999999999933</v>
          </cell>
          <cell r="AC5391">
            <v>0.99999999999999933</v>
          </cell>
          <cell r="AD5391">
            <v>0</v>
          </cell>
          <cell r="AE5391">
            <v>0</v>
          </cell>
          <cell r="AG5391">
            <v>1.9078378811035327E-3</v>
          </cell>
          <cell r="AH5391">
            <v>0</v>
          </cell>
          <cell r="AJ5391" t="str">
            <v>M2</v>
          </cell>
          <cell r="AK5391">
            <v>1600</v>
          </cell>
          <cell r="AL5391">
            <v>1599.9999999999989</v>
          </cell>
          <cell r="AM5391">
            <v>0</v>
          </cell>
          <cell r="AQ5391" t="str">
            <v>OK</v>
          </cell>
          <cell r="AR5391">
            <v>0</v>
          </cell>
          <cell r="AS5391" t="str">
            <v>0</v>
          </cell>
          <cell r="AT5391" t="str">
            <v>OK</v>
          </cell>
          <cell r="AU5391">
            <v>0</v>
          </cell>
          <cell r="AW5391" t="str">
            <v>PGU</v>
          </cell>
          <cell r="AX5391" t="str">
            <v>AR</v>
          </cell>
          <cell r="AY5391">
            <v>111600</v>
          </cell>
          <cell r="AZ5391">
            <v>111599.99999999993</v>
          </cell>
          <cell r="BA5391">
            <v>111599.99999999993</v>
          </cell>
          <cell r="BB5391">
            <v>1.907837881103534E-3</v>
          </cell>
          <cell r="BD5391">
            <v>0</v>
          </cell>
          <cell r="BE5391">
            <v>0</v>
          </cell>
          <cell r="BF5391" t="str">
            <v>PGU</v>
          </cell>
          <cell r="BG5391" t="str">
            <v>CON</v>
          </cell>
        </row>
        <row r="5392">
          <cell r="B5392" t="str">
            <v>PGU</v>
          </cell>
          <cell r="G5392" t="str">
            <v>Structure</v>
          </cell>
          <cell r="M5392">
            <v>70300</v>
          </cell>
          <cell r="N5392">
            <v>1.2018011025231043E-3</v>
          </cell>
          <cell r="R5392">
            <v>1.2018011025231043E-3</v>
          </cell>
          <cell r="W5392">
            <v>6.9585456754221064E-2</v>
          </cell>
          <cell r="X5392">
            <v>0.99999999999999967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.99999999999999967</v>
          </cell>
          <cell r="AD5392">
            <v>0</v>
          </cell>
          <cell r="AE5392">
            <v>0</v>
          </cell>
          <cell r="AG5392">
            <v>1.2018011025231039E-3</v>
          </cell>
          <cell r="AH5392">
            <v>0</v>
          </cell>
          <cell r="AT5392" t="str">
            <v>OK</v>
          </cell>
          <cell r="AX5392" t="str">
            <v/>
          </cell>
        </row>
        <row r="5393">
          <cell r="B5393" t="str">
            <v>PGU</v>
          </cell>
          <cell r="H5393" t="str">
            <v>Shelter Structure</v>
          </cell>
          <cell r="M5393">
            <v>54000</v>
          </cell>
          <cell r="N5393">
            <v>9.2314736182429061E-4</v>
          </cell>
          <cell r="S5393">
            <v>9.2314736182429061E-4</v>
          </cell>
          <cell r="W5393">
            <v>0.7681365576102418</v>
          </cell>
          <cell r="X5393">
            <v>0.99999999999999967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.99999999999999967</v>
          </cell>
          <cell r="AD5393">
            <v>0</v>
          </cell>
          <cell r="AE5393">
            <v>0</v>
          </cell>
          <cell r="AG5393">
            <v>9.2314736182429029E-4</v>
          </cell>
          <cell r="AH5393">
            <v>0</v>
          </cell>
          <cell r="AT5393" t="str">
            <v>OK</v>
          </cell>
          <cell r="AX5393" t="str">
            <v/>
          </cell>
        </row>
        <row r="5394">
          <cell r="A5394" t="str">
            <v>CV81000</v>
          </cell>
          <cell r="B5394" t="str">
            <v>PGU</v>
          </cell>
          <cell r="C5394" t="str">
            <v>ST</v>
          </cell>
          <cell r="H5394" t="str">
            <v>STRUCTURE</v>
          </cell>
          <cell r="I5394" t="str">
            <v>STRUCTURE</v>
          </cell>
          <cell r="K5394" t="str">
            <v>Structure</v>
          </cell>
          <cell r="L5394" t="str">
            <v>ERECTION-STRUCTURE</v>
          </cell>
          <cell r="M5394">
            <v>54000</v>
          </cell>
          <cell r="N5394">
            <v>9.2314736182429061E-4</v>
          </cell>
          <cell r="T5394">
            <v>9.2314736182429061E-4</v>
          </cell>
          <cell r="W5394">
            <v>1</v>
          </cell>
          <cell r="X5394">
            <v>0.99999999999999967</v>
          </cell>
          <cell r="Y5394">
            <v>0</v>
          </cell>
          <cell r="AA5394">
            <v>0</v>
          </cell>
          <cell r="AB5394">
            <v>0.99999999999999967</v>
          </cell>
          <cell r="AC5394">
            <v>0.99999999999999967</v>
          </cell>
          <cell r="AD5394">
            <v>0</v>
          </cell>
          <cell r="AE5394">
            <v>0</v>
          </cell>
          <cell r="AG5394">
            <v>9.2314736182429029E-4</v>
          </cell>
          <cell r="AH5394">
            <v>0</v>
          </cell>
          <cell r="AJ5394" t="str">
            <v>KG</v>
          </cell>
          <cell r="AK5394">
            <v>187149</v>
          </cell>
          <cell r="AL5394">
            <v>187148.99999999994</v>
          </cell>
          <cell r="AM5394">
            <v>0</v>
          </cell>
          <cell r="AQ5394" t="str">
            <v>OK</v>
          </cell>
          <cell r="AR5394">
            <v>0</v>
          </cell>
          <cell r="AS5394" t="str">
            <v>0</v>
          </cell>
          <cell r="AT5394" t="str">
            <v>OK</v>
          </cell>
          <cell r="AU5394" t="str">
            <v>BS</v>
          </cell>
          <cell r="AW5394" t="str">
            <v>PGU</v>
          </cell>
          <cell r="AX5394" t="str">
            <v>ST</v>
          </cell>
          <cell r="AY5394">
            <v>54000</v>
          </cell>
          <cell r="AZ5394">
            <v>53999.999999999985</v>
          </cell>
          <cell r="BA5394">
            <v>53999.999999999985</v>
          </cell>
          <cell r="BB5394">
            <v>9.2314736182429061E-4</v>
          </cell>
          <cell r="BD5394">
            <v>0</v>
          </cell>
          <cell r="BE5394">
            <v>0</v>
          </cell>
          <cell r="BF5394" t="str">
            <v>PGU</v>
          </cell>
          <cell r="BG5394" t="str">
            <v>CON</v>
          </cell>
        </row>
        <row r="5395">
          <cell r="B5395" t="str">
            <v>PGU</v>
          </cell>
          <cell r="H5395" t="str">
            <v>Cooler Structure</v>
          </cell>
          <cell r="M5395">
            <v>16000.000000000002</v>
          </cell>
          <cell r="N5395">
            <v>2.7352514424423428E-4</v>
          </cell>
          <cell r="S5395">
            <v>2.7352514424423428E-4</v>
          </cell>
          <cell r="W5395">
            <v>0.22759601706970128</v>
          </cell>
          <cell r="X5395">
            <v>1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1</v>
          </cell>
          <cell r="AD5395">
            <v>0</v>
          </cell>
          <cell r="AE5395">
            <v>0</v>
          </cell>
          <cell r="AG5395">
            <v>2.7352514424423428E-4</v>
          </cell>
          <cell r="AH5395">
            <v>0</v>
          </cell>
          <cell r="AT5395" t="str">
            <v>OK</v>
          </cell>
          <cell r="AX5395" t="str">
            <v/>
          </cell>
        </row>
        <row r="5396">
          <cell r="A5396" t="str">
            <v>NEW-0185</v>
          </cell>
          <cell r="B5396" t="str">
            <v>PGU</v>
          </cell>
          <cell r="C5396" t="str">
            <v>ST</v>
          </cell>
          <cell r="H5396" t="str">
            <v>STRUCTURE</v>
          </cell>
          <cell r="I5396" t="str">
            <v>COOLER STRUCTURE</v>
          </cell>
          <cell r="K5396" t="str">
            <v>Cooler Structure</v>
          </cell>
          <cell r="L5396" t="str">
            <v>ERECTION-STRUCTURE</v>
          </cell>
          <cell r="M5396">
            <v>16000.000000000002</v>
          </cell>
          <cell r="N5396">
            <v>2.7352514424423428E-4</v>
          </cell>
          <cell r="T5396">
            <v>2.7352514424423428E-4</v>
          </cell>
          <cell r="W5396">
            <v>1</v>
          </cell>
          <cell r="X5396">
            <v>1</v>
          </cell>
          <cell r="Y5396">
            <v>0</v>
          </cell>
          <cell r="AA5396">
            <v>0</v>
          </cell>
          <cell r="AB5396">
            <v>1</v>
          </cell>
          <cell r="AC5396">
            <v>1</v>
          </cell>
          <cell r="AD5396">
            <v>0</v>
          </cell>
          <cell r="AE5396">
            <v>0</v>
          </cell>
          <cell r="AG5396">
            <v>2.7352514424423428E-4</v>
          </cell>
          <cell r="AH5396">
            <v>0</v>
          </cell>
          <cell r="AJ5396" t="str">
            <v>KG</v>
          </cell>
          <cell r="AK5396">
            <v>60000</v>
          </cell>
          <cell r="AL5396">
            <v>60000</v>
          </cell>
          <cell r="AM5396">
            <v>0</v>
          </cell>
          <cell r="AQ5396" t="str">
            <v>OK</v>
          </cell>
          <cell r="AR5396">
            <v>0</v>
          </cell>
          <cell r="AS5396" t="str">
            <v>0</v>
          </cell>
          <cell r="AT5396" t="str">
            <v>OK</v>
          </cell>
          <cell r="AU5396">
            <v>0</v>
          </cell>
          <cell r="AW5396" t="str">
            <v>PGU</v>
          </cell>
          <cell r="AX5396" t="str">
            <v>ST</v>
          </cell>
          <cell r="AY5396">
            <v>16000.000000000002</v>
          </cell>
          <cell r="AZ5396">
            <v>16000.000000000002</v>
          </cell>
          <cell r="BA5396">
            <v>16000.000000000002</v>
          </cell>
          <cell r="BB5396">
            <v>2.7352514424423428E-4</v>
          </cell>
          <cell r="BD5396">
            <v>0</v>
          </cell>
          <cell r="BE5396">
            <v>0</v>
          </cell>
          <cell r="BF5396" t="str">
            <v>PGU</v>
          </cell>
          <cell r="BG5396" t="str">
            <v>CON</v>
          </cell>
        </row>
        <row r="5397">
          <cell r="B5397" t="str">
            <v>PGU</v>
          </cell>
          <cell r="H5397" t="str">
            <v>Steel Supports</v>
          </cell>
          <cell r="M5397">
            <v>300</v>
          </cell>
          <cell r="N5397">
            <v>5.1285964545793921E-6</v>
          </cell>
          <cell r="S5397">
            <v>5.1285964545793921E-6</v>
          </cell>
          <cell r="W5397">
            <v>4.2674253200568986E-3</v>
          </cell>
          <cell r="X5397">
            <v>1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1</v>
          </cell>
          <cell r="AD5397">
            <v>0</v>
          </cell>
          <cell r="AE5397">
            <v>0</v>
          </cell>
          <cell r="AG5397">
            <v>5.1285964545793921E-6</v>
          </cell>
          <cell r="AH5397">
            <v>0</v>
          </cell>
          <cell r="AT5397" t="str">
            <v>OK</v>
          </cell>
          <cell r="AX5397" t="str">
            <v/>
          </cell>
        </row>
        <row r="5398">
          <cell r="A5398" t="str">
            <v>NEW-0186</v>
          </cell>
          <cell r="B5398" t="str">
            <v>PGU</v>
          </cell>
          <cell r="C5398" t="str">
            <v>ST</v>
          </cell>
          <cell r="H5398" t="str">
            <v>STRUCTURE</v>
          </cell>
          <cell r="I5398" t="str">
            <v>STEEL SUPPORTS</v>
          </cell>
          <cell r="K5398" t="str">
            <v>Steel Supports</v>
          </cell>
          <cell r="L5398" t="str">
            <v>ERECTION-STRUCTURE</v>
          </cell>
          <cell r="M5398">
            <v>300</v>
          </cell>
          <cell r="N5398">
            <v>5.1285964545793921E-6</v>
          </cell>
          <cell r="T5398">
            <v>5.1285964545793921E-6</v>
          </cell>
          <cell r="W5398">
            <v>1</v>
          </cell>
          <cell r="X5398">
            <v>1</v>
          </cell>
          <cell r="Y5398">
            <v>0</v>
          </cell>
          <cell r="AA5398">
            <v>0</v>
          </cell>
          <cell r="AB5398">
            <v>1</v>
          </cell>
          <cell r="AC5398">
            <v>1</v>
          </cell>
          <cell r="AD5398">
            <v>0</v>
          </cell>
          <cell r="AE5398">
            <v>0</v>
          </cell>
          <cell r="AG5398">
            <v>5.1285964545793921E-6</v>
          </cell>
          <cell r="AH5398">
            <v>0</v>
          </cell>
          <cell r="AJ5398" t="str">
            <v>KG</v>
          </cell>
          <cell r="AK5398">
            <v>2000</v>
          </cell>
          <cell r="AL5398">
            <v>2000</v>
          </cell>
          <cell r="AM5398">
            <v>0</v>
          </cell>
          <cell r="AQ5398" t="str">
            <v>OK</v>
          </cell>
          <cell r="AR5398">
            <v>0</v>
          </cell>
          <cell r="AS5398" t="str">
            <v>0</v>
          </cell>
          <cell r="AT5398" t="str">
            <v>OK</v>
          </cell>
          <cell r="AU5398">
            <v>0</v>
          </cell>
          <cell r="AW5398" t="str">
            <v>PGU</v>
          </cell>
          <cell r="AX5398" t="str">
            <v>ST</v>
          </cell>
          <cell r="AY5398">
            <v>300</v>
          </cell>
          <cell r="AZ5398">
            <v>300</v>
          </cell>
          <cell r="BA5398">
            <v>300</v>
          </cell>
          <cell r="BB5398">
            <v>5.1285964545793921E-6</v>
          </cell>
          <cell r="BD5398">
            <v>0</v>
          </cell>
          <cell r="BE5398">
            <v>0</v>
          </cell>
          <cell r="BF5398" t="str">
            <v>PGU</v>
          </cell>
          <cell r="BG5398" t="str">
            <v>CON</v>
          </cell>
        </row>
        <row r="5399">
          <cell r="B5399" t="str">
            <v>PGU</v>
          </cell>
          <cell r="G5399" t="str">
            <v>Mechanical &amp; Machinary</v>
          </cell>
          <cell r="M5399">
            <v>461420</v>
          </cell>
          <cell r="N5399">
            <v>7.8881232535734144E-3</v>
          </cell>
          <cell r="R5399">
            <v>7.8881232535734144E-3</v>
          </cell>
          <cell r="W5399">
            <v>0.45673003492934139</v>
          </cell>
          <cell r="X5399">
            <v>0.99993650552848212</v>
          </cell>
          <cell r="Y5399">
            <v>6.3494471517877571E-5</v>
          </cell>
          <cell r="Z5399">
            <v>0</v>
          </cell>
          <cell r="AA5399">
            <v>0</v>
          </cell>
          <cell r="AB5399">
            <v>0</v>
          </cell>
          <cell r="AC5399">
            <v>0.99993650552848212</v>
          </cell>
          <cell r="AD5399">
            <v>0</v>
          </cell>
          <cell r="AE5399">
            <v>0</v>
          </cell>
          <cell r="AG5399">
            <v>7.8876224013561605E-3</v>
          </cell>
          <cell r="AH5399">
            <v>5.0085221725386375E-7</v>
          </cell>
          <cell r="AT5399" t="str">
            <v>OK</v>
          </cell>
          <cell r="AX5399" t="str">
            <v/>
          </cell>
        </row>
        <row r="5400">
          <cell r="B5400" t="str">
            <v>PGU</v>
          </cell>
          <cell r="H5400" t="str">
            <v>Main Motors Maintenance</v>
          </cell>
          <cell r="M5400">
            <v>397820</v>
          </cell>
          <cell r="N5400">
            <v>6.8008608052025797E-3</v>
          </cell>
          <cell r="S5400">
            <v>6.8008608052025797E-3</v>
          </cell>
          <cell r="W5400">
            <v>0.86216462225304458</v>
          </cell>
          <cell r="X5400">
            <v>1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1</v>
          </cell>
          <cell r="AD5400">
            <v>0</v>
          </cell>
          <cell r="AE5400">
            <v>0</v>
          </cell>
          <cell r="AG5400">
            <v>6.8008608052025797E-3</v>
          </cell>
          <cell r="AH5400">
            <v>0</v>
          </cell>
          <cell r="AT5400" t="str">
            <v>OK</v>
          </cell>
          <cell r="AX5400" t="str">
            <v/>
          </cell>
        </row>
        <row r="5401">
          <cell r="A5401" t="str">
            <v>CV82300</v>
          </cell>
          <cell r="B5401" t="str">
            <v>PGU</v>
          </cell>
          <cell r="C5401" t="str">
            <v>ME</v>
          </cell>
          <cell r="H5401" t="str">
            <v>EQUIPMENT ERECTION</v>
          </cell>
          <cell r="I5401" t="str">
            <v>MECHANICAL - MOTOR 1~3</v>
          </cell>
          <cell r="K5401" t="str">
            <v>Mechanical - MOTOR 1~3</v>
          </cell>
          <cell r="L5401" t="str">
            <v>MECHANICAL-EQUIPMENT</v>
          </cell>
          <cell r="M5401">
            <v>149182.5</v>
          </cell>
          <cell r="N5401">
            <v>2.5503228019509673E-3</v>
          </cell>
          <cell r="T5401">
            <v>2.5503228019509673E-3</v>
          </cell>
          <cell r="W5401">
            <v>0.375</v>
          </cell>
          <cell r="X5401">
            <v>1</v>
          </cell>
          <cell r="Y5401">
            <v>0</v>
          </cell>
          <cell r="AA5401">
            <v>0</v>
          </cell>
          <cell r="AB5401">
            <v>1</v>
          </cell>
          <cell r="AC5401">
            <v>1</v>
          </cell>
          <cell r="AD5401">
            <v>0</v>
          </cell>
          <cell r="AE5401">
            <v>0</v>
          </cell>
          <cell r="AG5401">
            <v>2.5503228019509673E-3</v>
          </cell>
          <cell r="AH5401">
            <v>0</v>
          </cell>
          <cell r="AJ5401" t="str">
            <v>KG</v>
          </cell>
          <cell r="AK5401">
            <v>165000</v>
          </cell>
          <cell r="AL5401">
            <v>165000</v>
          </cell>
          <cell r="AM5401">
            <v>0</v>
          </cell>
          <cell r="AQ5401" t="str">
            <v>OK</v>
          </cell>
          <cell r="AR5401">
            <v>0</v>
          </cell>
          <cell r="AS5401" t="str">
            <v>0</v>
          </cell>
          <cell r="AT5401" t="str">
            <v>OK</v>
          </cell>
          <cell r="AU5401" t="str">
            <v>ND</v>
          </cell>
          <cell r="AW5401" t="str">
            <v>PGU</v>
          </cell>
          <cell r="AX5401" t="str">
            <v>ME</v>
          </cell>
          <cell r="AY5401">
            <v>149182.5</v>
          </cell>
          <cell r="AZ5401">
            <v>149182.5</v>
          </cell>
          <cell r="BA5401">
            <v>149182.5</v>
          </cell>
          <cell r="BB5401">
            <v>2.5503228019509673E-3</v>
          </cell>
          <cell r="BD5401">
            <v>0</v>
          </cell>
          <cell r="BE5401">
            <v>0</v>
          </cell>
          <cell r="BF5401" t="str">
            <v>PGU</v>
          </cell>
          <cell r="BG5401" t="str">
            <v>CON</v>
          </cell>
        </row>
        <row r="5402">
          <cell r="A5402" t="str">
            <v>CV82400</v>
          </cell>
          <cell r="B5402" t="str">
            <v>PGU</v>
          </cell>
          <cell r="C5402" t="str">
            <v>ME</v>
          </cell>
          <cell r="H5402" t="str">
            <v>EQUIPMENT ERECTION</v>
          </cell>
          <cell r="I5402" t="str">
            <v>MECHANICAL - MOTOR 4~8</v>
          </cell>
          <cell r="K5402" t="str">
            <v>Mechanical - MOTOR 4~8</v>
          </cell>
          <cell r="L5402" t="str">
            <v>MECHANICAL-EQUIPMENT</v>
          </cell>
          <cell r="M5402">
            <v>248637.5</v>
          </cell>
          <cell r="N5402">
            <v>4.2505380032516124E-3</v>
          </cell>
          <cell r="T5402">
            <v>4.2505380032516124E-3</v>
          </cell>
          <cell r="W5402">
            <v>0.625</v>
          </cell>
          <cell r="X5402">
            <v>1</v>
          </cell>
          <cell r="Y5402">
            <v>0</v>
          </cell>
          <cell r="AA5402">
            <v>0</v>
          </cell>
          <cell r="AB5402">
            <v>1</v>
          </cell>
          <cell r="AC5402">
            <v>1</v>
          </cell>
          <cell r="AD5402">
            <v>0</v>
          </cell>
          <cell r="AE5402">
            <v>0</v>
          </cell>
          <cell r="AG5402">
            <v>4.2505380032516124E-3</v>
          </cell>
          <cell r="AH5402">
            <v>0</v>
          </cell>
          <cell r="AJ5402" t="str">
            <v>KG</v>
          </cell>
          <cell r="AK5402">
            <v>275000</v>
          </cell>
          <cell r="AL5402">
            <v>275000</v>
          </cell>
          <cell r="AM5402">
            <v>0</v>
          </cell>
          <cell r="AQ5402" t="str">
            <v>OK</v>
          </cell>
          <cell r="AR5402">
            <v>0</v>
          </cell>
          <cell r="AS5402" t="str">
            <v>0</v>
          </cell>
          <cell r="AT5402" t="str">
            <v>OK</v>
          </cell>
          <cell r="AU5402" t="str">
            <v>ND</v>
          </cell>
          <cell r="AW5402" t="str">
            <v>PGU</v>
          </cell>
          <cell r="AX5402" t="str">
            <v>ME</v>
          </cell>
          <cell r="AY5402">
            <v>248637.5</v>
          </cell>
          <cell r="AZ5402">
            <v>248637.5</v>
          </cell>
          <cell r="BA5402">
            <v>248637.5</v>
          </cell>
          <cell r="BB5402">
            <v>4.2505380032516124E-3</v>
          </cell>
          <cell r="BD5402">
            <v>0</v>
          </cell>
          <cell r="BE5402">
            <v>0</v>
          </cell>
          <cell r="BF5402" t="str">
            <v>PGU</v>
          </cell>
          <cell r="BG5402" t="str">
            <v>CON</v>
          </cell>
        </row>
        <row r="5403">
          <cell r="B5403" t="str">
            <v>PGU</v>
          </cell>
          <cell r="H5403" t="str">
            <v>Generators &amp; Other Accessories Instal. (STACK)</v>
          </cell>
          <cell r="M5403">
            <v>59999.999999999993</v>
          </cell>
          <cell r="N5403">
            <v>1.0257192909158784E-3</v>
          </cell>
          <cell r="S5403">
            <v>1.0257192909158784E-3</v>
          </cell>
          <cell r="W5403">
            <v>0.13003337523297639</v>
          </cell>
          <cell r="X5403">
            <v>1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1</v>
          </cell>
          <cell r="AD5403">
            <v>0</v>
          </cell>
          <cell r="AE5403">
            <v>0</v>
          </cell>
          <cell r="AG5403">
            <v>1.0257192909158784E-3</v>
          </cell>
          <cell r="AH5403">
            <v>0</v>
          </cell>
          <cell r="AT5403" t="str">
            <v>OK</v>
          </cell>
          <cell r="AX5403" t="str">
            <v/>
          </cell>
        </row>
        <row r="5404">
          <cell r="A5404" t="str">
            <v>CV82200</v>
          </cell>
          <cell r="B5404" t="str">
            <v>PGU</v>
          </cell>
          <cell r="C5404" t="str">
            <v>ME</v>
          </cell>
          <cell r="H5404" t="str">
            <v>EQUIPMENT ERECTION</v>
          </cell>
          <cell r="I5404" t="str">
            <v>GENERATORS &amp; OTHER ACCESSORIES INSTAL. (STACK)</v>
          </cell>
          <cell r="K5404" t="str">
            <v>Generators &amp; Other Accessories Instal. (STACK)</v>
          </cell>
          <cell r="L5404" t="str">
            <v>MECHANICAL-EQUIPMENT</v>
          </cell>
          <cell r="M5404">
            <v>59999.999999999993</v>
          </cell>
          <cell r="N5404">
            <v>1.0257192909158784E-3</v>
          </cell>
          <cell r="T5404">
            <v>1.0257192909158784E-3</v>
          </cell>
          <cell r="W5404">
            <v>1</v>
          </cell>
          <cell r="X5404">
            <v>1</v>
          </cell>
          <cell r="Y5404">
            <v>0</v>
          </cell>
          <cell r="AA5404">
            <v>0</v>
          </cell>
          <cell r="AB5404">
            <v>1</v>
          </cell>
          <cell r="AC5404">
            <v>1</v>
          </cell>
          <cell r="AD5404">
            <v>0</v>
          </cell>
          <cell r="AE5404">
            <v>0</v>
          </cell>
          <cell r="AG5404">
            <v>1.0257192909158784E-3</v>
          </cell>
          <cell r="AH5404">
            <v>0</v>
          </cell>
          <cell r="AJ5404" t="str">
            <v>KG</v>
          </cell>
          <cell r="AK5404">
            <v>28440</v>
          </cell>
          <cell r="AL5404">
            <v>28440</v>
          </cell>
          <cell r="AM5404">
            <v>0</v>
          </cell>
          <cell r="AQ5404" t="str">
            <v>OK</v>
          </cell>
          <cell r="AR5404">
            <v>0</v>
          </cell>
          <cell r="AS5404" t="str">
            <v>0</v>
          </cell>
          <cell r="AT5404" t="str">
            <v>OK</v>
          </cell>
          <cell r="AU5404" t="str">
            <v>ND</v>
          </cell>
          <cell r="AW5404" t="str">
            <v>PGU</v>
          </cell>
          <cell r="AX5404" t="str">
            <v>ME</v>
          </cell>
          <cell r="AY5404">
            <v>59999.999999999993</v>
          </cell>
          <cell r="AZ5404">
            <v>59999.999999999993</v>
          </cell>
          <cell r="BA5404">
            <v>59999.999999999993</v>
          </cell>
          <cell r="BB5404">
            <v>1.0257192909158784E-3</v>
          </cell>
          <cell r="BD5404">
            <v>0</v>
          </cell>
          <cell r="BE5404">
            <v>0</v>
          </cell>
          <cell r="BF5404" t="str">
            <v>PGU</v>
          </cell>
          <cell r="BG5404" t="str">
            <v>CON</v>
          </cell>
        </row>
        <row r="5405">
          <cell r="B5405" t="str">
            <v>PGU</v>
          </cell>
          <cell r="H5405" t="str">
            <v>Radiators &amp; Coolers  (AIR COOLER)</v>
          </cell>
          <cell r="M5405">
            <v>600</v>
          </cell>
          <cell r="N5405">
            <v>1.0257192909158784E-5</v>
          </cell>
          <cell r="S5405">
            <v>1.0257192909158784E-5</v>
          </cell>
          <cell r="W5405">
            <v>1.3003337523297639E-3</v>
          </cell>
          <cell r="X5405">
            <v>1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1</v>
          </cell>
          <cell r="AD5405">
            <v>0</v>
          </cell>
          <cell r="AE5405">
            <v>0</v>
          </cell>
          <cell r="AG5405">
            <v>1.0257192909158784E-5</v>
          </cell>
          <cell r="AH5405">
            <v>0</v>
          </cell>
          <cell r="AT5405" t="str">
            <v>OK</v>
          </cell>
          <cell r="AX5405" t="str">
            <v/>
          </cell>
        </row>
        <row r="5406">
          <cell r="A5406" t="str">
            <v>CV82000</v>
          </cell>
          <cell r="B5406" t="str">
            <v>PGU</v>
          </cell>
          <cell r="C5406" t="str">
            <v>ME</v>
          </cell>
          <cell r="H5406" t="str">
            <v>EQUIPMENT ERECTION</v>
          </cell>
          <cell r="I5406" t="str">
            <v xml:space="preserve">RADIATORS &amp; COOLERS </v>
          </cell>
          <cell r="K5406" t="str">
            <v xml:space="preserve">Radiators &amp; Coolers </v>
          </cell>
          <cell r="L5406" t="str">
            <v>MECHANICAL-EQUIPMENT</v>
          </cell>
          <cell r="M5406">
            <v>600</v>
          </cell>
          <cell r="N5406">
            <v>1.0257192909158784E-5</v>
          </cell>
          <cell r="T5406">
            <v>1.0257192909158784E-5</v>
          </cell>
          <cell r="W5406">
            <v>1</v>
          </cell>
          <cell r="X5406">
            <v>1</v>
          </cell>
          <cell r="Y5406">
            <v>0</v>
          </cell>
          <cell r="AA5406">
            <v>0</v>
          </cell>
          <cell r="AB5406">
            <v>1</v>
          </cell>
          <cell r="AC5406">
            <v>1</v>
          </cell>
          <cell r="AD5406">
            <v>0</v>
          </cell>
          <cell r="AE5406">
            <v>0</v>
          </cell>
          <cell r="AG5406">
            <v>1.0257192909158784E-5</v>
          </cell>
          <cell r="AH5406">
            <v>0</v>
          </cell>
          <cell r="AJ5406" t="str">
            <v>KG</v>
          </cell>
          <cell r="AK5406">
            <v>26700</v>
          </cell>
          <cell r="AL5406">
            <v>26700</v>
          </cell>
          <cell r="AM5406">
            <v>0</v>
          </cell>
          <cell r="AQ5406" t="str">
            <v>OK</v>
          </cell>
          <cell r="AR5406">
            <v>0</v>
          </cell>
          <cell r="AS5406" t="str">
            <v>0</v>
          </cell>
          <cell r="AT5406" t="str">
            <v>OK</v>
          </cell>
          <cell r="AU5406" t="str">
            <v>ND</v>
          </cell>
          <cell r="AW5406" t="str">
            <v>PGU</v>
          </cell>
          <cell r="AX5406" t="str">
            <v>ME</v>
          </cell>
          <cell r="AY5406">
            <v>600</v>
          </cell>
          <cell r="AZ5406">
            <v>600</v>
          </cell>
          <cell r="BA5406">
            <v>600</v>
          </cell>
          <cell r="BB5406">
            <v>1.0257192909158784E-5</v>
          </cell>
          <cell r="BD5406">
            <v>0</v>
          </cell>
          <cell r="BE5406">
            <v>0</v>
          </cell>
          <cell r="BF5406" t="str">
            <v>PGU</v>
          </cell>
          <cell r="BG5406" t="str">
            <v>CON</v>
          </cell>
        </row>
        <row r="5407">
          <cell r="B5407" t="str">
            <v>PGU</v>
          </cell>
          <cell r="H5407" t="str">
            <v xml:space="preserve">Oil,Water&amp; … Tanks </v>
          </cell>
          <cell r="M5407">
            <v>400</v>
          </cell>
          <cell r="N5407">
            <v>6.8381286061058567E-6</v>
          </cell>
          <cell r="S5407">
            <v>6.8381286061058567E-6</v>
          </cell>
          <cell r="W5407">
            <v>8.6688916821984271E-4</v>
          </cell>
          <cell r="X5407">
            <v>1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1</v>
          </cell>
          <cell r="AD5407">
            <v>0</v>
          </cell>
          <cell r="AE5407">
            <v>0</v>
          </cell>
          <cell r="AG5407">
            <v>6.8381286061058567E-6</v>
          </cell>
          <cell r="AH5407">
            <v>0</v>
          </cell>
          <cell r="AT5407" t="str">
            <v>OK</v>
          </cell>
          <cell r="AX5407" t="str">
            <v/>
          </cell>
        </row>
        <row r="5408">
          <cell r="A5408" t="str">
            <v>CV82500</v>
          </cell>
          <cell r="B5408" t="str">
            <v>PGU</v>
          </cell>
          <cell r="C5408" t="str">
            <v>ME</v>
          </cell>
          <cell r="H5408" t="str">
            <v>EQUIPMENT ERECTION</v>
          </cell>
          <cell r="I5408" t="str">
            <v xml:space="preserve">OIL,WATER&amp; … TANKS </v>
          </cell>
          <cell r="K5408" t="str">
            <v xml:space="preserve">Oil,Water&amp; … Tanks </v>
          </cell>
          <cell r="L5408" t="str">
            <v>MECHANICAL-EQUIPMENT</v>
          </cell>
          <cell r="M5408">
            <v>400</v>
          </cell>
          <cell r="N5408">
            <v>6.8381286061058567E-6</v>
          </cell>
          <cell r="T5408">
            <v>6.8381286061058567E-6</v>
          </cell>
          <cell r="W5408">
            <v>1</v>
          </cell>
          <cell r="X5408">
            <v>1</v>
          </cell>
          <cell r="Y5408">
            <v>0</v>
          </cell>
          <cell r="AA5408">
            <v>0</v>
          </cell>
          <cell r="AB5408">
            <v>1</v>
          </cell>
          <cell r="AC5408">
            <v>1</v>
          </cell>
          <cell r="AD5408">
            <v>0</v>
          </cell>
          <cell r="AE5408">
            <v>0</v>
          </cell>
          <cell r="AG5408">
            <v>6.8381286061058567E-6</v>
          </cell>
          <cell r="AH5408">
            <v>0</v>
          </cell>
          <cell r="AJ5408" t="str">
            <v>KG</v>
          </cell>
          <cell r="AK5408">
            <v>1600</v>
          </cell>
          <cell r="AL5408">
            <v>1600</v>
          </cell>
          <cell r="AM5408">
            <v>0</v>
          </cell>
          <cell r="AQ5408" t="str">
            <v>OK</v>
          </cell>
          <cell r="AR5408">
            <v>0</v>
          </cell>
          <cell r="AS5408" t="str">
            <v>0</v>
          </cell>
          <cell r="AT5408" t="str">
            <v>OK</v>
          </cell>
          <cell r="AU5408" t="str">
            <v>ND</v>
          </cell>
          <cell r="AW5408" t="str">
            <v>PGU</v>
          </cell>
          <cell r="AX5408" t="str">
            <v>ME</v>
          </cell>
          <cell r="AY5408">
            <v>400</v>
          </cell>
          <cell r="AZ5408">
            <v>400</v>
          </cell>
          <cell r="BA5408">
            <v>400</v>
          </cell>
          <cell r="BB5408">
            <v>6.8381286061058567E-6</v>
          </cell>
          <cell r="BD5408">
            <v>0</v>
          </cell>
          <cell r="BE5408">
            <v>0</v>
          </cell>
          <cell r="BF5408" t="str">
            <v>PGU</v>
          </cell>
          <cell r="BG5408" t="str">
            <v>CON</v>
          </cell>
        </row>
        <row r="5409">
          <cell r="B5409" t="str">
            <v>PGU</v>
          </cell>
          <cell r="H5409" t="str">
            <v>Air Tank (Buffer)</v>
          </cell>
          <cell r="M5409">
            <v>300</v>
          </cell>
          <cell r="N5409">
            <v>5.1285964545793921E-6</v>
          </cell>
          <cell r="S5409">
            <v>5.1285964545793921E-6</v>
          </cell>
          <cell r="W5409">
            <v>6.5016687616488195E-4</v>
          </cell>
          <cell r="X5409">
            <v>1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1</v>
          </cell>
          <cell r="AD5409">
            <v>0</v>
          </cell>
          <cell r="AE5409">
            <v>0</v>
          </cell>
          <cell r="AG5409">
            <v>5.1285964545793921E-6</v>
          </cell>
          <cell r="AH5409">
            <v>0</v>
          </cell>
          <cell r="AT5409" t="str">
            <v>OK</v>
          </cell>
          <cell r="AX5409" t="str">
            <v/>
          </cell>
        </row>
        <row r="5410">
          <cell r="A5410" t="str">
            <v>NEW-0187</v>
          </cell>
          <cell r="B5410" t="str">
            <v>PGU</v>
          </cell>
          <cell r="C5410" t="str">
            <v>ME</v>
          </cell>
          <cell r="H5410" t="str">
            <v>EQUIPMENT ERECTION</v>
          </cell>
          <cell r="I5410" t="str">
            <v>AIR TANK (BUFFER)</v>
          </cell>
          <cell r="K5410" t="str">
            <v>Air Tank (Buffer)</v>
          </cell>
          <cell r="L5410" t="str">
            <v>MECHANICAL-EQUIPMENT</v>
          </cell>
          <cell r="M5410">
            <v>300</v>
          </cell>
          <cell r="N5410">
            <v>5.1285964545793921E-6</v>
          </cell>
          <cell r="T5410">
            <v>5.1285964545793921E-6</v>
          </cell>
          <cell r="W5410">
            <v>1</v>
          </cell>
          <cell r="X5410">
            <v>1</v>
          </cell>
          <cell r="Y5410">
            <v>0</v>
          </cell>
          <cell r="AA5410">
            <v>0</v>
          </cell>
          <cell r="AB5410">
            <v>1</v>
          </cell>
          <cell r="AC5410">
            <v>1</v>
          </cell>
          <cell r="AD5410">
            <v>0</v>
          </cell>
          <cell r="AE5410">
            <v>0</v>
          </cell>
          <cell r="AG5410">
            <v>5.1285964545793921E-6</v>
          </cell>
          <cell r="AH5410">
            <v>0</v>
          </cell>
          <cell r="AJ5410" t="str">
            <v>KG</v>
          </cell>
          <cell r="AK5410">
            <v>1650</v>
          </cell>
          <cell r="AL5410">
            <v>1650</v>
          </cell>
          <cell r="AM5410">
            <v>0</v>
          </cell>
          <cell r="AQ5410" t="str">
            <v>OK</v>
          </cell>
          <cell r="AR5410">
            <v>0</v>
          </cell>
          <cell r="AS5410" t="str">
            <v>0</v>
          </cell>
          <cell r="AT5410" t="str">
            <v>OK</v>
          </cell>
          <cell r="AU5410">
            <v>0</v>
          </cell>
          <cell r="AW5410" t="str">
            <v>PGU</v>
          </cell>
          <cell r="AX5410" t="str">
            <v>ME</v>
          </cell>
          <cell r="AY5410">
            <v>300</v>
          </cell>
          <cell r="AZ5410">
            <v>300</v>
          </cell>
          <cell r="BA5410">
            <v>300</v>
          </cell>
          <cell r="BB5410">
            <v>5.1285964545793921E-6</v>
          </cell>
          <cell r="BD5410">
            <v>0</v>
          </cell>
          <cell r="BE5410">
            <v>0</v>
          </cell>
          <cell r="BF5410" t="str">
            <v>PGU</v>
          </cell>
          <cell r="BG5410" t="str">
            <v>CON</v>
          </cell>
        </row>
        <row r="5411">
          <cell r="B5411" t="str">
            <v>PGU</v>
          </cell>
          <cell r="H5411" t="str">
            <v>Pumps</v>
          </cell>
          <cell r="M5411">
            <v>300</v>
          </cell>
          <cell r="N5411">
            <v>5.1285964545793921E-6</v>
          </cell>
          <cell r="S5411">
            <v>5.1285964545793921E-6</v>
          </cell>
          <cell r="W5411">
            <v>6.5016687616488195E-4</v>
          </cell>
          <cell r="X5411">
            <v>1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1</v>
          </cell>
          <cell r="AD5411">
            <v>0</v>
          </cell>
          <cell r="AE5411">
            <v>0</v>
          </cell>
          <cell r="AG5411">
            <v>5.1285964545793921E-6</v>
          </cell>
          <cell r="AH5411">
            <v>0</v>
          </cell>
          <cell r="AT5411" t="str">
            <v>OK</v>
          </cell>
          <cell r="AX5411" t="str">
            <v/>
          </cell>
        </row>
        <row r="5412">
          <cell r="A5412" t="str">
            <v>CV82100</v>
          </cell>
          <cell r="B5412" t="str">
            <v>PGU</v>
          </cell>
          <cell r="C5412" t="str">
            <v>ME</v>
          </cell>
          <cell r="H5412" t="str">
            <v>EQUIPMENT ERECTION</v>
          </cell>
          <cell r="I5412" t="str">
            <v>PUMPS</v>
          </cell>
          <cell r="K5412" t="str">
            <v>Pumps</v>
          </cell>
          <cell r="L5412" t="str">
            <v>MECHANICAL-EQUIPMENT</v>
          </cell>
          <cell r="M5412">
            <v>300</v>
          </cell>
          <cell r="N5412">
            <v>5.1285964545793921E-6</v>
          </cell>
          <cell r="T5412">
            <v>5.1285964545793921E-6</v>
          </cell>
          <cell r="W5412">
            <v>1</v>
          </cell>
          <cell r="X5412">
            <v>1</v>
          </cell>
          <cell r="Y5412">
            <v>0</v>
          </cell>
          <cell r="AA5412">
            <v>0</v>
          </cell>
          <cell r="AB5412">
            <v>1</v>
          </cell>
          <cell r="AC5412">
            <v>1</v>
          </cell>
          <cell r="AD5412">
            <v>0</v>
          </cell>
          <cell r="AE5412">
            <v>0</v>
          </cell>
          <cell r="AG5412">
            <v>5.1285964545793921E-6</v>
          </cell>
          <cell r="AH5412">
            <v>0</v>
          </cell>
          <cell r="AJ5412" t="str">
            <v>KG</v>
          </cell>
          <cell r="AK5412">
            <v>2250</v>
          </cell>
          <cell r="AL5412">
            <v>2250</v>
          </cell>
          <cell r="AM5412">
            <v>0</v>
          </cell>
          <cell r="AQ5412" t="str">
            <v>OK</v>
          </cell>
          <cell r="AR5412">
            <v>0</v>
          </cell>
          <cell r="AS5412" t="str">
            <v>0</v>
          </cell>
          <cell r="AT5412" t="str">
            <v>OK</v>
          </cell>
          <cell r="AU5412" t="str">
            <v>ND</v>
          </cell>
          <cell r="AW5412" t="str">
            <v>PGU</v>
          </cell>
          <cell r="AX5412" t="str">
            <v>ME</v>
          </cell>
          <cell r="AY5412">
            <v>300</v>
          </cell>
          <cell r="AZ5412">
            <v>300</v>
          </cell>
          <cell r="BA5412">
            <v>300</v>
          </cell>
          <cell r="BB5412">
            <v>5.1285964545793921E-6</v>
          </cell>
          <cell r="BD5412">
            <v>0</v>
          </cell>
          <cell r="BE5412">
            <v>0</v>
          </cell>
          <cell r="BF5412" t="str">
            <v>PGU</v>
          </cell>
          <cell r="BG5412" t="str">
            <v>CON</v>
          </cell>
        </row>
        <row r="5413">
          <cell r="B5413" t="str">
            <v>PGU</v>
          </cell>
          <cell r="H5413" t="str">
            <v>Air Compressor</v>
          </cell>
          <cell r="M5413">
            <v>300</v>
          </cell>
          <cell r="N5413">
            <v>5.1285964545793921E-6</v>
          </cell>
          <cell r="S5413">
            <v>5.1285964545793921E-6</v>
          </cell>
          <cell r="W5413">
            <v>6.5016687616488195E-4</v>
          </cell>
          <cell r="X5413">
            <v>1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1</v>
          </cell>
          <cell r="AD5413">
            <v>0</v>
          </cell>
          <cell r="AE5413">
            <v>0</v>
          </cell>
          <cell r="AG5413">
            <v>5.1285964545793921E-6</v>
          </cell>
          <cell r="AH5413">
            <v>0</v>
          </cell>
          <cell r="AT5413" t="str">
            <v>OK</v>
          </cell>
          <cell r="AX5413" t="str">
            <v/>
          </cell>
        </row>
        <row r="5414">
          <cell r="A5414" t="str">
            <v>NEW-0002</v>
          </cell>
          <cell r="B5414" t="str">
            <v>PGU</v>
          </cell>
          <cell r="C5414" t="str">
            <v>ME</v>
          </cell>
          <cell r="H5414" t="str">
            <v>EQUIPMENT ERECTION</v>
          </cell>
          <cell r="I5414" t="str">
            <v>AIR COMPRESSOR</v>
          </cell>
          <cell r="K5414" t="str">
            <v>Air Compressor</v>
          </cell>
          <cell r="L5414" t="str">
            <v>MECHANICAL-EQUIPMENT</v>
          </cell>
          <cell r="M5414">
            <v>300</v>
          </cell>
          <cell r="N5414">
            <v>5.1285964545793921E-6</v>
          </cell>
          <cell r="T5414">
            <v>5.1285964545793921E-6</v>
          </cell>
          <cell r="W5414">
            <v>1</v>
          </cell>
          <cell r="X5414">
            <v>1</v>
          </cell>
          <cell r="Y5414">
            <v>0</v>
          </cell>
          <cell r="AA5414">
            <v>0</v>
          </cell>
          <cell r="AB5414">
            <v>1</v>
          </cell>
          <cell r="AC5414">
            <v>1</v>
          </cell>
          <cell r="AD5414">
            <v>0</v>
          </cell>
          <cell r="AE5414">
            <v>0</v>
          </cell>
          <cell r="AG5414">
            <v>5.1285964545793921E-6</v>
          </cell>
          <cell r="AH5414">
            <v>0</v>
          </cell>
          <cell r="AJ5414" t="str">
            <v>KG</v>
          </cell>
          <cell r="AK5414">
            <v>7050</v>
          </cell>
          <cell r="AL5414">
            <v>7050</v>
          </cell>
          <cell r="AM5414">
            <v>0</v>
          </cell>
          <cell r="AQ5414" t="str">
            <v>OK</v>
          </cell>
          <cell r="AR5414">
            <v>0</v>
          </cell>
          <cell r="AS5414" t="str">
            <v>0</v>
          </cell>
          <cell r="AT5414" t="str">
            <v>OK</v>
          </cell>
          <cell r="AU5414">
            <v>0</v>
          </cell>
          <cell r="AW5414" t="str">
            <v>PGU</v>
          </cell>
          <cell r="AX5414" t="str">
            <v>ME</v>
          </cell>
          <cell r="AY5414">
            <v>300</v>
          </cell>
          <cell r="AZ5414">
            <v>300</v>
          </cell>
          <cell r="BA5414">
            <v>300</v>
          </cell>
          <cell r="BB5414">
            <v>5.1285964545793921E-6</v>
          </cell>
          <cell r="BD5414">
            <v>0</v>
          </cell>
          <cell r="BE5414">
            <v>0</v>
          </cell>
          <cell r="BF5414" t="str">
            <v>PGU</v>
          </cell>
          <cell r="BG5414" t="str">
            <v>CON</v>
          </cell>
        </row>
        <row r="5415">
          <cell r="B5415" t="str">
            <v>PGU</v>
          </cell>
          <cell r="H5415" t="str">
            <v>Gas Condition (GAS TRAIN)</v>
          </cell>
          <cell r="M5415">
            <v>500.00000000000006</v>
          </cell>
          <cell r="N5415">
            <v>8.5476607576323213E-6</v>
          </cell>
          <cell r="S5415">
            <v>8.5476607576323213E-6</v>
          </cell>
          <cell r="W5415">
            <v>1.0836114602748035E-3</v>
          </cell>
          <cell r="X5415">
            <v>1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1</v>
          </cell>
          <cell r="AD5415">
            <v>0</v>
          </cell>
          <cell r="AE5415">
            <v>0</v>
          </cell>
          <cell r="AG5415">
            <v>8.5476607576323213E-6</v>
          </cell>
          <cell r="AH5415">
            <v>0</v>
          </cell>
          <cell r="AT5415" t="str">
            <v>OK</v>
          </cell>
          <cell r="AX5415" t="str">
            <v/>
          </cell>
        </row>
        <row r="5416">
          <cell r="A5416" t="str">
            <v>NEW-0003</v>
          </cell>
          <cell r="B5416" t="str">
            <v>PGU</v>
          </cell>
          <cell r="C5416" t="str">
            <v>ME</v>
          </cell>
          <cell r="H5416" t="str">
            <v>EQUIPMENT ERECTION</v>
          </cell>
          <cell r="I5416" t="str">
            <v>GAS CONDITION</v>
          </cell>
          <cell r="K5416" t="str">
            <v>Gas Condition</v>
          </cell>
          <cell r="L5416" t="str">
            <v>MECHANICAL-EQUIPMENT</v>
          </cell>
          <cell r="M5416">
            <v>500.00000000000006</v>
          </cell>
          <cell r="N5416">
            <v>8.5476607576323213E-6</v>
          </cell>
          <cell r="T5416">
            <v>8.5476607576323213E-6</v>
          </cell>
          <cell r="W5416">
            <v>1</v>
          </cell>
          <cell r="X5416">
            <v>1</v>
          </cell>
          <cell r="Y5416">
            <v>0</v>
          </cell>
          <cell r="AA5416">
            <v>0</v>
          </cell>
          <cell r="AB5416">
            <v>1</v>
          </cell>
          <cell r="AC5416">
            <v>1</v>
          </cell>
          <cell r="AD5416">
            <v>0</v>
          </cell>
          <cell r="AE5416">
            <v>0</v>
          </cell>
          <cell r="AG5416">
            <v>8.5476607576323213E-6</v>
          </cell>
          <cell r="AH5416">
            <v>0</v>
          </cell>
          <cell r="AJ5416" t="str">
            <v>KG</v>
          </cell>
          <cell r="AK5416">
            <v>300</v>
          </cell>
          <cell r="AL5416">
            <v>300</v>
          </cell>
          <cell r="AM5416">
            <v>0</v>
          </cell>
          <cell r="AQ5416" t="str">
            <v>OK</v>
          </cell>
          <cell r="AR5416">
            <v>0</v>
          </cell>
          <cell r="AS5416" t="str">
            <v>0</v>
          </cell>
          <cell r="AT5416" t="str">
            <v>OK</v>
          </cell>
          <cell r="AU5416">
            <v>0</v>
          </cell>
          <cell r="AW5416" t="str">
            <v>PGU</v>
          </cell>
          <cell r="AX5416" t="str">
            <v>ME</v>
          </cell>
          <cell r="AY5416">
            <v>500.00000000000006</v>
          </cell>
          <cell r="AZ5416">
            <v>500.00000000000006</v>
          </cell>
          <cell r="BA5416">
            <v>500.00000000000006</v>
          </cell>
          <cell r="BB5416">
            <v>8.5476607576323213E-6</v>
          </cell>
          <cell r="BD5416">
            <v>0</v>
          </cell>
          <cell r="BE5416">
            <v>0</v>
          </cell>
          <cell r="BF5416" t="str">
            <v>PGU</v>
          </cell>
          <cell r="BG5416" t="str">
            <v>CON</v>
          </cell>
        </row>
        <row r="5417">
          <cell r="B5417" t="str">
            <v>PGU</v>
          </cell>
          <cell r="H5417" t="str">
            <v>Other Equipment &amp; Auxiliaries (MAINTANANCE)</v>
          </cell>
          <cell r="M5417">
            <v>300</v>
          </cell>
          <cell r="N5417">
            <v>5.1285964545793921E-6</v>
          </cell>
          <cell r="S5417">
            <v>5.1285964545793921E-6</v>
          </cell>
          <cell r="W5417">
            <v>6.5016687616488195E-4</v>
          </cell>
          <cell r="X5417">
            <v>0.98138888888888887</v>
          </cell>
          <cell r="Y5417">
            <v>1.8611111111111134E-2</v>
          </cell>
          <cell r="Z5417">
            <v>0</v>
          </cell>
          <cell r="AA5417">
            <v>0</v>
          </cell>
          <cell r="AB5417">
            <v>0</v>
          </cell>
          <cell r="AC5417">
            <v>0.98138888888888887</v>
          </cell>
          <cell r="AD5417">
            <v>0</v>
          </cell>
          <cell r="AE5417">
            <v>0</v>
          </cell>
          <cell r="AG5417">
            <v>5.0331475761191648E-6</v>
          </cell>
          <cell r="AH5417">
            <v>9.5448878460227336E-8</v>
          </cell>
          <cell r="AT5417" t="str">
            <v>OK</v>
          </cell>
          <cell r="AX5417" t="str">
            <v/>
          </cell>
        </row>
        <row r="5418">
          <cell r="A5418" t="str">
            <v>CV82510</v>
          </cell>
          <cell r="B5418" t="str">
            <v>PGU</v>
          </cell>
          <cell r="C5418" t="str">
            <v>ME</v>
          </cell>
          <cell r="H5418" t="str">
            <v>EQUIPMENT ERECTION</v>
          </cell>
          <cell r="I5418" t="str">
            <v>OTHER EQUIPMENT &amp; AUXILIARIES</v>
          </cell>
          <cell r="K5418" t="str">
            <v>Other Equipment &amp; Auxiliaries</v>
          </cell>
          <cell r="L5418" t="str">
            <v>MECHANICAL-EQUIPMENT</v>
          </cell>
          <cell r="M5418">
            <v>300</v>
          </cell>
          <cell r="N5418">
            <v>5.1285964545793921E-6</v>
          </cell>
          <cell r="T5418">
            <v>5.1285964545793921E-6</v>
          </cell>
          <cell r="W5418">
            <v>1</v>
          </cell>
          <cell r="X5418">
            <v>0.98138888888888887</v>
          </cell>
          <cell r="Y5418">
            <v>1.8611111111111134E-2</v>
          </cell>
          <cell r="AA5418">
            <v>0</v>
          </cell>
          <cell r="AB5418">
            <v>0.98138888888888887</v>
          </cell>
          <cell r="AC5418">
            <v>0.98138888888888887</v>
          </cell>
          <cell r="AD5418">
            <v>0</v>
          </cell>
          <cell r="AE5418">
            <v>0</v>
          </cell>
          <cell r="AG5418">
            <v>5.0331475761191648E-6</v>
          </cell>
          <cell r="AH5418">
            <v>9.5448878460227336E-8</v>
          </cell>
          <cell r="AJ5418" t="str">
            <v>KG</v>
          </cell>
          <cell r="AK5418">
            <v>7200</v>
          </cell>
          <cell r="AL5418">
            <v>7066</v>
          </cell>
          <cell r="AM5418">
            <v>134</v>
          </cell>
          <cell r="AO5418" t="str">
            <v>پلن شده است</v>
          </cell>
          <cell r="AQ5418" t="str">
            <v>OK</v>
          </cell>
          <cell r="AR5418">
            <v>0</v>
          </cell>
          <cell r="AS5418" t="str">
            <v>0</v>
          </cell>
          <cell r="AT5418" t="str">
            <v>OK</v>
          </cell>
          <cell r="AU5418" t="str">
            <v>ND</v>
          </cell>
          <cell r="AW5418" t="str">
            <v>PGU</v>
          </cell>
          <cell r="AX5418" t="str">
            <v>ME</v>
          </cell>
          <cell r="AY5418">
            <v>300</v>
          </cell>
          <cell r="AZ5418">
            <v>294.41666666666669</v>
          </cell>
          <cell r="BA5418">
            <v>294.41666666666669</v>
          </cell>
          <cell r="BB5418">
            <v>5.1285964545793921E-6</v>
          </cell>
          <cell r="BD5418">
            <v>0</v>
          </cell>
          <cell r="BE5418">
            <v>0</v>
          </cell>
          <cell r="BF5418" t="str">
            <v>PGU</v>
          </cell>
          <cell r="BG5418" t="str">
            <v>CON</v>
          </cell>
        </row>
        <row r="5419">
          <cell r="B5419" t="str">
            <v>PGU</v>
          </cell>
          <cell r="H5419" t="str">
            <v>Other Equipment &amp; Auxiliaries (MAINTANANCE)</v>
          </cell>
          <cell r="M5419">
            <v>300</v>
          </cell>
          <cell r="N5419">
            <v>5.1285964545793921E-6</v>
          </cell>
          <cell r="S5419">
            <v>5.1285964545793921E-6</v>
          </cell>
          <cell r="W5419">
            <v>6.5016687616488195E-4</v>
          </cell>
          <cell r="X5419">
            <v>1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1</v>
          </cell>
          <cell r="AD5419">
            <v>0</v>
          </cell>
          <cell r="AE5419">
            <v>0</v>
          </cell>
          <cell r="AG5419">
            <v>5.1285964545793921E-6</v>
          </cell>
          <cell r="AH5419">
            <v>0</v>
          </cell>
          <cell r="AT5419" t="str">
            <v>OK</v>
          </cell>
          <cell r="AX5419" t="str">
            <v/>
          </cell>
        </row>
        <row r="5420">
          <cell r="A5420" t="str">
            <v>NEW-0410</v>
          </cell>
          <cell r="B5420" t="str">
            <v>PGU</v>
          </cell>
          <cell r="C5420" t="str">
            <v>ME</v>
          </cell>
          <cell r="H5420" t="str">
            <v>EQUIPMENT ERECTION</v>
          </cell>
          <cell r="I5420" t="str">
            <v>SANITARY PAKAGE COMMISSIONING</v>
          </cell>
          <cell r="L5420" t="str">
            <v>MECHANICAL-COMMISSIONING</v>
          </cell>
          <cell r="M5420">
            <v>300</v>
          </cell>
          <cell r="N5420">
            <v>5.1285964545793921E-6</v>
          </cell>
          <cell r="T5420">
            <v>5.1285964545793921E-6</v>
          </cell>
          <cell r="W5420">
            <v>1</v>
          </cell>
          <cell r="X5420">
            <v>1</v>
          </cell>
          <cell r="Y5420">
            <v>0</v>
          </cell>
          <cell r="AA5420">
            <v>0</v>
          </cell>
          <cell r="AB5420">
            <v>1</v>
          </cell>
          <cell r="AC5420">
            <v>1</v>
          </cell>
          <cell r="AD5420">
            <v>0</v>
          </cell>
          <cell r="AE5420">
            <v>0</v>
          </cell>
          <cell r="AG5420">
            <v>5.1285964545793921E-6</v>
          </cell>
          <cell r="AH5420">
            <v>0</v>
          </cell>
          <cell r="AJ5420" t="str">
            <v>%</v>
          </cell>
          <cell r="AK5420">
            <v>100</v>
          </cell>
          <cell r="AL5420">
            <v>100</v>
          </cell>
          <cell r="AM5420">
            <v>0</v>
          </cell>
          <cell r="AQ5420" t="str">
            <v>OK</v>
          </cell>
          <cell r="AR5420">
            <v>0</v>
          </cell>
          <cell r="AS5420" t="str">
            <v>0</v>
          </cell>
          <cell r="AT5420" t="str">
            <v>OK</v>
          </cell>
          <cell r="AU5420">
            <v>0</v>
          </cell>
          <cell r="AW5420" t="str">
            <v>PGU</v>
          </cell>
          <cell r="AX5420" t="str">
            <v>ME</v>
          </cell>
          <cell r="AY5420">
            <v>300</v>
          </cell>
          <cell r="AZ5420">
            <v>300</v>
          </cell>
          <cell r="BA5420">
            <v>300</v>
          </cell>
          <cell r="BB5420">
            <v>5.1285964545793921E-6</v>
          </cell>
          <cell r="BD5420">
            <v>0</v>
          </cell>
          <cell r="BE5420">
            <v>0</v>
          </cell>
          <cell r="BF5420" t="str">
            <v>PGU</v>
          </cell>
          <cell r="BG5420" t="str">
            <v>CON</v>
          </cell>
        </row>
        <row r="5421">
          <cell r="B5421" t="str">
            <v>PGU</v>
          </cell>
          <cell r="H5421" t="str">
            <v>HVAC(Fan,Sand Trap, Split unit &amp; ….)</v>
          </cell>
          <cell r="M5421">
            <v>600</v>
          </cell>
          <cell r="N5421">
            <v>1.0257192909158784E-5</v>
          </cell>
          <cell r="S5421">
            <v>1.0257192909158784E-5</v>
          </cell>
          <cell r="W5421">
            <v>1.3003337523297639E-3</v>
          </cell>
          <cell r="X5421">
            <v>0.96047619047619048</v>
          </cell>
          <cell r="Y5421">
            <v>3.9523809523809517E-2</v>
          </cell>
          <cell r="Z5421">
            <v>0</v>
          </cell>
          <cell r="AA5421">
            <v>0</v>
          </cell>
          <cell r="AB5421">
            <v>0</v>
          </cell>
          <cell r="AC5421">
            <v>0.96047619047619048</v>
          </cell>
          <cell r="AD5421">
            <v>0</v>
          </cell>
          <cell r="AE5421">
            <v>0</v>
          </cell>
          <cell r="AG5421">
            <v>9.8517895703682234E-6</v>
          </cell>
          <cell r="AH5421">
            <v>4.0540333879056084E-7</v>
          </cell>
          <cell r="AT5421" t="str">
            <v>OK</v>
          </cell>
          <cell r="AX5421" t="str">
            <v/>
          </cell>
        </row>
        <row r="5422">
          <cell r="A5422" t="str">
            <v>NEW-0004</v>
          </cell>
          <cell r="B5422" t="str">
            <v>PGU</v>
          </cell>
          <cell r="C5422" t="str">
            <v>HV</v>
          </cell>
          <cell r="H5422" t="str">
            <v>HVAC</v>
          </cell>
          <cell r="I5422" t="str">
            <v>HVAC(FAN,SAND TRAP, SPLIT UNIT &amp; ….)</v>
          </cell>
          <cell r="K5422" t="str">
            <v>HVAC(Fan,Sand Trap, Split unit &amp; ….)</v>
          </cell>
          <cell r="L5422" t="str">
            <v>HVAC-EQUIPMENT</v>
          </cell>
          <cell r="M5422">
            <v>600</v>
          </cell>
          <cell r="N5422">
            <v>1.0257192909158784E-5</v>
          </cell>
          <cell r="T5422">
            <v>1.0257192909158784E-5</v>
          </cell>
          <cell r="W5422">
            <v>1</v>
          </cell>
          <cell r="X5422">
            <v>0.96047619047619048</v>
          </cell>
          <cell r="Y5422">
            <v>3.9523809523809517E-2</v>
          </cell>
          <cell r="AA5422">
            <v>0</v>
          </cell>
          <cell r="AB5422">
            <v>0.96047619047619048</v>
          </cell>
          <cell r="AC5422">
            <v>0.96047619047619048</v>
          </cell>
          <cell r="AD5422">
            <v>0</v>
          </cell>
          <cell r="AE5422">
            <v>0</v>
          </cell>
          <cell r="AG5422">
            <v>9.8517895703682234E-6</v>
          </cell>
          <cell r="AH5422">
            <v>4.0540333879056084E-7</v>
          </cell>
          <cell r="AJ5422" t="str">
            <v>NO.</v>
          </cell>
          <cell r="AK5422">
            <v>63</v>
          </cell>
          <cell r="AL5422">
            <v>60.51</v>
          </cell>
          <cell r="AM5422">
            <v>2.490000000000002</v>
          </cell>
          <cell r="AO5422" t="str">
            <v>در مهر ماه انجام شد</v>
          </cell>
          <cell r="AQ5422" t="str">
            <v>OK</v>
          </cell>
          <cell r="AR5422">
            <v>0</v>
          </cell>
          <cell r="AS5422" t="str">
            <v>0</v>
          </cell>
          <cell r="AT5422" t="str">
            <v>OK</v>
          </cell>
          <cell r="AU5422">
            <v>0</v>
          </cell>
          <cell r="AW5422" t="str">
            <v>PGU</v>
          </cell>
          <cell r="AX5422" t="str">
            <v>HV</v>
          </cell>
          <cell r="AY5422">
            <v>600</v>
          </cell>
          <cell r="AZ5422">
            <v>576.28571428571433</v>
          </cell>
          <cell r="BA5422">
            <v>576.28571428571433</v>
          </cell>
          <cell r="BB5422">
            <v>1.0257192909158784E-5</v>
          </cell>
          <cell r="BD5422">
            <v>0</v>
          </cell>
          <cell r="BE5422">
            <v>0</v>
          </cell>
          <cell r="BF5422" t="str">
            <v>PGU</v>
          </cell>
          <cell r="BG5422" t="str">
            <v>CON</v>
          </cell>
        </row>
        <row r="5423">
          <cell r="B5423" t="str">
            <v>PGU</v>
          </cell>
          <cell r="G5423" t="str">
            <v>Piping &amp; Covering</v>
          </cell>
          <cell r="M5423">
            <v>79340</v>
          </cell>
          <cell r="N5423">
            <v>1.3563428090210968E-3</v>
          </cell>
          <cell r="R5423">
            <v>1.3563428090210968E-3</v>
          </cell>
          <cell r="W5423">
            <v>7.8533572388049797E-2</v>
          </cell>
          <cell r="X5423">
            <v>0.99999999999999989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.99999999999999989</v>
          </cell>
          <cell r="AD5423">
            <v>0</v>
          </cell>
          <cell r="AE5423">
            <v>0</v>
          </cell>
          <cell r="AG5423">
            <v>1.3563428090210966E-3</v>
          </cell>
          <cell r="AH5423">
            <v>0</v>
          </cell>
          <cell r="AT5423" t="str">
            <v>OK</v>
          </cell>
          <cell r="AX5423" t="str">
            <v/>
          </cell>
        </row>
        <row r="5424">
          <cell r="A5424" t="str">
            <v>CV83000</v>
          </cell>
          <cell r="B5424" t="str">
            <v>PGU</v>
          </cell>
          <cell r="C5424" t="str">
            <v>PI-AG</v>
          </cell>
          <cell r="H5424" t="str">
            <v>PIPING AG</v>
          </cell>
          <cell r="I5424" t="str">
            <v>AG PIPING</v>
          </cell>
          <cell r="K5424" t="str">
            <v>AG Piping</v>
          </cell>
          <cell r="L5424" t="str">
            <v>Weld</v>
          </cell>
          <cell r="M5424">
            <v>58240</v>
          </cell>
          <cell r="N5424">
            <v>9.9563152504901281E-4</v>
          </cell>
          <cell r="S5424">
            <v>9.9563152504901281E-4</v>
          </cell>
          <cell r="W5424">
            <v>0.73405596168389209</v>
          </cell>
          <cell r="X5424">
            <v>1</v>
          </cell>
          <cell r="Y5424">
            <v>0</v>
          </cell>
          <cell r="AA5424">
            <v>0</v>
          </cell>
          <cell r="AB5424">
            <v>1</v>
          </cell>
          <cell r="AC5424">
            <v>1</v>
          </cell>
          <cell r="AD5424">
            <v>0</v>
          </cell>
          <cell r="AE5424">
            <v>0</v>
          </cell>
          <cell r="AG5424">
            <v>9.9563152504901281E-4</v>
          </cell>
          <cell r="AH5424">
            <v>0</v>
          </cell>
          <cell r="AJ5424" t="str">
            <v>ID</v>
          </cell>
          <cell r="AK5424">
            <v>3525</v>
          </cell>
          <cell r="AL5424">
            <v>3525</v>
          </cell>
          <cell r="AM5424">
            <v>0</v>
          </cell>
          <cell r="AO5424" t="str">
            <v>در مهر ماه انجام شد</v>
          </cell>
          <cell r="AQ5424" t="str">
            <v>OK</v>
          </cell>
          <cell r="AR5424">
            <v>0</v>
          </cell>
          <cell r="AS5424" t="str">
            <v>0</v>
          </cell>
          <cell r="AT5424" t="str">
            <v>OK</v>
          </cell>
          <cell r="AU5424" t="str">
            <v>ND</v>
          </cell>
          <cell r="AW5424" t="str">
            <v>PGU</v>
          </cell>
          <cell r="AX5424" t="str">
            <v>PI-AG</v>
          </cell>
          <cell r="AY5424">
            <v>58240</v>
          </cell>
          <cell r="AZ5424">
            <v>58240</v>
          </cell>
          <cell r="BA5424">
            <v>58240</v>
          </cell>
          <cell r="BB5424">
            <v>9.9563152504901281E-4</v>
          </cell>
          <cell r="BD5424">
            <v>0</v>
          </cell>
          <cell r="BE5424">
            <v>0</v>
          </cell>
          <cell r="BF5424" t="str">
            <v>PGU</v>
          </cell>
          <cell r="BG5424" t="str">
            <v>CON</v>
          </cell>
        </row>
        <row r="5425">
          <cell r="A5425" t="str">
            <v>NEW-0005</v>
          </cell>
          <cell r="B5425" t="str">
            <v>PGU</v>
          </cell>
          <cell r="C5425" t="str">
            <v>PI-UG</v>
          </cell>
          <cell r="H5425" t="str">
            <v>PIPING UG</v>
          </cell>
          <cell r="I5425" t="str">
            <v>UG PIPING</v>
          </cell>
          <cell r="K5425" t="str">
            <v>UG Piping</v>
          </cell>
          <cell r="L5425" t="str">
            <v>WELD</v>
          </cell>
          <cell r="M5425">
            <v>12600</v>
          </cell>
          <cell r="N5425">
            <v>2.1540105109233448E-4</v>
          </cell>
          <cell r="S5425">
            <v>2.1540105109233448E-4</v>
          </cell>
          <cell r="W5425">
            <v>0.15881018401814972</v>
          </cell>
          <cell r="X5425">
            <v>1</v>
          </cell>
          <cell r="Y5425">
            <v>0</v>
          </cell>
          <cell r="AA5425">
            <v>0</v>
          </cell>
          <cell r="AB5425">
            <v>1</v>
          </cell>
          <cell r="AC5425">
            <v>1</v>
          </cell>
          <cell r="AD5425">
            <v>0</v>
          </cell>
          <cell r="AE5425">
            <v>0</v>
          </cell>
          <cell r="AG5425">
            <v>2.1540105109233448E-4</v>
          </cell>
          <cell r="AH5425">
            <v>0</v>
          </cell>
          <cell r="AJ5425" t="str">
            <v>ID</v>
          </cell>
          <cell r="AK5425">
            <v>300</v>
          </cell>
          <cell r="AL5425">
            <v>300</v>
          </cell>
          <cell r="AM5425">
            <v>0</v>
          </cell>
          <cell r="AO5425" t="str">
            <v>در مهر ماه انجام شد</v>
          </cell>
          <cell r="AQ5425" t="str">
            <v>OK</v>
          </cell>
          <cell r="AR5425">
            <v>0</v>
          </cell>
          <cell r="AS5425" t="str">
            <v>0</v>
          </cell>
          <cell r="AT5425" t="str">
            <v>OK</v>
          </cell>
          <cell r="AU5425">
            <v>0</v>
          </cell>
          <cell r="AW5425" t="str">
            <v>PGU</v>
          </cell>
          <cell r="AX5425" t="str">
            <v>PI-UG</v>
          </cell>
          <cell r="AY5425">
            <v>12600</v>
          </cell>
          <cell r="AZ5425">
            <v>12600</v>
          </cell>
          <cell r="BA5425">
            <v>12600</v>
          </cell>
          <cell r="BB5425">
            <v>2.1540105109233448E-4</v>
          </cell>
          <cell r="BD5425">
            <v>0</v>
          </cell>
          <cell r="BE5425">
            <v>0</v>
          </cell>
          <cell r="BF5425" t="str">
            <v>PGU</v>
          </cell>
          <cell r="BG5425" t="str">
            <v>CON</v>
          </cell>
        </row>
        <row r="5426">
          <cell r="A5426" t="str">
            <v>NEW-0006</v>
          </cell>
          <cell r="B5426" t="str">
            <v>PGU</v>
          </cell>
          <cell r="C5426" t="str">
            <v>ME</v>
          </cell>
          <cell r="H5426" t="str">
            <v>MECHANICAL/PLUMBING</v>
          </cell>
          <cell r="I5426" t="str">
            <v>POTABLE &amp; SEWER PIPING &amp; SANITARY ITEMS</v>
          </cell>
          <cell r="K5426" t="str">
            <v>Potable &amp; Sewer Piping &amp; Sanitary Items</v>
          </cell>
          <cell r="L5426" t="str">
            <v>INSTALLATION-PLUMBING</v>
          </cell>
          <cell r="M5426">
            <v>3000</v>
          </cell>
          <cell r="N5426">
            <v>5.1285964545793924E-5</v>
          </cell>
          <cell r="S5426">
            <v>5.1285964545793924E-5</v>
          </cell>
          <cell r="W5426">
            <v>3.7811948575749932E-2</v>
          </cell>
          <cell r="X5426">
            <v>1</v>
          </cell>
          <cell r="Y5426">
            <v>0</v>
          </cell>
          <cell r="AA5426">
            <v>0</v>
          </cell>
          <cell r="AB5426">
            <v>1</v>
          </cell>
          <cell r="AC5426">
            <v>1</v>
          </cell>
          <cell r="AD5426">
            <v>0</v>
          </cell>
          <cell r="AE5426">
            <v>0</v>
          </cell>
          <cell r="AG5426">
            <v>5.1285964545793924E-5</v>
          </cell>
          <cell r="AH5426">
            <v>0</v>
          </cell>
          <cell r="AJ5426" t="str">
            <v>%</v>
          </cell>
          <cell r="AK5426">
            <v>1E-3</v>
          </cell>
          <cell r="AL5426">
            <v>1E-3</v>
          </cell>
          <cell r="AM5426">
            <v>0</v>
          </cell>
          <cell r="AO5426" t="str">
            <v>در مهر ماه انجام شد</v>
          </cell>
          <cell r="AQ5426" t="str">
            <v>OK</v>
          </cell>
          <cell r="AR5426">
            <v>0</v>
          </cell>
          <cell r="AS5426" t="str">
            <v>0</v>
          </cell>
          <cell r="AT5426" t="str">
            <v>OK</v>
          </cell>
          <cell r="AU5426">
            <v>0</v>
          </cell>
          <cell r="AW5426" t="str">
            <v>PGU</v>
          </cell>
          <cell r="AX5426" t="str">
            <v>ME</v>
          </cell>
          <cell r="AY5426">
            <v>3000</v>
          </cell>
          <cell r="AZ5426">
            <v>3000</v>
          </cell>
          <cell r="BA5426">
            <v>3000</v>
          </cell>
          <cell r="BB5426">
            <v>5.1285964545793924E-5</v>
          </cell>
          <cell r="BD5426">
            <v>0</v>
          </cell>
          <cell r="BE5426">
            <v>0</v>
          </cell>
          <cell r="BF5426" t="str">
            <v>PGU</v>
          </cell>
          <cell r="BG5426" t="str">
            <v>CON</v>
          </cell>
        </row>
        <row r="5427">
          <cell r="A5427" t="str">
            <v>NEW-0007</v>
          </cell>
          <cell r="B5427" t="str">
            <v>PGU</v>
          </cell>
          <cell r="C5427" t="str">
            <v>PA</v>
          </cell>
          <cell r="H5427" t="str">
            <v>PAINT &amp; INSULATION</v>
          </cell>
          <cell r="I5427" t="str">
            <v>PAINTING</v>
          </cell>
          <cell r="K5427" t="str">
            <v>Painting</v>
          </cell>
          <cell r="L5427" t="str">
            <v>PAINT-AG PIPING</v>
          </cell>
          <cell r="M5427">
            <v>5500</v>
          </cell>
          <cell r="N5427">
            <v>9.4024268333955526E-5</v>
          </cell>
          <cell r="S5427">
            <v>9.4024268333955526E-5</v>
          </cell>
          <cell r="W5427">
            <v>6.9321905722208213E-2</v>
          </cell>
          <cell r="X5427">
            <v>1</v>
          </cell>
          <cell r="Y5427">
            <v>0</v>
          </cell>
          <cell r="AA5427">
            <v>0</v>
          </cell>
          <cell r="AB5427">
            <v>1</v>
          </cell>
          <cell r="AC5427">
            <v>1</v>
          </cell>
          <cell r="AD5427">
            <v>0</v>
          </cell>
          <cell r="AE5427">
            <v>0</v>
          </cell>
          <cell r="AG5427">
            <v>9.4024268333955526E-5</v>
          </cell>
          <cell r="AH5427">
            <v>0</v>
          </cell>
          <cell r="AJ5427" t="str">
            <v>M2</v>
          </cell>
          <cell r="AK5427">
            <v>20</v>
          </cell>
          <cell r="AL5427">
            <v>20</v>
          </cell>
          <cell r="AM5427">
            <v>0</v>
          </cell>
          <cell r="AO5427" t="str">
            <v>در مهر ماه انجام شد</v>
          </cell>
          <cell r="AQ5427" t="str">
            <v>OK</v>
          </cell>
          <cell r="AR5427">
            <v>0</v>
          </cell>
          <cell r="AS5427" t="str">
            <v>0</v>
          </cell>
          <cell r="AT5427" t="str">
            <v>OK</v>
          </cell>
          <cell r="AU5427">
            <v>0</v>
          </cell>
          <cell r="AW5427" t="str">
            <v>PGU</v>
          </cell>
          <cell r="AX5427" t="str">
            <v>PA</v>
          </cell>
          <cell r="AY5427">
            <v>5500</v>
          </cell>
          <cell r="AZ5427">
            <v>5500</v>
          </cell>
          <cell r="BA5427">
            <v>5500</v>
          </cell>
          <cell r="BB5427">
            <v>9.4024268333955526E-5</v>
          </cell>
          <cell r="BD5427">
            <v>0</v>
          </cell>
          <cell r="BE5427">
            <v>0</v>
          </cell>
          <cell r="BF5427" t="str">
            <v>PGU</v>
          </cell>
          <cell r="BG5427" t="str">
            <v>CON</v>
          </cell>
        </row>
        <row r="5428">
          <cell r="A5428" t="str">
            <v>NEW-0195</v>
          </cell>
          <cell r="B5428" t="str">
            <v>PGU</v>
          </cell>
          <cell r="C5428" t="str">
            <v>PA</v>
          </cell>
          <cell r="H5428" t="str">
            <v>PAINT &amp; INSULATION</v>
          </cell>
          <cell r="I5428" t="str">
            <v>INSULATION</v>
          </cell>
          <cell r="K5428" t="str">
            <v>Insulation</v>
          </cell>
          <cell r="L5428" t="str">
            <v>INSULATION-AG PIPING</v>
          </cell>
          <cell r="M5428">
            <v>0</v>
          </cell>
          <cell r="N5428">
            <v>0</v>
          </cell>
          <cell r="S5428">
            <v>0</v>
          </cell>
          <cell r="W5428">
            <v>0</v>
          </cell>
          <cell r="X5428">
            <v>1</v>
          </cell>
          <cell r="Y5428">
            <v>0</v>
          </cell>
          <cell r="AA5428">
            <v>0</v>
          </cell>
          <cell r="AB5428">
            <v>1</v>
          </cell>
          <cell r="AC5428">
            <v>1</v>
          </cell>
          <cell r="AD5428">
            <v>0</v>
          </cell>
          <cell r="AE5428">
            <v>0</v>
          </cell>
          <cell r="AG5428">
            <v>0</v>
          </cell>
          <cell r="AH5428">
            <v>0</v>
          </cell>
          <cell r="AJ5428" t="str">
            <v>M2</v>
          </cell>
          <cell r="AK5428">
            <v>20</v>
          </cell>
          <cell r="AL5428">
            <v>20</v>
          </cell>
          <cell r="AM5428">
            <v>0</v>
          </cell>
          <cell r="AQ5428" t="str">
            <v>OK</v>
          </cell>
          <cell r="AR5428">
            <v>0</v>
          </cell>
          <cell r="AS5428" t="str">
            <v>0</v>
          </cell>
          <cell r="AT5428" t="str">
            <v>OK</v>
          </cell>
          <cell r="AU5428">
            <v>0</v>
          </cell>
          <cell r="AW5428" t="str">
            <v>PGU</v>
          </cell>
          <cell r="AX5428" t="str">
            <v>PA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D5428">
            <v>0</v>
          </cell>
          <cell r="BE5428">
            <v>0</v>
          </cell>
          <cell r="BF5428" t="str">
            <v>PGU</v>
          </cell>
          <cell r="BG5428" t="str">
            <v>CON</v>
          </cell>
        </row>
        <row r="5429">
          <cell r="B5429" t="str">
            <v>PGU</v>
          </cell>
          <cell r="G5429" t="str">
            <v>Electrical &amp; Instrument</v>
          </cell>
          <cell r="M5429">
            <v>128768.57161120184</v>
          </cell>
          <cell r="N5429">
            <v>2.2013401327548743E-3</v>
          </cell>
          <cell r="R5429">
            <v>2.2013401327548743E-3</v>
          </cell>
          <cell r="W5429">
            <v>0.12745974212167999</v>
          </cell>
          <cell r="X5429">
            <v>0.95574990175018681</v>
          </cell>
          <cell r="Y5429">
            <v>4.4250098249813186E-2</v>
          </cell>
          <cell r="Z5429">
            <v>0</v>
          </cell>
          <cell r="AA5429">
            <v>0</v>
          </cell>
          <cell r="AB5429">
            <v>0</v>
          </cell>
          <cell r="AC5429">
            <v>0.95574990175018681</v>
          </cell>
          <cell r="AD5429">
            <v>0</v>
          </cell>
          <cell r="AE5429">
            <v>0</v>
          </cell>
          <cell r="AG5429">
            <v>2.1039306155992143E-3</v>
          </cell>
          <cell r="AH5429">
            <v>9.740951715566E-5</v>
          </cell>
          <cell r="AT5429" t="str">
            <v>OK</v>
          </cell>
          <cell r="AX5429" t="str">
            <v/>
          </cell>
        </row>
        <row r="5430">
          <cell r="A5430" t="str">
            <v>CV84000</v>
          </cell>
          <cell r="B5430" t="str">
            <v>PGU</v>
          </cell>
          <cell r="C5430" t="str">
            <v>EL</v>
          </cell>
          <cell r="H5430" t="str">
            <v>CABLE PULLING</v>
          </cell>
          <cell r="I5430" t="str">
            <v>CABLE EARTH</v>
          </cell>
          <cell r="K5430" t="str">
            <v>Earthing ,Lightnings &amp; CP</v>
          </cell>
          <cell r="L5430" t="str">
            <v>CABLE PULLING</v>
          </cell>
          <cell r="M5430">
            <v>3756.3986203671634</v>
          </cell>
          <cell r="N5430">
            <v>6.4216842154673183E-5</v>
          </cell>
          <cell r="S5430">
            <v>6.4216842154673183E-5</v>
          </cell>
          <cell r="W5430">
            <v>2.9171703726815178E-2</v>
          </cell>
          <cell r="X5430">
            <v>0.9844462769906096</v>
          </cell>
          <cell r="Y5430">
            <v>1.5553723009390397E-2</v>
          </cell>
          <cell r="AA5430">
            <v>0</v>
          </cell>
          <cell r="AB5430">
            <v>0.9844462769906096</v>
          </cell>
          <cell r="AC5430">
            <v>0.9844462769906096</v>
          </cell>
          <cell r="AD5430">
            <v>0</v>
          </cell>
          <cell r="AE5430">
            <v>0</v>
          </cell>
          <cell r="AG5430">
            <v>6.321803117926165E-5</v>
          </cell>
          <cell r="AH5430">
            <v>9.9881097541153283E-7</v>
          </cell>
          <cell r="AJ5430" t="str">
            <v>ML</v>
          </cell>
          <cell r="AK5430">
            <v>2105</v>
          </cell>
          <cell r="AL5430">
            <v>2072.2594130652333</v>
          </cell>
          <cell r="AM5430">
            <v>32.740586934766725</v>
          </cell>
          <cell r="AO5430" t="str">
            <v>پلن شده است</v>
          </cell>
          <cell r="AQ5430" t="str">
            <v>OK</v>
          </cell>
          <cell r="AR5430">
            <v>0</v>
          </cell>
          <cell r="AS5430" t="str">
            <v>0</v>
          </cell>
          <cell r="AT5430" t="str">
            <v>OK</v>
          </cell>
          <cell r="AU5430" t="str">
            <v>BS</v>
          </cell>
          <cell r="AW5430" t="str">
            <v>PGU</v>
          </cell>
          <cell r="AX5430" t="str">
            <v>EL</v>
          </cell>
          <cell r="AY5430">
            <v>3756.3986203671634</v>
          </cell>
          <cell r="AZ5430">
            <v>3697.9726367131161</v>
          </cell>
          <cell r="BA5430">
            <v>3697.9726367131161</v>
          </cell>
          <cell r="BB5430">
            <v>6.4216842154673183E-5</v>
          </cell>
          <cell r="BD5430">
            <v>0</v>
          </cell>
          <cell r="BE5430">
            <v>0</v>
          </cell>
          <cell r="BF5430" t="str">
            <v>PGU</v>
          </cell>
          <cell r="BG5430" t="str">
            <v>CON</v>
          </cell>
        </row>
        <row r="5431">
          <cell r="A5431" t="str">
            <v>NEW-0008</v>
          </cell>
          <cell r="B5431" t="str">
            <v>PGU</v>
          </cell>
          <cell r="C5431" t="str">
            <v>EL</v>
          </cell>
          <cell r="H5431" t="str">
            <v>TRAY, LADDER, CONDUITS</v>
          </cell>
          <cell r="I5431" t="str">
            <v>CABLE ROUTE (TRAY,CONDUIT )</v>
          </cell>
          <cell r="K5431" t="str">
            <v>Cable Route (Tray,Conduit )</v>
          </cell>
          <cell r="L5431" t="str">
            <v>TRAY &amp; LADDER INSTALLATION</v>
          </cell>
          <cell r="M5431">
            <v>10300.508447063376</v>
          </cell>
          <cell r="N5431">
            <v>1.760905036732477E-4</v>
          </cell>
          <cell r="S5431">
            <v>1.760905036732477E-4</v>
          </cell>
          <cell r="W5431">
            <v>7.9992410556236335E-2</v>
          </cell>
          <cell r="X5431">
            <v>1</v>
          </cell>
          <cell r="Y5431">
            <v>0</v>
          </cell>
          <cell r="AA5431">
            <v>0</v>
          </cell>
          <cell r="AB5431">
            <v>1</v>
          </cell>
          <cell r="AC5431">
            <v>1</v>
          </cell>
          <cell r="AD5431">
            <v>0</v>
          </cell>
          <cell r="AE5431">
            <v>0</v>
          </cell>
          <cell r="AG5431">
            <v>1.760905036732477E-4</v>
          </cell>
          <cell r="AH5431">
            <v>0</v>
          </cell>
          <cell r="AJ5431" t="str">
            <v>ML</v>
          </cell>
          <cell r="AK5431">
            <v>2650</v>
          </cell>
          <cell r="AL5431">
            <v>2650</v>
          </cell>
          <cell r="AM5431">
            <v>0</v>
          </cell>
          <cell r="AO5431" t="str">
            <v>تکمیل شده است</v>
          </cell>
          <cell r="AQ5431" t="str">
            <v>OK</v>
          </cell>
          <cell r="AR5431">
            <v>0</v>
          </cell>
          <cell r="AS5431" t="str">
            <v>0</v>
          </cell>
          <cell r="AT5431" t="str">
            <v>OK</v>
          </cell>
          <cell r="AU5431" t="str">
            <v>NA</v>
          </cell>
          <cell r="AW5431" t="str">
            <v>PGU</v>
          </cell>
          <cell r="AX5431" t="str">
            <v>EL</v>
          </cell>
          <cell r="AY5431">
            <v>10300.508447063376</v>
          </cell>
          <cell r="AZ5431">
            <v>10300.508447063376</v>
          </cell>
          <cell r="BA5431">
            <v>10300.508447063376</v>
          </cell>
          <cell r="BB5431">
            <v>1.760905036732477E-4</v>
          </cell>
          <cell r="BD5431">
            <v>0</v>
          </cell>
          <cell r="BE5431">
            <v>0</v>
          </cell>
          <cell r="BF5431" t="str">
            <v>PGU</v>
          </cell>
          <cell r="BG5431" t="str">
            <v>CON</v>
          </cell>
        </row>
        <row r="5432">
          <cell r="A5432" t="str">
            <v>NEW-0009</v>
          </cell>
          <cell r="B5432" t="str">
            <v>PGU</v>
          </cell>
          <cell r="C5432" t="str">
            <v>EL</v>
          </cell>
          <cell r="H5432" t="str">
            <v>CABLE PULLING</v>
          </cell>
          <cell r="I5432" t="str">
            <v>CABLING &amp;TERMINATION</v>
          </cell>
          <cell r="K5432" t="str">
            <v>Cabling &amp;Termination</v>
          </cell>
          <cell r="L5432" t="str">
            <v>CABLE PULLING</v>
          </cell>
          <cell r="M5432">
            <v>26904.059392813193</v>
          </cell>
          <cell r="N5432">
            <v>4.5993354538591714E-4</v>
          </cell>
          <cell r="S5432">
            <v>4.5993354538591714E-4</v>
          </cell>
          <cell r="W5432">
            <v>0.20893343038739398</v>
          </cell>
          <cell r="X5432">
            <v>0.96995305164319245</v>
          </cell>
          <cell r="Y5432">
            <v>3.0046948356807546E-2</v>
          </cell>
          <cell r="AA5432">
            <v>0</v>
          </cell>
          <cell r="AB5432">
            <v>0.96995305164319245</v>
          </cell>
          <cell r="AC5432">
            <v>0.96995305164319245</v>
          </cell>
          <cell r="AD5432">
            <v>0</v>
          </cell>
          <cell r="AE5432">
            <v>0</v>
          </cell>
          <cell r="AG5432">
            <v>4.4611394590014309E-4</v>
          </cell>
          <cell r="AH5432">
            <v>1.3819599485774049E-5</v>
          </cell>
          <cell r="AJ5432" t="str">
            <v>ML</v>
          </cell>
          <cell r="AK5432">
            <v>8520</v>
          </cell>
          <cell r="AL5432">
            <v>8264</v>
          </cell>
          <cell r="AM5432">
            <v>256</v>
          </cell>
          <cell r="AO5432" t="str">
            <v>پلن شده است</v>
          </cell>
          <cell r="AQ5432" t="str">
            <v>OK</v>
          </cell>
          <cell r="AR5432">
            <v>0</v>
          </cell>
          <cell r="AS5432" t="str">
            <v>0</v>
          </cell>
          <cell r="AT5432" t="str">
            <v>OK</v>
          </cell>
          <cell r="AU5432" t="str">
            <v>NA</v>
          </cell>
          <cell r="AW5432" t="str">
            <v>PGU</v>
          </cell>
          <cell r="AX5432" t="str">
            <v>EL</v>
          </cell>
          <cell r="AY5432">
            <v>26904.059392813193</v>
          </cell>
          <cell r="AZ5432">
            <v>26095.674509648852</v>
          </cell>
          <cell r="BA5432">
            <v>26095.674509648852</v>
          </cell>
          <cell r="BB5432">
            <v>4.5993354538591714E-4</v>
          </cell>
          <cell r="BD5432">
            <v>0</v>
          </cell>
          <cell r="BE5432">
            <v>0</v>
          </cell>
          <cell r="BF5432" t="str">
            <v>PGU</v>
          </cell>
          <cell r="BG5432" t="str">
            <v>CON</v>
          </cell>
        </row>
        <row r="5433">
          <cell r="A5433" t="str">
            <v>NEW-0010</v>
          </cell>
          <cell r="B5433" t="str">
            <v>PGU</v>
          </cell>
          <cell r="C5433" t="str">
            <v>EL</v>
          </cell>
          <cell r="H5433" t="str">
            <v>TRANSFORMER, PANEL, JB</v>
          </cell>
          <cell r="I5433" t="str">
            <v>TRANSFORMER</v>
          </cell>
          <cell r="K5433" t="str">
            <v>Transformer Instal.</v>
          </cell>
          <cell r="L5433" t="str">
            <v>TRANSFORMER INSTALLATION</v>
          </cell>
          <cell r="M5433">
            <v>9348.3541035821981</v>
          </cell>
          <cell r="N5433">
            <v>1.5981311903928125E-4</v>
          </cell>
          <cell r="S5433">
            <v>1.5981311903928125E-4</v>
          </cell>
          <cell r="W5433">
            <v>7.2598103610314227E-2</v>
          </cell>
          <cell r="X5433">
            <v>1.0000000000000004</v>
          </cell>
          <cell r="Y5433">
            <v>0</v>
          </cell>
          <cell r="AA5433">
            <v>0</v>
          </cell>
          <cell r="AB5433">
            <v>1.0000000000000004</v>
          </cell>
          <cell r="AC5433">
            <v>1.0000000000000004</v>
          </cell>
          <cell r="AD5433">
            <v>0</v>
          </cell>
          <cell r="AE5433">
            <v>0</v>
          </cell>
          <cell r="AG5433">
            <v>1.5981311903928133E-4</v>
          </cell>
          <cell r="AH5433">
            <v>0</v>
          </cell>
          <cell r="AJ5433" t="str">
            <v>NO.</v>
          </cell>
          <cell r="AK5433">
            <v>3</v>
          </cell>
          <cell r="AL5433">
            <v>3.0000000000000013</v>
          </cell>
          <cell r="AM5433">
            <v>0</v>
          </cell>
          <cell r="AQ5433" t="str">
            <v>OK</v>
          </cell>
          <cell r="AR5433">
            <v>0</v>
          </cell>
          <cell r="AS5433" t="str">
            <v>0</v>
          </cell>
          <cell r="AT5433" t="str">
            <v>OK</v>
          </cell>
          <cell r="AU5433" t="str">
            <v>NA</v>
          </cell>
          <cell r="AW5433" t="str">
            <v>PGU</v>
          </cell>
          <cell r="AX5433" t="str">
            <v>EL</v>
          </cell>
          <cell r="AY5433">
            <v>9348.3541035821981</v>
          </cell>
          <cell r="AZ5433">
            <v>9348.3541035822018</v>
          </cell>
          <cell r="BA5433">
            <v>9348.3541035822018</v>
          </cell>
          <cell r="BB5433">
            <v>1.5981311903928125E-4</v>
          </cell>
          <cell r="BD5433">
            <v>0</v>
          </cell>
          <cell r="BE5433">
            <v>0</v>
          </cell>
          <cell r="BF5433" t="str">
            <v>PGU</v>
          </cell>
          <cell r="BG5433" t="str">
            <v>CON</v>
          </cell>
        </row>
        <row r="5434">
          <cell r="A5434" t="str">
            <v>NEW-0011</v>
          </cell>
          <cell r="B5434" t="str">
            <v>PGU</v>
          </cell>
          <cell r="C5434" t="str">
            <v>EL</v>
          </cell>
          <cell r="H5434" t="str">
            <v>TRANSFORMER, PANEL, JB</v>
          </cell>
          <cell r="I5434" t="str">
            <v>PANEL ELECTRICAL</v>
          </cell>
          <cell r="K5434" t="str">
            <v>Panels</v>
          </cell>
          <cell r="L5434" t="str">
            <v>INSTALLATION PANEL</v>
          </cell>
          <cell r="M5434">
            <v>11465.892293542907</v>
          </cell>
          <cell r="N5434">
            <v>1.960131152175111E-4</v>
          </cell>
          <cell r="S5434">
            <v>1.960131152175111E-4</v>
          </cell>
          <cell r="W5434">
            <v>8.9042630123773669E-2</v>
          </cell>
          <cell r="X5434">
            <v>1</v>
          </cell>
          <cell r="Y5434">
            <v>0</v>
          </cell>
          <cell r="AA5434">
            <v>0</v>
          </cell>
          <cell r="AB5434">
            <v>1</v>
          </cell>
          <cell r="AC5434">
            <v>1</v>
          </cell>
          <cell r="AD5434">
            <v>0</v>
          </cell>
          <cell r="AE5434">
            <v>0</v>
          </cell>
          <cell r="AG5434">
            <v>1.960131152175111E-4</v>
          </cell>
          <cell r="AH5434">
            <v>0</v>
          </cell>
          <cell r="AJ5434" t="str">
            <v>NO.</v>
          </cell>
          <cell r="AK5434">
            <v>29</v>
          </cell>
          <cell r="AL5434">
            <v>29</v>
          </cell>
          <cell r="AM5434">
            <v>0</v>
          </cell>
          <cell r="AQ5434" t="str">
            <v>OK</v>
          </cell>
          <cell r="AR5434">
            <v>0</v>
          </cell>
          <cell r="AS5434" t="str">
            <v>0</v>
          </cell>
          <cell r="AT5434" t="str">
            <v>OK</v>
          </cell>
          <cell r="AU5434" t="str">
            <v>NA</v>
          </cell>
          <cell r="AW5434" t="str">
            <v>PGU</v>
          </cell>
          <cell r="AX5434" t="str">
            <v>EL</v>
          </cell>
          <cell r="AY5434">
            <v>11465.892293542907</v>
          </cell>
          <cell r="AZ5434">
            <v>11465.892293542907</v>
          </cell>
          <cell r="BA5434">
            <v>11465.892293542907</v>
          </cell>
          <cell r="BB5434">
            <v>1.960131152175111E-4</v>
          </cell>
          <cell r="BD5434">
            <v>0</v>
          </cell>
          <cell r="BE5434">
            <v>0</v>
          </cell>
          <cell r="BF5434" t="str">
            <v>PGU</v>
          </cell>
          <cell r="BG5434" t="str">
            <v>CON</v>
          </cell>
        </row>
        <row r="5435">
          <cell r="A5435" t="str">
            <v>NEW-0012</v>
          </cell>
          <cell r="B5435" t="str">
            <v>PGU</v>
          </cell>
          <cell r="C5435" t="str">
            <v>EL</v>
          </cell>
          <cell r="H5435" t="str">
            <v>BUSDUCT, BUSBAR &amp; … INSTAL.</v>
          </cell>
          <cell r="I5435" t="str">
            <v>BUSDUCT, BUSBAR &amp; … INSTAL.</v>
          </cell>
          <cell r="K5435" t="str">
            <v>Busduct, Busbar &amp; … Instal.</v>
          </cell>
          <cell r="L5435" t="str">
            <v>Busduct, Busbar &amp; … Instal.</v>
          </cell>
          <cell r="M5435">
            <v>7539.7855535820199</v>
          </cell>
          <cell r="N5435">
            <v>1.2889505819463224E-4</v>
          </cell>
          <cell r="S5435">
            <v>1.2889505819463224E-4</v>
          </cell>
          <cell r="W5435">
            <v>5.8552995185403765E-2</v>
          </cell>
          <cell r="X5435">
            <v>1</v>
          </cell>
          <cell r="Y5435">
            <v>0</v>
          </cell>
          <cell r="AA5435">
            <v>0</v>
          </cell>
          <cell r="AB5435">
            <v>1</v>
          </cell>
          <cell r="AC5435">
            <v>1</v>
          </cell>
          <cell r="AD5435">
            <v>0</v>
          </cell>
          <cell r="AE5435">
            <v>0</v>
          </cell>
          <cell r="AG5435">
            <v>1.2889505819463224E-4</v>
          </cell>
          <cell r="AH5435">
            <v>0</v>
          </cell>
          <cell r="AJ5435" t="str">
            <v>ML</v>
          </cell>
          <cell r="AK5435">
            <v>5</v>
          </cell>
          <cell r="AL5435">
            <v>5</v>
          </cell>
          <cell r="AM5435">
            <v>0</v>
          </cell>
          <cell r="AQ5435" t="str">
            <v>OK</v>
          </cell>
          <cell r="AR5435">
            <v>0</v>
          </cell>
          <cell r="AS5435" t="str">
            <v>0</v>
          </cell>
          <cell r="AT5435" t="str">
            <v>OK</v>
          </cell>
          <cell r="AU5435" t="str">
            <v>NA</v>
          </cell>
          <cell r="AW5435" t="str">
            <v>PGU</v>
          </cell>
          <cell r="AX5435" t="str">
            <v>EL</v>
          </cell>
          <cell r="AY5435">
            <v>7539.7855535820199</v>
          </cell>
          <cell r="AZ5435">
            <v>7539.7855535820199</v>
          </cell>
          <cell r="BA5435">
            <v>7539.7855535820199</v>
          </cell>
          <cell r="BB5435">
            <v>1.2889505819463224E-4</v>
          </cell>
          <cell r="BD5435">
            <v>0</v>
          </cell>
          <cell r="BE5435">
            <v>0</v>
          </cell>
          <cell r="BF5435" t="str">
            <v>PGU</v>
          </cell>
          <cell r="BG5435" t="str">
            <v>CON</v>
          </cell>
        </row>
        <row r="5436">
          <cell r="A5436" t="str">
            <v>NEW-0013</v>
          </cell>
          <cell r="B5436" t="str">
            <v>PGU</v>
          </cell>
          <cell r="C5436" t="str">
            <v>IN</v>
          </cell>
          <cell r="H5436" t="str">
            <v>DEVICES</v>
          </cell>
          <cell r="I5436" t="str">
            <v>INSTRUMENT DEVICES</v>
          </cell>
          <cell r="K5436" t="str">
            <v>INSTRUMENT DEVICES</v>
          </cell>
          <cell r="L5436" t="str">
            <v>INSTRUMENT DEVICES</v>
          </cell>
          <cell r="M5436">
            <v>6886.1541912908542</v>
          </cell>
          <cell r="N5436">
            <v>1.1772101990380433E-4</v>
          </cell>
          <cell r="S5436">
            <v>1.1772101990380433E-4</v>
          </cell>
          <cell r="W5436">
            <v>5.3476978933047467E-2</v>
          </cell>
          <cell r="X5436">
            <v>0.90000000000000013</v>
          </cell>
          <cell r="Y5436">
            <v>9.9999999999999867E-2</v>
          </cell>
          <cell r="AA5436">
            <v>0</v>
          </cell>
          <cell r="AB5436">
            <v>0.90000000000000013</v>
          </cell>
          <cell r="AC5436">
            <v>0.90000000000000013</v>
          </cell>
          <cell r="AD5436">
            <v>0</v>
          </cell>
          <cell r="AE5436">
            <v>0</v>
          </cell>
          <cell r="AG5436">
            <v>1.0594891791342391E-4</v>
          </cell>
          <cell r="AH5436">
            <v>1.1772101990380424E-5</v>
          </cell>
          <cell r="AJ5436" t="str">
            <v>NO.</v>
          </cell>
          <cell r="AK5436">
            <v>107</v>
          </cell>
          <cell r="AL5436">
            <v>96.300000000000011</v>
          </cell>
          <cell r="AM5436">
            <v>10.699999999999989</v>
          </cell>
          <cell r="AO5436" t="str">
            <v>پلن شده است</v>
          </cell>
          <cell r="AQ5436" t="str">
            <v>OK</v>
          </cell>
          <cell r="AR5436">
            <v>0</v>
          </cell>
          <cell r="AS5436" t="str">
            <v>0</v>
          </cell>
          <cell r="AT5436" t="str">
            <v>OK</v>
          </cell>
          <cell r="AU5436" t="str">
            <v>BS</v>
          </cell>
          <cell r="AW5436" t="str">
            <v>PGU</v>
          </cell>
          <cell r="AX5436" t="str">
            <v>IN</v>
          </cell>
          <cell r="AY5436">
            <v>6886.1541912908542</v>
          </cell>
          <cell r="AZ5436">
            <v>6197.5387721617699</v>
          </cell>
          <cell r="BA5436">
            <v>6197.5387721617699</v>
          </cell>
          <cell r="BB5436">
            <v>1.1772101990380433E-4</v>
          </cell>
          <cell r="BD5436">
            <v>0</v>
          </cell>
          <cell r="BE5436">
            <v>0</v>
          </cell>
          <cell r="BF5436" t="str">
            <v>PGU</v>
          </cell>
          <cell r="BG5436" t="str">
            <v>CON</v>
          </cell>
        </row>
        <row r="5437">
          <cell r="A5437" t="str">
            <v>NEW-0196</v>
          </cell>
          <cell r="B5437" t="str">
            <v>PGU</v>
          </cell>
          <cell r="C5437" t="str">
            <v>EL</v>
          </cell>
          <cell r="H5437" t="str">
            <v>LIGHTING &amp; SMALL POWER</v>
          </cell>
          <cell r="I5437" t="str">
            <v>SOCKET &amp; SWITCH</v>
          </cell>
          <cell r="K5437" t="str">
            <v>SOCKET &amp; SWITCH</v>
          </cell>
          <cell r="L5437" t="str">
            <v>SOCKET &amp; SWITCH</v>
          </cell>
          <cell r="M5437">
            <v>0</v>
          </cell>
          <cell r="N5437">
            <v>0</v>
          </cell>
          <cell r="S5437">
            <v>0</v>
          </cell>
          <cell r="W5437">
            <v>0</v>
          </cell>
          <cell r="X5437">
            <v>1.0000000000000002</v>
          </cell>
          <cell r="Y5437">
            <v>0</v>
          </cell>
          <cell r="AA5437">
            <v>0</v>
          </cell>
          <cell r="AB5437">
            <v>1.0000000000000002</v>
          </cell>
          <cell r="AC5437">
            <v>1.0000000000000002</v>
          </cell>
          <cell r="AD5437">
            <v>0</v>
          </cell>
          <cell r="AE5437">
            <v>0</v>
          </cell>
          <cell r="AG5437">
            <v>0</v>
          </cell>
          <cell r="AH5437">
            <v>0</v>
          </cell>
          <cell r="AJ5437" t="str">
            <v>NO.</v>
          </cell>
          <cell r="AK5437">
            <v>40</v>
          </cell>
          <cell r="AL5437">
            <v>40.000000000000007</v>
          </cell>
          <cell r="AM5437">
            <v>0</v>
          </cell>
          <cell r="AQ5437" t="str">
            <v>OK</v>
          </cell>
          <cell r="AR5437">
            <v>0</v>
          </cell>
          <cell r="AS5437" t="str">
            <v>0</v>
          </cell>
          <cell r="AT5437" t="str">
            <v>OK</v>
          </cell>
          <cell r="AU5437" t="str">
            <v>BS</v>
          </cell>
          <cell r="AW5437" t="str">
            <v>PGU</v>
          </cell>
          <cell r="AX5437" t="str">
            <v>EL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D5437">
            <v>0</v>
          </cell>
          <cell r="BE5437">
            <v>0</v>
          </cell>
          <cell r="BF5437" t="str">
            <v>PGU</v>
          </cell>
          <cell r="BG5437" t="str">
            <v>CON</v>
          </cell>
        </row>
        <row r="5438">
          <cell r="A5438" t="str">
            <v>NEW-0014</v>
          </cell>
          <cell r="B5438" t="str">
            <v>PGU</v>
          </cell>
          <cell r="C5438" t="str">
            <v>EL</v>
          </cell>
          <cell r="H5438" t="str">
            <v>LIGHTING &amp; SMALL POWER</v>
          </cell>
          <cell r="I5438" t="str">
            <v>LIGHTING FIXTURE</v>
          </cell>
          <cell r="K5438" t="str">
            <v>Lighting System</v>
          </cell>
          <cell r="L5438" t="str">
            <v>LIGHTING FIXTURE</v>
          </cell>
          <cell r="M5438">
            <v>6467.5226000165285</v>
          </cell>
          <cell r="N5438">
            <v>1.1056437825452287E-4</v>
          </cell>
          <cell r="S5438">
            <v>1.1056437825452287E-4</v>
          </cell>
          <cell r="W5438">
            <v>5.0225940375764062E-2</v>
          </cell>
          <cell r="X5438">
            <v>1.0000000000000002</v>
          </cell>
          <cell r="Y5438">
            <v>0</v>
          </cell>
          <cell r="AA5438">
            <v>0</v>
          </cell>
          <cell r="AB5438">
            <v>1.0000000000000002</v>
          </cell>
          <cell r="AC5438">
            <v>1.0000000000000002</v>
          </cell>
          <cell r="AD5438">
            <v>0</v>
          </cell>
          <cell r="AE5438">
            <v>0</v>
          </cell>
          <cell r="AG5438">
            <v>1.105643782545229E-4</v>
          </cell>
          <cell r="AH5438">
            <v>0</v>
          </cell>
          <cell r="AJ5438" t="str">
            <v>NO.</v>
          </cell>
          <cell r="AK5438">
            <v>215</v>
          </cell>
          <cell r="AL5438">
            <v>215.00000000000003</v>
          </cell>
          <cell r="AM5438">
            <v>0</v>
          </cell>
          <cell r="AO5438" t="str">
            <v>پلن شده است</v>
          </cell>
          <cell r="AQ5438" t="str">
            <v>OK</v>
          </cell>
          <cell r="AR5438">
            <v>0</v>
          </cell>
          <cell r="AS5438" t="str">
            <v>0</v>
          </cell>
          <cell r="AT5438" t="str">
            <v>OK</v>
          </cell>
          <cell r="AU5438" t="str">
            <v>BE</v>
          </cell>
          <cell r="AW5438" t="str">
            <v>PGU</v>
          </cell>
          <cell r="AX5438" t="str">
            <v>EL</v>
          </cell>
          <cell r="AY5438">
            <v>6467.5226000165285</v>
          </cell>
          <cell r="AZ5438">
            <v>6467.5226000165303</v>
          </cell>
          <cell r="BA5438">
            <v>6467.5226000165303</v>
          </cell>
          <cell r="BB5438">
            <v>1.1056437825452287E-4</v>
          </cell>
          <cell r="BD5438">
            <v>0</v>
          </cell>
          <cell r="BE5438">
            <v>0</v>
          </cell>
          <cell r="BF5438" t="str">
            <v>PGU</v>
          </cell>
          <cell r="BG5438" t="str">
            <v>CON</v>
          </cell>
        </row>
        <row r="5439">
          <cell r="A5439" t="str">
            <v>NEW-0306</v>
          </cell>
          <cell r="B5439" t="str">
            <v>PGU</v>
          </cell>
          <cell r="C5439" t="str">
            <v>EL</v>
          </cell>
          <cell r="H5439" t="str">
            <v>TRAY, LADDER, CONDUITS</v>
          </cell>
          <cell r="I5439" t="str">
            <v>CONDUIT</v>
          </cell>
          <cell r="L5439" t="str">
            <v>CONDUIT INSTALLATION</v>
          </cell>
          <cell r="M5439">
            <v>6467.5226000165285</v>
          </cell>
          <cell r="N5439">
            <v>1.1056437825452287E-4</v>
          </cell>
          <cell r="W5439">
            <v>5.0225940375764062E-2</v>
          </cell>
          <cell r="X5439">
            <v>0.82333333333333336</v>
          </cell>
          <cell r="Y5439">
            <v>0.17666666666666664</v>
          </cell>
          <cell r="AA5439">
            <v>0</v>
          </cell>
          <cell r="AB5439">
            <v>0.82333333333333336</v>
          </cell>
          <cell r="AC5439">
            <v>0.82333333333333336</v>
          </cell>
          <cell r="AD5439">
            <v>0</v>
          </cell>
          <cell r="AE5439">
            <v>0</v>
          </cell>
          <cell r="AG5439">
            <v>9.1031338096223831E-5</v>
          </cell>
          <cell r="AH5439">
            <v>1.953304015829904E-5</v>
          </cell>
          <cell r="AJ5439" t="str">
            <v>ML</v>
          </cell>
          <cell r="AK5439">
            <v>4200</v>
          </cell>
          <cell r="AL5439">
            <v>3458</v>
          </cell>
          <cell r="AM5439">
            <v>742</v>
          </cell>
          <cell r="AO5439" t="str">
            <v>پلن شده است</v>
          </cell>
          <cell r="AQ5439" t="str">
            <v>OK</v>
          </cell>
          <cell r="AR5439">
            <v>0</v>
          </cell>
          <cell r="AS5439" t="str">
            <v>0</v>
          </cell>
          <cell r="AT5439" t="str">
            <v>OK</v>
          </cell>
          <cell r="AU5439" t="str">
            <v>BS</v>
          </cell>
          <cell r="AW5439" t="str">
            <v>PGU</v>
          </cell>
          <cell r="AX5439" t="str">
            <v>EL</v>
          </cell>
          <cell r="AY5439">
            <v>6467.5226000165285</v>
          </cell>
          <cell r="AZ5439">
            <v>5324.926940680275</v>
          </cell>
          <cell r="BA5439">
            <v>5324.926940680275</v>
          </cell>
          <cell r="BB5439">
            <v>1.1056437825452287E-4</v>
          </cell>
          <cell r="BD5439">
            <v>0</v>
          </cell>
          <cell r="BE5439">
            <v>0</v>
          </cell>
          <cell r="BF5439" t="str">
            <v>PGU</v>
          </cell>
          <cell r="BG5439" t="str">
            <v>CON</v>
          </cell>
        </row>
        <row r="5440">
          <cell r="A5440" t="str">
            <v>NEW-1117</v>
          </cell>
          <cell r="B5440" t="str">
            <v>PGU</v>
          </cell>
          <cell r="C5440" t="str">
            <v>EL</v>
          </cell>
          <cell r="H5440" t="str">
            <v>آماده سازی شبکه 11 کیلو ولت جهت انتقال از ساختمان نیروگاه به پست 35</v>
          </cell>
          <cell r="I5440" t="str">
            <v>تکمیل شبکه ارت و تست میزان مقاومت</v>
          </cell>
          <cell r="L5440" t="str">
            <v>تکمیل شبکه ارت و تست میزان مقاومت</v>
          </cell>
          <cell r="M5440">
            <v>2079.8412901335378</v>
          </cell>
          <cell r="N5440">
            <v>3.5555555555555641E-5</v>
          </cell>
          <cell r="W5440">
            <v>1.6151777286256771E-2</v>
          </cell>
          <cell r="X5440">
            <v>1</v>
          </cell>
          <cell r="Y5440">
            <v>0</v>
          </cell>
          <cell r="AA5440">
            <v>0</v>
          </cell>
          <cell r="AB5440">
            <v>1</v>
          </cell>
          <cell r="AC5440">
            <v>1</v>
          </cell>
          <cell r="AD5440">
            <v>0</v>
          </cell>
          <cell r="AE5440">
            <v>0</v>
          </cell>
          <cell r="AG5440">
            <v>3.5555555555555641E-5</v>
          </cell>
          <cell r="AH5440">
            <v>0</v>
          </cell>
          <cell r="AJ5440" t="str">
            <v>%</v>
          </cell>
          <cell r="AK5440">
            <v>100</v>
          </cell>
          <cell r="AL5440">
            <v>100</v>
          </cell>
          <cell r="AM5440">
            <v>0</v>
          </cell>
          <cell r="AQ5440" t="str">
            <v>OK</v>
          </cell>
          <cell r="AR5440">
            <v>0</v>
          </cell>
          <cell r="AS5440" t="str">
            <v>0</v>
          </cell>
          <cell r="AT5440" t="str">
            <v>OK</v>
          </cell>
          <cell r="AU5440" t="str">
            <v>STT</v>
          </cell>
          <cell r="AW5440" t="str">
            <v>PGU</v>
          </cell>
          <cell r="AX5440" t="str">
            <v>EL</v>
          </cell>
          <cell r="AY5440">
            <v>2079.8412901335378</v>
          </cell>
          <cell r="AZ5440">
            <v>2079.8412901335378</v>
          </cell>
          <cell r="BA5440">
            <v>2079.8412901335378</v>
          </cell>
          <cell r="BB5440">
            <v>3.5555555555555641E-5</v>
          </cell>
          <cell r="BD5440">
            <v>0</v>
          </cell>
          <cell r="BE5440">
            <v>0</v>
          </cell>
          <cell r="BF5440" t="str">
            <v>PGU</v>
          </cell>
          <cell r="BG5440" t="str">
            <v>CON</v>
          </cell>
        </row>
        <row r="5441">
          <cell r="A5441" t="str">
            <v>NEW-1287</v>
          </cell>
          <cell r="B5441" t="str">
            <v>PGU</v>
          </cell>
          <cell r="C5441" t="str">
            <v>EL</v>
          </cell>
          <cell r="H5441" t="str">
            <v>آماده سازی شبکه 11 کیلو ولت جهت انتقال از ساختمان نیروگاه به پست 35</v>
          </cell>
          <cell r="I5441" t="str">
            <v>اجرای مفصل کابل - برق 2MW</v>
          </cell>
          <cell r="L5441" t="str">
            <v>اجرای مفصل کابل - برق 2MW</v>
          </cell>
          <cell r="M5441">
            <v>100</v>
          </cell>
          <cell r="N5441">
            <v>1.7095321515264642E-6</v>
          </cell>
          <cell r="W5441">
            <v>7.7658700992611464E-4</v>
          </cell>
          <cell r="X5441">
            <v>1</v>
          </cell>
          <cell r="Y5441">
            <v>0</v>
          </cell>
          <cell r="AA5441">
            <v>0</v>
          </cell>
          <cell r="AB5441">
            <v>1</v>
          </cell>
          <cell r="AC5441">
            <v>1</v>
          </cell>
          <cell r="AD5441">
            <v>0</v>
          </cell>
          <cell r="AE5441">
            <v>0</v>
          </cell>
          <cell r="AG5441">
            <v>1.7095321515264642E-6</v>
          </cell>
          <cell r="AH5441">
            <v>0</v>
          </cell>
          <cell r="AJ5441" t="str">
            <v>%</v>
          </cell>
          <cell r="AK5441">
            <v>100</v>
          </cell>
          <cell r="AL5441">
            <v>100</v>
          </cell>
          <cell r="AM5441">
            <v>0</v>
          </cell>
          <cell r="AQ5441" t="str">
            <v>OK</v>
          </cell>
          <cell r="AR5441">
            <v>0</v>
          </cell>
          <cell r="AS5441" t="str">
            <v>0</v>
          </cell>
          <cell r="AT5441" t="str">
            <v>OK</v>
          </cell>
          <cell r="AU5441">
            <v>0</v>
          </cell>
          <cell r="AW5441" t="str">
            <v>PGU</v>
          </cell>
          <cell r="AX5441" t="str">
            <v>EL</v>
          </cell>
          <cell r="AY5441">
            <v>100</v>
          </cell>
          <cell r="AZ5441">
            <v>100</v>
          </cell>
          <cell r="BA5441">
            <v>100</v>
          </cell>
          <cell r="BB5441">
            <v>1.7095321515264642E-6</v>
          </cell>
          <cell r="BD5441">
            <v>0</v>
          </cell>
          <cell r="BE5441">
            <v>0</v>
          </cell>
          <cell r="BF5441" t="str">
            <v>PGU</v>
          </cell>
          <cell r="BG5441" t="str">
            <v>CON</v>
          </cell>
        </row>
        <row r="5442">
          <cell r="A5442" t="str">
            <v>NEW-1118</v>
          </cell>
          <cell r="B5442" t="str">
            <v>PGU</v>
          </cell>
          <cell r="C5442" t="str">
            <v>EL</v>
          </cell>
          <cell r="H5442" t="str">
            <v>آماده سازی شبکه 11 کیلو ولت جهت انتقال از ساختمان نیروگاه به پست 35</v>
          </cell>
          <cell r="I5442" t="str">
            <v>TRANSFORMER</v>
          </cell>
          <cell r="K5442" t="str">
            <v>11KV</v>
          </cell>
          <cell r="L5442" t="str">
            <v>TRANSFORMER INSTALLATION</v>
          </cell>
          <cell r="M5442">
            <v>2079.8412901335378</v>
          </cell>
          <cell r="N5442">
            <v>3.5555555555555641E-5</v>
          </cell>
          <cell r="W5442">
            <v>1.6151777286256771E-2</v>
          </cell>
          <cell r="X5442">
            <v>1</v>
          </cell>
          <cell r="Y5442">
            <v>0</v>
          </cell>
          <cell r="AA5442">
            <v>0</v>
          </cell>
          <cell r="AB5442">
            <v>1</v>
          </cell>
          <cell r="AC5442">
            <v>1</v>
          </cell>
          <cell r="AD5442">
            <v>0</v>
          </cell>
          <cell r="AE5442">
            <v>0</v>
          </cell>
          <cell r="AG5442">
            <v>3.5555555555555641E-5</v>
          </cell>
          <cell r="AH5442">
            <v>0</v>
          </cell>
          <cell r="AJ5442" t="str">
            <v>NO.</v>
          </cell>
          <cell r="AK5442">
            <v>1</v>
          </cell>
          <cell r="AL5442">
            <v>1</v>
          </cell>
          <cell r="AM5442">
            <v>0</v>
          </cell>
          <cell r="AQ5442" t="str">
            <v>OK</v>
          </cell>
          <cell r="AR5442">
            <v>0</v>
          </cell>
          <cell r="AS5442" t="str">
            <v>0</v>
          </cell>
          <cell r="AT5442" t="str">
            <v>OK</v>
          </cell>
          <cell r="AU5442" t="str">
            <v>STT</v>
          </cell>
          <cell r="AW5442" t="str">
            <v>PGU</v>
          </cell>
          <cell r="AX5442" t="str">
            <v>EL</v>
          </cell>
          <cell r="AY5442">
            <v>2079.8412901335378</v>
          </cell>
          <cell r="AZ5442">
            <v>2079.8412901335378</v>
          </cell>
          <cell r="BA5442">
            <v>2079.8412901335378</v>
          </cell>
          <cell r="BB5442">
            <v>3.5555555555555641E-5</v>
          </cell>
          <cell r="BD5442">
            <v>0</v>
          </cell>
          <cell r="BE5442">
            <v>0</v>
          </cell>
          <cell r="BF5442" t="str">
            <v>PGU</v>
          </cell>
          <cell r="BG5442" t="str">
            <v>CON</v>
          </cell>
        </row>
        <row r="5443">
          <cell r="A5443" t="str">
            <v>NEW-1119</v>
          </cell>
          <cell r="B5443" t="str">
            <v>PGU</v>
          </cell>
          <cell r="C5443" t="str">
            <v>EL</v>
          </cell>
          <cell r="H5443" t="str">
            <v>آماده سازی شبکه 11 کیلو ولت جهت انتقال از ساختمان نیروگاه به پست 35</v>
          </cell>
          <cell r="I5443" t="str">
            <v>INSTALLATION NGR</v>
          </cell>
          <cell r="L5443" t="str">
            <v>INSTALLATION NGR</v>
          </cell>
          <cell r="M5443">
            <v>2079.8412901335378</v>
          </cell>
          <cell r="N5443">
            <v>3.5555555555555641E-5</v>
          </cell>
          <cell r="W5443">
            <v>1.6151777286256771E-2</v>
          </cell>
          <cell r="X5443">
            <v>1</v>
          </cell>
          <cell r="Y5443">
            <v>0</v>
          </cell>
          <cell r="AA5443">
            <v>0</v>
          </cell>
          <cell r="AB5443">
            <v>1</v>
          </cell>
          <cell r="AC5443">
            <v>1</v>
          </cell>
          <cell r="AD5443">
            <v>0</v>
          </cell>
          <cell r="AE5443">
            <v>0</v>
          </cell>
          <cell r="AG5443">
            <v>3.5555555555555641E-5</v>
          </cell>
          <cell r="AH5443">
            <v>0</v>
          </cell>
          <cell r="AJ5443" t="str">
            <v>NO.</v>
          </cell>
          <cell r="AK5443">
            <v>1</v>
          </cell>
          <cell r="AL5443">
            <v>1</v>
          </cell>
          <cell r="AM5443">
            <v>0</v>
          </cell>
          <cell r="AQ5443" t="str">
            <v>OK</v>
          </cell>
          <cell r="AR5443">
            <v>0</v>
          </cell>
          <cell r="AS5443" t="str">
            <v>0</v>
          </cell>
          <cell r="AT5443" t="str">
            <v>OK</v>
          </cell>
          <cell r="AU5443" t="str">
            <v>STT</v>
          </cell>
          <cell r="AW5443" t="str">
            <v>PGU</v>
          </cell>
          <cell r="AX5443" t="str">
            <v>EL</v>
          </cell>
          <cell r="AY5443">
            <v>2079.8412901335378</v>
          </cell>
          <cell r="AZ5443">
            <v>2079.8412901335378</v>
          </cell>
          <cell r="BA5443">
            <v>2079.8412901335378</v>
          </cell>
          <cell r="BB5443">
            <v>3.5555555555555641E-5</v>
          </cell>
          <cell r="BD5443">
            <v>0</v>
          </cell>
          <cell r="BE5443">
            <v>0</v>
          </cell>
          <cell r="BF5443" t="str">
            <v>PGU</v>
          </cell>
          <cell r="BG5443" t="str">
            <v>CON</v>
          </cell>
        </row>
        <row r="5444">
          <cell r="A5444" t="str">
            <v>NEW-1120</v>
          </cell>
          <cell r="B5444" t="str">
            <v>PGU</v>
          </cell>
          <cell r="C5444" t="str">
            <v>EL</v>
          </cell>
          <cell r="H5444" t="str">
            <v>آماده سازی شبکه 11 کیلو ولت جهت انتقال از ساختمان نیروگاه به پست 35</v>
          </cell>
          <cell r="I5444" t="str">
            <v>PANEL METTERING &amp; INCOMING</v>
          </cell>
          <cell r="L5444" t="str">
            <v>INSTALLATION PANEL</v>
          </cell>
          <cell r="M5444">
            <v>2079.8412901335378</v>
          </cell>
          <cell r="N5444">
            <v>3.5555555555555641E-5</v>
          </cell>
          <cell r="W5444">
            <v>1.6151777286256771E-2</v>
          </cell>
          <cell r="X5444">
            <v>1</v>
          </cell>
          <cell r="Y5444">
            <v>0</v>
          </cell>
          <cell r="AA5444">
            <v>0</v>
          </cell>
          <cell r="AB5444">
            <v>1</v>
          </cell>
          <cell r="AC5444">
            <v>1</v>
          </cell>
          <cell r="AD5444">
            <v>0</v>
          </cell>
          <cell r="AE5444">
            <v>0</v>
          </cell>
          <cell r="AG5444">
            <v>3.5555555555555641E-5</v>
          </cell>
          <cell r="AH5444">
            <v>0</v>
          </cell>
          <cell r="AJ5444" t="str">
            <v>NO.</v>
          </cell>
          <cell r="AK5444">
            <v>2</v>
          </cell>
          <cell r="AL5444">
            <v>2</v>
          </cell>
          <cell r="AM5444">
            <v>0</v>
          </cell>
          <cell r="AQ5444" t="str">
            <v>OK</v>
          </cell>
          <cell r="AR5444">
            <v>0</v>
          </cell>
          <cell r="AS5444" t="str">
            <v>0</v>
          </cell>
          <cell r="AT5444" t="str">
            <v>OK</v>
          </cell>
          <cell r="AU5444" t="str">
            <v>STT</v>
          </cell>
          <cell r="AW5444" t="str">
            <v>PGU</v>
          </cell>
          <cell r="AX5444" t="str">
            <v>EL</v>
          </cell>
          <cell r="AY5444">
            <v>2079.8412901335378</v>
          </cell>
          <cell r="AZ5444">
            <v>2079.8412901335378</v>
          </cell>
          <cell r="BA5444">
            <v>2079.8412901335378</v>
          </cell>
          <cell r="BB5444">
            <v>3.5555555555555641E-5</v>
          </cell>
          <cell r="BD5444">
            <v>0</v>
          </cell>
          <cell r="BE5444">
            <v>0</v>
          </cell>
          <cell r="BF5444" t="str">
            <v>PGU</v>
          </cell>
          <cell r="BG5444" t="str">
            <v>CON</v>
          </cell>
        </row>
        <row r="5445">
          <cell r="A5445" t="str">
            <v>NEW-1147</v>
          </cell>
          <cell r="B5445" t="str">
            <v>PGU</v>
          </cell>
          <cell r="C5445" t="str">
            <v>EL</v>
          </cell>
          <cell r="H5445" t="str">
            <v>آماده سازی شبکه 11 کیلو ولت جهت انتقال از ساختمان نیروگاه به پست 35</v>
          </cell>
          <cell r="I5445" t="str">
            <v>اجرای سرکابلهای 11 و 33 کیلو ولت</v>
          </cell>
          <cell r="L5445" t="str">
            <v>TERMINATION</v>
          </cell>
          <cell r="M5445">
            <v>2079.8412901335378</v>
          </cell>
          <cell r="N5445">
            <v>3.5555555555555641E-5</v>
          </cell>
          <cell r="W5445">
            <v>1.6151777286256771E-2</v>
          </cell>
          <cell r="X5445">
            <v>1</v>
          </cell>
          <cell r="Y5445">
            <v>0</v>
          </cell>
          <cell r="AA5445">
            <v>0</v>
          </cell>
          <cell r="AB5445">
            <v>1</v>
          </cell>
          <cell r="AC5445">
            <v>1</v>
          </cell>
          <cell r="AD5445">
            <v>0</v>
          </cell>
          <cell r="AE5445">
            <v>0</v>
          </cell>
          <cell r="AG5445">
            <v>3.5555555555555641E-5</v>
          </cell>
          <cell r="AH5445">
            <v>0</v>
          </cell>
          <cell r="AJ5445" t="str">
            <v>%</v>
          </cell>
          <cell r="AK5445">
            <v>100</v>
          </cell>
          <cell r="AL5445">
            <v>100</v>
          </cell>
          <cell r="AM5445">
            <v>0</v>
          </cell>
          <cell r="AQ5445" t="str">
            <v>OK</v>
          </cell>
          <cell r="AR5445">
            <v>0</v>
          </cell>
          <cell r="AS5445" t="str">
            <v>0</v>
          </cell>
          <cell r="AT5445" t="str">
            <v>OK</v>
          </cell>
          <cell r="AU5445" t="str">
            <v>STT</v>
          </cell>
          <cell r="AW5445" t="str">
            <v>PGU</v>
          </cell>
          <cell r="AX5445" t="str">
            <v>EL</v>
          </cell>
          <cell r="AY5445">
            <v>2079.8412901335378</v>
          </cell>
          <cell r="AZ5445">
            <v>2079.8412901335378</v>
          </cell>
          <cell r="BA5445">
            <v>2079.8412901335378</v>
          </cell>
          <cell r="BB5445">
            <v>3.5555555555555641E-5</v>
          </cell>
          <cell r="BD5445">
            <v>0</v>
          </cell>
          <cell r="BE5445">
            <v>0</v>
          </cell>
          <cell r="BF5445" t="str">
            <v>PGU</v>
          </cell>
          <cell r="BG5445" t="str">
            <v>CON</v>
          </cell>
        </row>
        <row r="5446">
          <cell r="A5446" t="str">
            <v>NEW-1148</v>
          </cell>
          <cell r="B5446" t="str">
            <v>PGU</v>
          </cell>
          <cell r="C5446" t="str">
            <v>EL</v>
          </cell>
          <cell r="H5446" t="str">
            <v>آماده سازی شبکه 11 کیلو ولت جهت انتقال از ساختمان نیروگاه به پست 35</v>
          </cell>
          <cell r="I5446" t="str">
            <v>انجام تست کابلهای کنترل و اجرای سریندی</v>
          </cell>
          <cell r="L5446" t="str">
            <v>TEST</v>
          </cell>
          <cell r="M5446">
            <v>2079.8412901335378</v>
          </cell>
          <cell r="N5446">
            <v>3.5555555555555641E-5</v>
          </cell>
          <cell r="W5446">
            <v>1.6151777286256771E-2</v>
          </cell>
          <cell r="X5446">
            <v>1</v>
          </cell>
          <cell r="Y5446">
            <v>0</v>
          </cell>
          <cell r="AA5446">
            <v>0</v>
          </cell>
          <cell r="AB5446">
            <v>1</v>
          </cell>
          <cell r="AC5446">
            <v>1</v>
          </cell>
          <cell r="AD5446">
            <v>0</v>
          </cell>
          <cell r="AE5446">
            <v>0</v>
          </cell>
          <cell r="AG5446">
            <v>3.5555555555555641E-5</v>
          </cell>
          <cell r="AH5446">
            <v>0</v>
          </cell>
          <cell r="AJ5446" t="str">
            <v>%</v>
          </cell>
          <cell r="AK5446">
            <v>100</v>
          </cell>
          <cell r="AL5446">
            <v>100</v>
          </cell>
          <cell r="AM5446">
            <v>0</v>
          </cell>
          <cell r="AQ5446" t="str">
            <v>OK</v>
          </cell>
          <cell r="AR5446">
            <v>0</v>
          </cell>
          <cell r="AS5446" t="str">
            <v>0</v>
          </cell>
          <cell r="AT5446" t="str">
            <v>OK</v>
          </cell>
          <cell r="AU5446" t="str">
            <v>STT</v>
          </cell>
          <cell r="AW5446" t="str">
            <v>PGU</v>
          </cell>
          <cell r="AX5446" t="str">
            <v>EL</v>
          </cell>
          <cell r="AY5446">
            <v>2079.8412901335378</v>
          </cell>
          <cell r="AZ5446">
            <v>2079.8412901335378</v>
          </cell>
          <cell r="BA5446">
            <v>2079.8412901335378</v>
          </cell>
          <cell r="BB5446">
            <v>3.5555555555555641E-5</v>
          </cell>
          <cell r="BD5446">
            <v>0</v>
          </cell>
          <cell r="BE5446">
            <v>0</v>
          </cell>
          <cell r="BF5446" t="str">
            <v>PGU</v>
          </cell>
          <cell r="BG5446" t="str">
            <v>CON</v>
          </cell>
        </row>
        <row r="5447">
          <cell r="A5447" t="str">
            <v>NEW-1149</v>
          </cell>
          <cell r="B5447" t="str">
            <v>PGU</v>
          </cell>
          <cell r="C5447" t="str">
            <v>EL</v>
          </cell>
          <cell r="H5447" t="str">
            <v>آماده سازی شبکه 11 کیلو ولت جهت انتقال از ساختمان نیروگاه به پست 35</v>
          </cell>
          <cell r="I5447" t="str">
            <v>انجام کلیه تست های مربوط به ترانس11/33 کیلو ولت همراه با OIL BREAK DONE و NGR</v>
          </cell>
          <cell r="L5447" t="str">
            <v>TEST</v>
          </cell>
          <cell r="M5447">
            <v>2079.8412901335378</v>
          </cell>
          <cell r="N5447">
            <v>3.5555555555555641E-5</v>
          </cell>
          <cell r="W5447">
            <v>1.6151777286256771E-2</v>
          </cell>
          <cell r="X5447">
            <v>1</v>
          </cell>
          <cell r="Y5447">
            <v>0</v>
          </cell>
          <cell r="AA5447">
            <v>0</v>
          </cell>
          <cell r="AB5447">
            <v>1</v>
          </cell>
          <cell r="AC5447">
            <v>1</v>
          </cell>
          <cell r="AD5447">
            <v>0</v>
          </cell>
          <cell r="AE5447">
            <v>0</v>
          </cell>
          <cell r="AG5447">
            <v>3.5555555555555641E-5</v>
          </cell>
          <cell r="AH5447">
            <v>0</v>
          </cell>
          <cell r="AJ5447" t="str">
            <v>%</v>
          </cell>
          <cell r="AK5447">
            <v>100</v>
          </cell>
          <cell r="AL5447">
            <v>100</v>
          </cell>
          <cell r="AM5447">
            <v>0</v>
          </cell>
          <cell r="AQ5447" t="str">
            <v>OK</v>
          </cell>
          <cell r="AR5447">
            <v>0</v>
          </cell>
          <cell r="AS5447" t="str">
            <v>0</v>
          </cell>
          <cell r="AT5447" t="str">
            <v>OK</v>
          </cell>
          <cell r="AU5447" t="str">
            <v>STT</v>
          </cell>
          <cell r="AW5447" t="str">
            <v>PGU</v>
          </cell>
          <cell r="AX5447" t="str">
            <v>EL</v>
          </cell>
          <cell r="AY5447">
            <v>2079.8412901335378</v>
          </cell>
          <cell r="AZ5447">
            <v>2079.8412901335378</v>
          </cell>
          <cell r="BA5447">
            <v>2079.8412901335378</v>
          </cell>
          <cell r="BB5447">
            <v>3.5555555555555641E-5</v>
          </cell>
          <cell r="BD5447">
            <v>0</v>
          </cell>
          <cell r="BE5447">
            <v>0</v>
          </cell>
          <cell r="BF5447" t="str">
            <v>PGU</v>
          </cell>
          <cell r="BG5447" t="str">
            <v>CON</v>
          </cell>
        </row>
        <row r="5448">
          <cell r="A5448" t="str">
            <v>NEW-1150</v>
          </cell>
          <cell r="B5448" t="str">
            <v>PGU</v>
          </cell>
          <cell r="C5448" t="str">
            <v>EL</v>
          </cell>
          <cell r="H5448" t="str">
            <v>آماده سازی شبکه 11 کیلو ولت جهت انتقال از ساختمان نیروگاه به پست 35</v>
          </cell>
          <cell r="I5448" t="str">
            <v>انجام تست تابلوهای سویچگیر همراه با تست عملکرد (FUNCTION TEST)</v>
          </cell>
          <cell r="L5448" t="str">
            <v>TEST</v>
          </cell>
          <cell r="M5448">
            <v>2079.8412901335378</v>
          </cell>
          <cell r="N5448">
            <v>3.5555555555555641E-5</v>
          </cell>
          <cell r="W5448">
            <v>1.6151777286256771E-2</v>
          </cell>
          <cell r="X5448">
            <v>1</v>
          </cell>
          <cell r="Y5448">
            <v>0</v>
          </cell>
          <cell r="AA5448">
            <v>0</v>
          </cell>
          <cell r="AB5448">
            <v>1</v>
          </cell>
          <cell r="AC5448">
            <v>1</v>
          </cell>
          <cell r="AD5448">
            <v>0</v>
          </cell>
          <cell r="AE5448">
            <v>0</v>
          </cell>
          <cell r="AG5448">
            <v>3.5555555555555641E-5</v>
          </cell>
          <cell r="AH5448">
            <v>0</v>
          </cell>
          <cell r="AJ5448" t="str">
            <v>%</v>
          </cell>
          <cell r="AK5448">
            <v>100</v>
          </cell>
          <cell r="AL5448">
            <v>100</v>
          </cell>
          <cell r="AM5448">
            <v>0</v>
          </cell>
          <cell r="AQ5448" t="str">
            <v>OK</v>
          </cell>
          <cell r="AR5448">
            <v>0</v>
          </cell>
          <cell r="AS5448" t="str">
            <v>0</v>
          </cell>
          <cell r="AT5448" t="str">
            <v>OK</v>
          </cell>
          <cell r="AU5448" t="str">
            <v>STT</v>
          </cell>
          <cell r="AW5448" t="str">
            <v>PGU</v>
          </cell>
          <cell r="AX5448" t="str">
            <v>EL</v>
          </cell>
          <cell r="AY5448">
            <v>2079.8412901335378</v>
          </cell>
          <cell r="AZ5448">
            <v>2079.8412901335378</v>
          </cell>
          <cell r="BA5448">
            <v>2079.8412901335378</v>
          </cell>
          <cell r="BB5448">
            <v>3.5555555555555641E-5</v>
          </cell>
          <cell r="BD5448">
            <v>0</v>
          </cell>
          <cell r="BE5448">
            <v>0</v>
          </cell>
          <cell r="BF5448" t="str">
            <v>PGU</v>
          </cell>
          <cell r="BG5448" t="str">
            <v>CON</v>
          </cell>
        </row>
        <row r="5449">
          <cell r="A5449" t="str">
            <v>NEW-1151</v>
          </cell>
          <cell r="B5449" t="str">
            <v>PGU</v>
          </cell>
          <cell r="C5449" t="str">
            <v>EL</v>
          </cell>
          <cell r="H5449" t="str">
            <v>آماده سازی شبکه 11 کیلو ولت جهت انتقال از ساختمان نیروگاه به پست 35</v>
          </cell>
          <cell r="I5449" t="str">
            <v>منبع تغذیه (20A - 110VDC)</v>
          </cell>
          <cell r="L5449" t="str">
            <v>POWER SUPPLAY</v>
          </cell>
          <cell r="M5449">
            <v>2079.8412901335378</v>
          </cell>
          <cell r="N5449">
            <v>3.5555555555555641E-5</v>
          </cell>
          <cell r="W5449">
            <v>1.6151777286256771E-2</v>
          </cell>
          <cell r="X5449">
            <v>1</v>
          </cell>
          <cell r="Y5449">
            <v>0</v>
          </cell>
          <cell r="AA5449">
            <v>0</v>
          </cell>
          <cell r="AB5449">
            <v>1</v>
          </cell>
          <cell r="AC5449">
            <v>1</v>
          </cell>
          <cell r="AD5449">
            <v>0</v>
          </cell>
          <cell r="AE5449">
            <v>0</v>
          </cell>
          <cell r="AG5449">
            <v>3.5555555555555641E-5</v>
          </cell>
          <cell r="AH5449">
            <v>0</v>
          </cell>
          <cell r="AJ5449" t="str">
            <v>%</v>
          </cell>
          <cell r="AK5449">
            <v>100</v>
          </cell>
          <cell r="AL5449">
            <v>100</v>
          </cell>
          <cell r="AM5449">
            <v>0</v>
          </cell>
          <cell r="AQ5449" t="str">
            <v>OK</v>
          </cell>
          <cell r="AR5449">
            <v>0</v>
          </cell>
          <cell r="AS5449" t="str">
            <v>0</v>
          </cell>
          <cell r="AT5449" t="str">
            <v>OK</v>
          </cell>
          <cell r="AU5449" t="str">
            <v>STT</v>
          </cell>
          <cell r="AW5449" t="str">
            <v>PGU</v>
          </cell>
          <cell r="AX5449" t="str">
            <v>EL</v>
          </cell>
          <cell r="AY5449">
            <v>2079.8412901335378</v>
          </cell>
          <cell r="AZ5449">
            <v>2079.8412901335378</v>
          </cell>
          <cell r="BA5449">
            <v>2079.8412901335378</v>
          </cell>
          <cell r="BB5449">
            <v>3.5555555555555641E-5</v>
          </cell>
          <cell r="BD5449">
            <v>0</v>
          </cell>
          <cell r="BE5449">
            <v>0</v>
          </cell>
          <cell r="BF5449" t="str">
            <v>PGU</v>
          </cell>
          <cell r="BG5449" t="str">
            <v>CON</v>
          </cell>
        </row>
        <row r="5450">
          <cell r="A5450" t="str">
            <v>NEW-1288</v>
          </cell>
          <cell r="B5450" t="str">
            <v>PGU</v>
          </cell>
          <cell r="C5450" t="str">
            <v>EL</v>
          </cell>
          <cell r="H5450" t="str">
            <v>آماده سازی شبکه 11 کیلو ولت جهت انتقال از ساختمان نیروگاه به پست 35</v>
          </cell>
          <cell r="I5450" t="str">
            <v>اجرای HIPOT کابل - برق 2MW</v>
          </cell>
          <cell r="L5450" t="str">
            <v>HIPOT</v>
          </cell>
          <cell r="M5450">
            <v>200</v>
          </cell>
          <cell r="N5450">
            <v>3.4190643030529283E-6</v>
          </cell>
          <cell r="W5450">
            <v>1.5531740198522293E-3</v>
          </cell>
          <cell r="X5450">
            <v>1</v>
          </cell>
          <cell r="Y5450">
            <v>0</v>
          </cell>
          <cell r="AA5450">
            <v>0</v>
          </cell>
          <cell r="AB5450">
            <v>1</v>
          </cell>
          <cell r="AC5450">
            <v>1</v>
          </cell>
          <cell r="AD5450">
            <v>0</v>
          </cell>
          <cell r="AE5450">
            <v>0</v>
          </cell>
          <cell r="AG5450">
            <v>3.4190643030529283E-6</v>
          </cell>
          <cell r="AH5450">
            <v>0</v>
          </cell>
          <cell r="AJ5450" t="str">
            <v>%</v>
          </cell>
          <cell r="AK5450">
            <v>100</v>
          </cell>
          <cell r="AL5450">
            <v>100</v>
          </cell>
          <cell r="AM5450">
            <v>0</v>
          </cell>
          <cell r="AQ5450" t="str">
            <v>OK</v>
          </cell>
          <cell r="AR5450">
            <v>0</v>
          </cell>
          <cell r="AS5450" t="str">
            <v>0</v>
          </cell>
          <cell r="AT5450" t="str">
            <v>OK</v>
          </cell>
          <cell r="AU5450">
            <v>0</v>
          </cell>
          <cell r="AW5450" t="str">
            <v>PGU</v>
          </cell>
          <cell r="AX5450" t="str">
            <v>EL</v>
          </cell>
          <cell r="AY5450">
            <v>200</v>
          </cell>
          <cell r="AZ5450">
            <v>200</v>
          </cell>
          <cell r="BA5450">
            <v>200</v>
          </cell>
          <cell r="BB5450">
            <v>3.4190643030529283E-6</v>
          </cell>
          <cell r="BD5450">
            <v>0</v>
          </cell>
          <cell r="BE5450">
            <v>0</v>
          </cell>
          <cell r="BF5450" t="str">
            <v>PGU</v>
          </cell>
          <cell r="BG5450" t="str">
            <v>CON</v>
          </cell>
        </row>
        <row r="5451">
          <cell r="A5451" t="str">
            <v>NEW-1289</v>
          </cell>
          <cell r="B5451" t="str">
            <v>PGU</v>
          </cell>
          <cell r="C5451" t="str">
            <v>EL</v>
          </cell>
          <cell r="H5451" t="str">
            <v>آماده سازی شبکه 11 کیلو ولت جهت انتقال از ساختمان نیروگاه به پست 35</v>
          </cell>
          <cell r="I5451" t="str">
            <v>کانکشن کابل - برق 2MW</v>
          </cell>
          <cell r="L5451" t="str">
            <v>TERMINATION</v>
          </cell>
          <cell r="M5451">
            <v>200</v>
          </cell>
          <cell r="N5451">
            <v>3.4190643030529283E-6</v>
          </cell>
          <cell r="W5451">
            <v>1.5531740198522293E-3</v>
          </cell>
          <cell r="X5451">
            <v>1.0000000000000002</v>
          </cell>
          <cell r="Y5451">
            <v>0</v>
          </cell>
          <cell r="AA5451">
            <v>0</v>
          </cell>
          <cell r="AB5451">
            <v>1.0000000000000002</v>
          </cell>
          <cell r="AC5451">
            <v>1.0000000000000002</v>
          </cell>
          <cell r="AD5451">
            <v>0</v>
          </cell>
          <cell r="AE5451">
            <v>0</v>
          </cell>
          <cell r="AG5451">
            <v>3.4190643030529292E-6</v>
          </cell>
          <cell r="AH5451">
            <v>0</v>
          </cell>
          <cell r="AJ5451" t="str">
            <v>%</v>
          </cell>
          <cell r="AK5451">
            <v>100</v>
          </cell>
          <cell r="AL5451">
            <v>100.00000000000001</v>
          </cell>
          <cell r="AM5451">
            <v>0</v>
          </cell>
          <cell r="AQ5451" t="str">
            <v>OK</v>
          </cell>
          <cell r="AR5451">
            <v>0</v>
          </cell>
          <cell r="AS5451" t="str">
            <v>0</v>
          </cell>
          <cell r="AT5451" t="str">
            <v>OK</v>
          </cell>
          <cell r="AU5451">
            <v>0</v>
          </cell>
          <cell r="AW5451" t="str">
            <v>PGU</v>
          </cell>
          <cell r="AX5451" t="str">
            <v>EL</v>
          </cell>
          <cell r="AY5451">
            <v>200</v>
          </cell>
          <cell r="AZ5451">
            <v>200.00000000000006</v>
          </cell>
          <cell r="BA5451">
            <v>200.00000000000006</v>
          </cell>
          <cell r="BB5451">
            <v>3.4190643030529283E-6</v>
          </cell>
          <cell r="BD5451">
            <v>0</v>
          </cell>
          <cell r="BE5451">
            <v>0</v>
          </cell>
          <cell r="BF5451" t="str">
            <v>PGU</v>
          </cell>
          <cell r="BG5451" t="str">
            <v>CON</v>
          </cell>
        </row>
        <row r="5452">
          <cell r="A5452" t="str">
            <v>NEW-1293</v>
          </cell>
          <cell r="B5452" t="str">
            <v>PGU</v>
          </cell>
          <cell r="C5452" t="str">
            <v>EL</v>
          </cell>
          <cell r="H5452" t="str">
            <v>آماده سازی شبکه 11 کیلو ولت جهت انتقال از ساختمان نیروگاه به پست 35</v>
          </cell>
          <cell r="I5452" t="str">
            <v>دسترسی به SETTING TABLE مربوط به PROTECTION RELAYهای تابلوهای 33 کیلو ولت</v>
          </cell>
          <cell r="L5452" t="str">
            <v>SETTING TABLE</v>
          </cell>
          <cell r="M5452">
            <v>500</v>
          </cell>
          <cell r="N5452">
            <v>8.5476607576323213E-6</v>
          </cell>
          <cell r="W5452">
            <v>3.8829350496305736E-3</v>
          </cell>
          <cell r="X5452">
            <v>1</v>
          </cell>
          <cell r="Y5452">
            <v>0</v>
          </cell>
          <cell r="AA5452">
            <v>0</v>
          </cell>
          <cell r="AB5452">
            <v>1</v>
          </cell>
          <cell r="AC5452">
            <v>1</v>
          </cell>
          <cell r="AD5452">
            <v>0</v>
          </cell>
          <cell r="AE5452">
            <v>0</v>
          </cell>
          <cell r="AG5452">
            <v>8.5476607576323213E-6</v>
          </cell>
          <cell r="AH5452">
            <v>0</v>
          </cell>
          <cell r="AJ5452" t="str">
            <v>%</v>
          </cell>
          <cell r="AK5452">
            <v>100</v>
          </cell>
          <cell r="AL5452">
            <v>100</v>
          </cell>
          <cell r="AM5452">
            <v>0</v>
          </cell>
          <cell r="AQ5452" t="str">
            <v>OK</v>
          </cell>
          <cell r="AR5452">
            <v>0</v>
          </cell>
          <cell r="AS5452" t="str">
            <v>0</v>
          </cell>
          <cell r="AT5452" t="str">
            <v>OK</v>
          </cell>
          <cell r="AU5452">
            <v>0</v>
          </cell>
          <cell r="AW5452" t="str">
            <v>PGU</v>
          </cell>
          <cell r="AX5452" t="str">
            <v>EL</v>
          </cell>
          <cell r="AY5452">
            <v>500</v>
          </cell>
          <cell r="AZ5452">
            <v>500</v>
          </cell>
          <cell r="BA5452">
            <v>500</v>
          </cell>
          <cell r="BB5452">
            <v>8.5476607576323213E-6</v>
          </cell>
          <cell r="BD5452">
            <v>0</v>
          </cell>
          <cell r="BE5452">
            <v>0</v>
          </cell>
          <cell r="BF5452" t="str">
            <v>PGU</v>
          </cell>
          <cell r="BG5452" t="str">
            <v>CON</v>
          </cell>
        </row>
        <row r="5453">
          <cell r="A5453" t="str">
            <v>NEW-1294</v>
          </cell>
          <cell r="B5453" t="str">
            <v>PGU</v>
          </cell>
          <cell r="C5453" t="str">
            <v>EL</v>
          </cell>
          <cell r="H5453" t="str">
            <v>آماده سازی شبکه 11 کیلو ولت جهت انتقال از ساختمان نیروگاه به پست 35</v>
          </cell>
          <cell r="I5453" t="str">
            <v>دسترسی به SETTING TABLE مربوط به PROTECTION RELAYهای تابلوهای 11 کیلو ولت</v>
          </cell>
          <cell r="L5453" t="str">
            <v>SETTING TABLE</v>
          </cell>
          <cell r="M5453">
            <v>250</v>
          </cell>
          <cell r="N5453">
            <v>4.2738303788161606E-6</v>
          </cell>
          <cell r="W5453">
            <v>1.9414675248152868E-3</v>
          </cell>
          <cell r="X5453">
            <v>1</v>
          </cell>
          <cell r="Y5453">
            <v>0</v>
          </cell>
          <cell r="AA5453">
            <v>0</v>
          </cell>
          <cell r="AB5453">
            <v>1</v>
          </cell>
          <cell r="AC5453">
            <v>1</v>
          </cell>
          <cell r="AD5453">
            <v>0</v>
          </cell>
          <cell r="AE5453">
            <v>0</v>
          </cell>
          <cell r="AG5453">
            <v>4.2738303788161606E-6</v>
          </cell>
          <cell r="AH5453">
            <v>0</v>
          </cell>
          <cell r="AJ5453" t="str">
            <v>%</v>
          </cell>
          <cell r="AK5453">
            <v>100</v>
          </cell>
          <cell r="AL5453">
            <v>100</v>
          </cell>
          <cell r="AM5453">
            <v>0</v>
          </cell>
          <cell r="AQ5453" t="str">
            <v>OK</v>
          </cell>
          <cell r="AR5453">
            <v>0</v>
          </cell>
          <cell r="AS5453" t="str">
            <v>0</v>
          </cell>
          <cell r="AT5453" t="str">
            <v>OK</v>
          </cell>
          <cell r="AU5453">
            <v>0</v>
          </cell>
          <cell r="AW5453" t="str">
            <v>PGU</v>
          </cell>
          <cell r="AX5453" t="str">
            <v>EL</v>
          </cell>
          <cell r="AY5453">
            <v>250</v>
          </cell>
          <cell r="AZ5453">
            <v>250</v>
          </cell>
          <cell r="BA5453">
            <v>250</v>
          </cell>
          <cell r="BB5453">
            <v>4.2738303788161606E-6</v>
          </cell>
          <cell r="BD5453">
            <v>0</v>
          </cell>
          <cell r="BE5453">
            <v>0</v>
          </cell>
          <cell r="BF5453" t="str">
            <v>PGU</v>
          </cell>
          <cell r="BG5453" t="str">
            <v>CON</v>
          </cell>
        </row>
        <row r="5454">
          <cell r="A5454" t="str">
            <v>NEW-1297</v>
          </cell>
          <cell r="B5454" t="str">
            <v>PGU</v>
          </cell>
          <cell r="C5454" t="str">
            <v>EL</v>
          </cell>
          <cell r="H5454" t="str">
            <v>آماده سازی شبکه 11 کیلو ولت جهت انتقال از ساختمان نیروگاه به پست 35</v>
          </cell>
          <cell r="I5454" t="str">
            <v>دسترسی به SETTING TABLE مربوط به PROTECTION RELAYهای تابلوهای 11 کیلو ولت</v>
          </cell>
          <cell r="J5454" t="str">
            <v>فانکشن تست تابلو 33 کیلو ولت بیت تمبک و PGU</v>
          </cell>
          <cell r="L5454" t="str">
            <v>TEST</v>
          </cell>
          <cell r="M5454">
            <v>250</v>
          </cell>
          <cell r="N5454">
            <v>4.2738303788161606E-6</v>
          </cell>
          <cell r="W5454">
            <v>1.9414675248152868E-3</v>
          </cell>
          <cell r="X5454">
            <v>1</v>
          </cell>
          <cell r="Y5454">
            <v>0</v>
          </cell>
          <cell r="AA5454">
            <v>0</v>
          </cell>
          <cell r="AB5454">
            <v>1</v>
          </cell>
          <cell r="AC5454">
            <v>1</v>
          </cell>
          <cell r="AD5454">
            <v>0</v>
          </cell>
          <cell r="AE5454">
            <v>0</v>
          </cell>
          <cell r="AG5454">
            <v>4.2738303788161606E-6</v>
          </cell>
          <cell r="AH5454">
            <v>0</v>
          </cell>
          <cell r="AJ5454" t="str">
            <v>%</v>
          </cell>
          <cell r="AK5454">
            <v>100</v>
          </cell>
          <cell r="AL5454">
            <v>100</v>
          </cell>
          <cell r="AM5454">
            <v>0</v>
          </cell>
          <cell r="AQ5454" t="str">
            <v>OK</v>
          </cell>
          <cell r="AR5454">
            <v>0</v>
          </cell>
          <cell r="AS5454" t="str">
            <v>0</v>
          </cell>
          <cell r="AT5454" t="str">
            <v>OK</v>
          </cell>
          <cell r="AU5454">
            <v>0</v>
          </cell>
          <cell r="AW5454" t="str">
            <v>PGU</v>
          </cell>
          <cell r="AX5454" t="str">
            <v>EL</v>
          </cell>
          <cell r="AY5454">
            <v>250</v>
          </cell>
          <cell r="AZ5454">
            <v>250</v>
          </cell>
          <cell r="BA5454">
            <v>250</v>
          </cell>
          <cell r="BB5454">
            <v>4.2738303788161606E-6</v>
          </cell>
          <cell r="BD5454">
            <v>0</v>
          </cell>
          <cell r="BE5454">
            <v>0</v>
          </cell>
          <cell r="BF5454" t="str">
            <v>PGU</v>
          </cell>
          <cell r="BG5454" t="str">
            <v>CON</v>
          </cell>
        </row>
        <row r="5455">
          <cell r="A5455" t="str">
            <v>NEW-0411</v>
          </cell>
          <cell r="B5455" t="str">
            <v>PGU</v>
          </cell>
          <cell r="C5455" t="str">
            <v>TE</v>
          </cell>
          <cell r="H5455" t="str">
            <v>TELECOM</v>
          </cell>
          <cell r="I5455" t="str">
            <v>ALL TELECOM</v>
          </cell>
          <cell r="L5455" t="str">
            <v>TELECOM</v>
          </cell>
          <cell r="M5455">
            <v>3000</v>
          </cell>
          <cell r="N5455">
            <v>5.1285964545793924E-5</v>
          </cell>
          <cell r="W5455">
            <v>2.329761029778344E-2</v>
          </cell>
          <cell r="X5455">
            <v>0</v>
          </cell>
          <cell r="Y5455">
            <v>1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G5455">
            <v>0</v>
          </cell>
          <cell r="AH5455">
            <v>5.1285964545793924E-5</v>
          </cell>
          <cell r="AJ5455" t="str">
            <v>%</v>
          </cell>
          <cell r="AK5455">
            <v>100</v>
          </cell>
          <cell r="AL5455">
            <v>0</v>
          </cell>
          <cell r="AM5455">
            <v>100</v>
          </cell>
          <cell r="AQ5455" t="str">
            <v>OK</v>
          </cell>
          <cell r="AR5455">
            <v>0</v>
          </cell>
          <cell r="AS5455" t="str">
            <v>0</v>
          </cell>
          <cell r="AT5455" t="str">
            <v>OK</v>
          </cell>
          <cell r="AU5455" t="str">
            <v>N</v>
          </cell>
          <cell r="AW5455" t="str">
            <v>PGU</v>
          </cell>
          <cell r="AX5455" t="str">
            <v>TE</v>
          </cell>
          <cell r="AY5455">
            <v>3000</v>
          </cell>
          <cell r="AZ5455">
            <v>0</v>
          </cell>
          <cell r="BA5455">
            <v>0</v>
          </cell>
          <cell r="BB5455">
            <v>5.1285964545793924E-5</v>
          </cell>
          <cell r="BD5455">
            <v>0</v>
          </cell>
          <cell r="BE5455">
            <v>0</v>
          </cell>
          <cell r="BF5455" t="str">
            <v>PGU</v>
          </cell>
          <cell r="BG5455" t="str">
            <v>CON</v>
          </cell>
        </row>
        <row r="5456">
          <cell r="A5456" t="str">
            <v>CV84100</v>
          </cell>
          <cell r="B5456" t="str">
            <v>PGU</v>
          </cell>
          <cell r="C5456" t="str">
            <v>IN</v>
          </cell>
          <cell r="H5456" t="str">
            <v>DEVICES</v>
          </cell>
          <cell r="I5456" t="str">
            <v>FIELD INSTRUMENTS</v>
          </cell>
          <cell r="K5456" t="str">
            <v>Field Instrument Calibration &amp; Instal.</v>
          </cell>
          <cell r="L5456" t="str">
            <v>INSTRUMENT DEVICES</v>
          </cell>
          <cell r="M5456">
            <v>8823.5383971239426</v>
          </cell>
          <cell r="N5456">
            <v>1.5084122580111663E-4</v>
          </cell>
          <cell r="S5456">
            <v>1.5084122580111663E-4</v>
          </cell>
          <cell r="W5456">
            <v>6.852245300790745E-2</v>
          </cell>
          <cell r="X5456">
            <v>0.99999999999999978</v>
          </cell>
          <cell r="Y5456">
            <v>0</v>
          </cell>
          <cell r="AA5456">
            <v>0</v>
          </cell>
          <cell r="AB5456">
            <v>0.99999999999999978</v>
          </cell>
          <cell r="AC5456">
            <v>0.99999999999999978</v>
          </cell>
          <cell r="AD5456">
            <v>0</v>
          </cell>
          <cell r="AE5456">
            <v>0</v>
          </cell>
          <cell r="AG5456">
            <v>1.508412258011166E-4</v>
          </cell>
          <cell r="AH5456">
            <v>0</v>
          </cell>
          <cell r="AJ5456" t="str">
            <v>NO.</v>
          </cell>
          <cell r="AK5456">
            <v>39</v>
          </cell>
          <cell r="AL5456">
            <v>38.999999999999993</v>
          </cell>
          <cell r="AM5456">
            <v>0</v>
          </cell>
          <cell r="AO5456" t="str">
            <v>پلن شده است</v>
          </cell>
          <cell r="AQ5456" t="str">
            <v>OK</v>
          </cell>
          <cell r="AR5456">
            <v>0</v>
          </cell>
          <cell r="AS5456" t="str">
            <v>0</v>
          </cell>
          <cell r="AT5456" t="str">
            <v>OK</v>
          </cell>
          <cell r="AU5456" t="str">
            <v>BS</v>
          </cell>
          <cell r="AW5456" t="str">
            <v>PGU</v>
          </cell>
          <cell r="AX5456" t="str">
            <v>IN</v>
          </cell>
          <cell r="AY5456">
            <v>8823.5383971239426</v>
          </cell>
          <cell r="AZ5456">
            <v>8823.5383971239407</v>
          </cell>
          <cell r="BA5456">
            <v>8823.5383971239407</v>
          </cell>
          <cell r="BB5456">
            <v>1.5084122580111663E-4</v>
          </cell>
          <cell r="BD5456">
            <v>0</v>
          </cell>
          <cell r="BE5456">
            <v>0</v>
          </cell>
          <cell r="BF5456" t="str">
            <v>PGU</v>
          </cell>
          <cell r="BG5456" t="str">
            <v>CON</v>
          </cell>
        </row>
        <row r="5457">
          <cell r="A5457" t="str">
            <v>NEW-0015</v>
          </cell>
          <cell r="B5457" t="str">
            <v>PGU</v>
          </cell>
          <cell r="C5457" t="str">
            <v>IN</v>
          </cell>
          <cell r="H5457" t="str">
            <v>AIR PIPE AND TUBING</v>
          </cell>
          <cell r="I5457" t="str">
            <v>TUBING AND CONNECTIONS</v>
          </cell>
          <cell r="K5457" t="str">
            <v>Hook Up &amp; Tubing</v>
          </cell>
          <cell r="L5457" t="str">
            <v>TUBING</v>
          </cell>
          <cell r="M5457">
            <v>7590.2638006012876</v>
          </cell>
          <cell r="N5457">
            <v>1.2975800005695357E-4</v>
          </cell>
          <cell r="S5457">
            <v>1.2975800005695357E-4</v>
          </cell>
          <cell r="W5457">
            <v>5.8945002694593816E-2</v>
          </cell>
          <cell r="X5457">
            <v>1</v>
          </cell>
          <cell r="Y5457">
            <v>0</v>
          </cell>
          <cell r="AA5457">
            <v>0</v>
          </cell>
          <cell r="AB5457">
            <v>1</v>
          </cell>
          <cell r="AC5457">
            <v>1</v>
          </cell>
          <cell r="AD5457">
            <v>0</v>
          </cell>
          <cell r="AE5457">
            <v>0</v>
          </cell>
          <cell r="AG5457">
            <v>1.2975800005695357E-4</v>
          </cell>
          <cell r="AH5457">
            <v>0</v>
          </cell>
          <cell r="AJ5457" t="str">
            <v>ML</v>
          </cell>
          <cell r="AK5457">
            <v>10</v>
          </cell>
          <cell r="AL5457">
            <v>10</v>
          </cell>
          <cell r="AM5457">
            <v>0</v>
          </cell>
          <cell r="AO5457" t="str">
            <v>تکمیل شده است</v>
          </cell>
          <cell r="AQ5457" t="str">
            <v>OK</v>
          </cell>
          <cell r="AR5457">
            <v>0</v>
          </cell>
          <cell r="AS5457" t="str">
            <v>0</v>
          </cell>
          <cell r="AT5457" t="str">
            <v>OK</v>
          </cell>
          <cell r="AU5457" t="str">
            <v>NA</v>
          </cell>
          <cell r="AW5457" t="str">
            <v>PGU</v>
          </cell>
          <cell r="AX5457" t="str">
            <v>IN</v>
          </cell>
          <cell r="AY5457">
            <v>7590.2638006012876</v>
          </cell>
          <cell r="AZ5457">
            <v>7590.2638006012876</v>
          </cell>
          <cell r="BA5457">
            <v>7590.2638006012876</v>
          </cell>
          <cell r="BB5457">
            <v>1.2975800005695357E-4</v>
          </cell>
          <cell r="BD5457">
            <v>0</v>
          </cell>
          <cell r="BE5457">
            <v>0</v>
          </cell>
          <cell r="BF5457" t="str">
            <v>PGU</v>
          </cell>
          <cell r="BG5457" t="str">
            <v>CON</v>
          </cell>
        </row>
        <row r="5458">
          <cell r="B5458" t="str">
            <v>PGU</v>
          </cell>
          <cell r="G5458" t="str">
            <v>Safety</v>
          </cell>
          <cell r="M5458">
            <v>11250</v>
          </cell>
          <cell r="N5458">
            <v>1.9232236704672722E-4</v>
          </cell>
          <cell r="R5458">
            <v>1.9232236704672722E-4</v>
          </cell>
          <cell r="W5458">
            <v>1.1135652752275776E-2</v>
          </cell>
          <cell r="X5458">
            <v>0.12444444444444444</v>
          </cell>
          <cell r="Y5458">
            <v>0.87555555555555553</v>
          </cell>
          <cell r="Z5458">
            <v>0</v>
          </cell>
          <cell r="AA5458">
            <v>0</v>
          </cell>
          <cell r="AB5458">
            <v>0</v>
          </cell>
          <cell r="AC5458">
            <v>0.12444444444444444</v>
          </cell>
          <cell r="AD5458">
            <v>0</v>
          </cell>
          <cell r="AE5458">
            <v>0</v>
          </cell>
          <cell r="AG5458">
            <v>2.3933450121370498E-5</v>
          </cell>
          <cell r="AH5458">
            <v>1.6838891692535672E-4</v>
          </cell>
          <cell r="AT5458" t="str">
            <v>OK</v>
          </cell>
          <cell r="AX5458" t="str">
            <v/>
          </cell>
        </row>
        <row r="5459">
          <cell r="A5459" t="str">
            <v>NEW-0016</v>
          </cell>
          <cell r="B5459" t="str">
            <v>PGU</v>
          </cell>
          <cell r="C5459" t="str">
            <v>SA</v>
          </cell>
          <cell r="H5459" t="str">
            <v>SAFETY</v>
          </cell>
          <cell r="I5459" t="str">
            <v>FIRE EXTINGUISHER</v>
          </cell>
          <cell r="K5459" t="str">
            <v>Fire extinguisher</v>
          </cell>
          <cell r="L5459" t="str">
            <v>SAFETY-INSTALLATION</v>
          </cell>
          <cell r="M5459">
            <v>1400</v>
          </cell>
          <cell r="N5459">
            <v>2.3933450121370498E-5</v>
          </cell>
          <cell r="S5459">
            <v>2.3933450121370498E-5</v>
          </cell>
          <cell r="W5459">
            <v>0.12444444444444444</v>
          </cell>
          <cell r="X5459">
            <v>1</v>
          </cell>
          <cell r="Y5459">
            <v>0</v>
          </cell>
          <cell r="AA5459">
            <v>0</v>
          </cell>
          <cell r="AB5459">
            <v>1</v>
          </cell>
          <cell r="AC5459">
            <v>1</v>
          </cell>
          <cell r="AD5459">
            <v>0</v>
          </cell>
          <cell r="AE5459">
            <v>0</v>
          </cell>
          <cell r="AG5459">
            <v>2.3933450121370498E-5</v>
          </cell>
          <cell r="AH5459">
            <v>0</v>
          </cell>
          <cell r="AJ5459" t="str">
            <v>NO.</v>
          </cell>
          <cell r="AK5459">
            <v>20</v>
          </cell>
          <cell r="AL5459">
            <v>20</v>
          </cell>
          <cell r="AM5459">
            <v>0</v>
          </cell>
          <cell r="AQ5459" t="str">
            <v>OK</v>
          </cell>
          <cell r="AR5459">
            <v>0</v>
          </cell>
          <cell r="AS5459" t="str">
            <v>0</v>
          </cell>
          <cell r="AT5459" t="str">
            <v>OK</v>
          </cell>
          <cell r="AU5459">
            <v>0</v>
          </cell>
          <cell r="AW5459" t="str">
            <v>PGU</v>
          </cell>
          <cell r="AX5459" t="str">
            <v>SA</v>
          </cell>
          <cell r="AY5459">
            <v>1400</v>
          </cell>
          <cell r="AZ5459">
            <v>1400</v>
          </cell>
          <cell r="BA5459">
            <v>1400</v>
          </cell>
          <cell r="BB5459">
            <v>2.3933450121370498E-5</v>
          </cell>
          <cell r="BD5459">
            <v>0</v>
          </cell>
          <cell r="BE5459">
            <v>0</v>
          </cell>
          <cell r="BF5459" t="str">
            <v>PGU</v>
          </cell>
          <cell r="BG5459" t="str">
            <v>CON</v>
          </cell>
        </row>
        <row r="5460">
          <cell r="A5460" t="str">
            <v>NEW-0017</v>
          </cell>
          <cell r="B5460" t="str">
            <v>PGU</v>
          </cell>
          <cell r="C5460" t="str">
            <v>SA</v>
          </cell>
          <cell r="H5460" t="str">
            <v>SAFETY</v>
          </cell>
          <cell r="I5460" t="str">
            <v>FIRST AID BOX (DEVICES)</v>
          </cell>
          <cell r="K5460" t="str">
            <v>First aid box (Devices)</v>
          </cell>
          <cell r="L5460" t="str">
            <v>SAFETY-INSTALLATION</v>
          </cell>
          <cell r="M5460">
            <v>1600</v>
          </cell>
          <cell r="N5460">
            <v>2.7352514424423427E-5</v>
          </cell>
          <cell r="S5460">
            <v>2.7352514424423427E-5</v>
          </cell>
          <cell r="W5460">
            <v>0.14222222222222222</v>
          </cell>
          <cell r="X5460">
            <v>0</v>
          </cell>
          <cell r="Y5460">
            <v>1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G5460">
            <v>0</v>
          </cell>
          <cell r="AH5460">
            <v>2.7352514424423427E-5</v>
          </cell>
          <cell r="AJ5460" t="str">
            <v>NO.</v>
          </cell>
          <cell r="AK5460">
            <v>1</v>
          </cell>
          <cell r="AL5460">
            <v>0</v>
          </cell>
          <cell r="AM5460">
            <v>1</v>
          </cell>
          <cell r="AQ5460" t="str">
            <v>OK</v>
          </cell>
          <cell r="AR5460">
            <v>0</v>
          </cell>
          <cell r="AS5460" t="str">
            <v>0</v>
          </cell>
          <cell r="AT5460" t="str">
            <v>OK</v>
          </cell>
          <cell r="AU5460">
            <v>0</v>
          </cell>
          <cell r="AW5460" t="str">
            <v>PGU</v>
          </cell>
          <cell r="AX5460" t="str">
            <v>SA</v>
          </cell>
          <cell r="AY5460">
            <v>1600</v>
          </cell>
          <cell r="AZ5460">
            <v>0</v>
          </cell>
          <cell r="BA5460">
            <v>0</v>
          </cell>
          <cell r="BB5460">
            <v>2.7352514424423427E-5</v>
          </cell>
          <cell r="BD5460">
            <v>0</v>
          </cell>
          <cell r="BE5460">
            <v>0</v>
          </cell>
          <cell r="BF5460" t="str">
            <v>PGU</v>
          </cell>
          <cell r="BG5460" t="str">
            <v>CON</v>
          </cell>
        </row>
        <row r="5461">
          <cell r="A5461" t="str">
            <v>NEW-0018</v>
          </cell>
          <cell r="B5461" t="str">
            <v>PGU</v>
          </cell>
          <cell r="C5461" t="str">
            <v>SA</v>
          </cell>
          <cell r="H5461" t="str">
            <v>SAFETY</v>
          </cell>
          <cell r="I5461" t="str">
            <v xml:space="preserve">OTHER SAFETY EQUIPMENTS </v>
          </cell>
          <cell r="K5461" t="str">
            <v xml:space="preserve">Other Safety Equipments </v>
          </cell>
          <cell r="L5461" t="str">
            <v>SAFETY-INSTALLATION</v>
          </cell>
          <cell r="M5461">
            <v>1500</v>
          </cell>
          <cell r="N5461">
            <v>2.5642982272896962E-5</v>
          </cell>
          <cell r="S5461">
            <v>2.5642982272896962E-5</v>
          </cell>
          <cell r="W5461">
            <v>0.13333333333333333</v>
          </cell>
          <cell r="X5461">
            <v>0</v>
          </cell>
          <cell r="Y5461">
            <v>1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G5461">
            <v>0</v>
          </cell>
          <cell r="AH5461">
            <v>2.5642982272896962E-5</v>
          </cell>
          <cell r="AJ5461" t="str">
            <v>NO.</v>
          </cell>
          <cell r="AK5461">
            <v>20</v>
          </cell>
          <cell r="AL5461">
            <v>0</v>
          </cell>
          <cell r="AM5461">
            <v>20</v>
          </cell>
          <cell r="AQ5461" t="str">
            <v>OK</v>
          </cell>
          <cell r="AR5461">
            <v>0</v>
          </cell>
          <cell r="AS5461" t="str">
            <v>0</v>
          </cell>
          <cell r="AT5461" t="str">
            <v>OK</v>
          </cell>
          <cell r="AU5461">
            <v>0</v>
          </cell>
          <cell r="AW5461" t="str">
            <v>PGU</v>
          </cell>
          <cell r="AX5461" t="str">
            <v>SA</v>
          </cell>
          <cell r="AY5461">
            <v>1500</v>
          </cell>
          <cell r="AZ5461">
            <v>0</v>
          </cell>
          <cell r="BA5461">
            <v>0</v>
          </cell>
          <cell r="BB5461">
            <v>2.5642982272896962E-5</v>
          </cell>
          <cell r="BD5461">
            <v>0</v>
          </cell>
          <cell r="BE5461">
            <v>0</v>
          </cell>
          <cell r="BF5461" t="str">
            <v>PGU</v>
          </cell>
          <cell r="BG5461" t="str">
            <v>CON</v>
          </cell>
        </row>
        <row r="5462">
          <cell r="A5462" t="str">
            <v>NEW-0019</v>
          </cell>
          <cell r="B5462" t="str">
            <v>PGU</v>
          </cell>
          <cell r="C5462" t="str">
            <v>SA</v>
          </cell>
          <cell r="H5462" t="str">
            <v>SAFETY</v>
          </cell>
          <cell r="I5462" t="str">
            <v>OFFICE SUPPLIES</v>
          </cell>
          <cell r="K5462" t="str">
            <v>Office Supplies</v>
          </cell>
          <cell r="L5462" t="str">
            <v>SAFETY-INSTALLATION</v>
          </cell>
          <cell r="M5462">
            <v>6750</v>
          </cell>
          <cell r="N5462">
            <v>1.1539342022803633E-4</v>
          </cell>
          <cell r="S5462">
            <v>1.1539342022803633E-4</v>
          </cell>
          <cell r="W5462">
            <v>0.6</v>
          </cell>
          <cell r="X5462">
            <v>0</v>
          </cell>
          <cell r="Y5462">
            <v>1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G5462">
            <v>0</v>
          </cell>
          <cell r="AH5462">
            <v>1.1539342022803633E-4</v>
          </cell>
          <cell r="AJ5462" t="str">
            <v>NO.</v>
          </cell>
          <cell r="AK5462">
            <v>20</v>
          </cell>
          <cell r="AL5462">
            <v>0</v>
          </cell>
          <cell r="AM5462">
            <v>20</v>
          </cell>
          <cell r="AQ5462" t="str">
            <v>OK</v>
          </cell>
          <cell r="AR5462">
            <v>0</v>
          </cell>
          <cell r="AS5462" t="str">
            <v>0</v>
          </cell>
          <cell r="AT5462" t="str">
            <v>OK</v>
          </cell>
          <cell r="AU5462">
            <v>0</v>
          </cell>
          <cell r="AW5462" t="str">
            <v>PGU</v>
          </cell>
          <cell r="AX5462" t="str">
            <v>SA</v>
          </cell>
          <cell r="AY5462">
            <v>6750</v>
          </cell>
          <cell r="AZ5462">
            <v>0</v>
          </cell>
          <cell r="BA5462">
            <v>0</v>
          </cell>
          <cell r="BB5462">
            <v>1.1539342022803633E-4</v>
          </cell>
          <cell r="BD5462">
            <v>0</v>
          </cell>
          <cell r="BE5462">
            <v>0</v>
          </cell>
          <cell r="BF5462" t="str">
            <v>PGU</v>
          </cell>
          <cell r="BG5462" t="str">
            <v>CON</v>
          </cell>
        </row>
        <row r="5463">
          <cell r="A5463" t="str">
            <v>NEW-S-017</v>
          </cell>
          <cell r="B5463" t="str">
            <v>WSH</v>
          </cell>
          <cell r="F5463" t="str">
            <v>WORK SHOP</v>
          </cell>
          <cell r="M5463">
            <v>189801</v>
          </cell>
          <cell r="N5463">
            <v>3.2447091189187439E-3</v>
          </cell>
          <cell r="Q5463">
            <v>3.2447091189187439E-3</v>
          </cell>
          <cell r="W5463">
            <v>0.13460399672558407</v>
          </cell>
          <cell r="X5463">
            <v>0.96318604942317965</v>
          </cell>
          <cell r="Y5463">
            <v>3.6813950576820353E-2</v>
          </cell>
          <cell r="Z5463">
            <v>0</v>
          </cell>
          <cell r="AA5463">
            <v>0</v>
          </cell>
          <cell r="AB5463">
            <v>0</v>
          </cell>
          <cell r="AC5463">
            <v>0.96318604942317965</v>
          </cell>
          <cell r="AD5463">
            <v>0</v>
          </cell>
          <cell r="AE5463">
            <v>0</v>
          </cell>
          <cell r="AG5463">
            <v>3.1252585577787109E-3</v>
          </cell>
          <cell r="AH5463">
            <v>1.1945056114003299E-4</v>
          </cell>
          <cell r="AT5463" t="str">
            <v>OK</v>
          </cell>
          <cell r="AX5463" t="str">
            <v/>
          </cell>
        </row>
        <row r="5464">
          <cell r="B5464" t="str">
            <v>WSH</v>
          </cell>
          <cell r="G5464" t="str">
            <v>Civil</v>
          </cell>
          <cell r="M5464">
            <v>124476</v>
          </cell>
          <cell r="N5464">
            <v>2.1279572409340815E-3</v>
          </cell>
          <cell r="R5464">
            <v>2.1279572409340815E-3</v>
          </cell>
          <cell r="W5464">
            <v>0.65582373117106874</v>
          </cell>
          <cell r="X5464">
            <v>1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1</v>
          </cell>
          <cell r="AD5464">
            <v>0</v>
          </cell>
          <cell r="AE5464">
            <v>0</v>
          </cell>
          <cell r="AG5464">
            <v>2.1279572409340815E-3</v>
          </cell>
          <cell r="AH5464">
            <v>0</v>
          </cell>
          <cell r="AT5464" t="str">
            <v>OK</v>
          </cell>
          <cell r="AX5464" t="str">
            <v/>
          </cell>
        </row>
        <row r="5465">
          <cell r="B5465" t="str">
            <v>WSH</v>
          </cell>
          <cell r="H5465" t="str">
            <v>Foundation</v>
          </cell>
          <cell r="M5465">
            <v>7403.9999999999991</v>
          </cell>
          <cell r="N5465">
            <v>1.2657376049901939E-4</v>
          </cell>
          <cell r="S5465">
            <v>1.2657376049901939E-4</v>
          </cell>
          <cell r="W5465">
            <v>5.9481345801600298E-2</v>
          </cell>
          <cell r="X5465">
            <v>1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1</v>
          </cell>
          <cell r="AD5465">
            <v>0</v>
          </cell>
          <cell r="AE5465">
            <v>0</v>
          </cell>
          <cell r="AG5465">
            <v>1.2657376049901939E-4</v>
          </cell>
          <cell r="AH5465">
            <v>0</v>
          </cell>
          <cell r="AT5465" t="str">
            <v>OK</v>
          </cell>
          <cell r="AX5465" t="str">
            <v/>
          </cell>
        </row>
        <row r="5466">
          <cell r="A5466" t="str">
            <v>CV85000</v>
          </cell>
          <cell r="B5466" t="str">
            <v>WSH</v>
          </cell>
          <cell r="C5466" t="str">
            <v>CV</v>
          </cell>
          <cell r="H5466" t="str">
            <v>CIVIL</v>
          </cell>
          <cell r="I5466" t="str">
            <v>FOUNDATION</v>
          </cell>
          <cell r="K5466" t="str">
            <v>Foundation</v>
          </cell>
          <cell r="L5466" t="str">
            <v>CONCRETE</v>
          </cell>
          <cell r="M5466">
            <v>7403.9999999999991</v>
          </cell>
          <cell r="N5466">
            <v>1.2657376049901939E-4</v>
          </cell>
          <cell r="T5466">
            <v>1.2657376049901939E-4</v>
          </cell>
          <cell r="W5466">
            <v>1</v>
          </cell>
          <cell r="X5466">
            <v>1</v>
          </cell>
          <cell r="Y5466">
            <v>0</v>
          </cell>
          <cell r="AA5466">
            <v>0</v>
          </cell>
          <cell r="AB5466">
            <v>1</v>
          </cell>
          <cell r="AC5466">
            <v>1</v>
          </cell>
          <cell r="AD5466">
            <v>0</v>
          </cell>
          <cell r="AE5466">
            <v>0</v>
          </cell>
          <cell r="AG5466">
            <v>1.2657376049901939E-4</v>
          </cell>
          <cell r="AH5466">
            <v>0</v>
          </cell>
          <cell r="AJ5466" t="str">
            <v>M3</v>
          </cell>
          <cell r="AK5466">
            <v>149</v>
          </cell>
          <cell r="AL5466">
            <v>149</v>
          </cell>
          <cell r="AM5466">
            <v>0</v>
          </cell>
          <cell r="AQ5466" t="str">
            <v>OK</v>
          </cell>
          <cell r="AR5466">
            <v>0</v>
          </cell>
          <cell r="AS5466" t="str">
            <v>0</v>
          </cell>
          <cell r="AT5466" t="str">
            <v>OK</v>
          </cell>
          <cell r="AU5466" t="str">
            <v>ND</v>
          </cell>
          <cell r="AW5466" t="str">
            <v>WSH</v>
          </cell>
          <cell r="AX5466" t="str">
            <v>CV</v>
          </cell>
          <cell r="AY5466">
            <v>7403.9999999999991</v>
          </cell>
          <cell r="AZ5466">
            <v>7403.9999999999991</v>
          </cell>
          <cell r="BA5466">
            <v>7403.9999999999991</v>
          </cell>
          <cell r="BB5466">
            <v>1.2657376049901939E-4</v>
          </cell>
          <cell r="BD5466">
            <v>0</v>
          </cell>
          <cell r="BE5466">
            <v>0</v>
          </cell>
          <cell r="BF5466" t="str">
            <v>W-SHOP</v>
          </cell>
          <cell r="BG5466" t="str">
            <v>CON</v>
          </cell>
        </row>
        <row r="5467">
          <cell r="B5467" t="str">
            <v>WSH</v>
          </cell>
          <cell r="H5467" t="str">
            <v>Masonary Work</v>
          </cell>
          <cell r="M5467">
            <v>26640</v>
          </cell>
          <cell r="N5467">
            <v>4.5541936516665005E-4</v>
          </cell>
          <cell r="S5467">
            <v>4.5541936516665005E-4</v>
          </cell>
          <cell r="W5467">
            <v>0.2140171599344452</v>
          </cell>
          <cell r="X5467">
            <v>0.99999999999999989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.99999999999999989</v>
          </cell>
          <cell r="AD5467">
            <v>0</v>
          </cell>
          <cell r="AE5467">
            <v>0</v>
          </cell>
          <cell r="AG5467">
            <v>4.5541936516665E-4</v>
          </cell>
          <cell r="AH5467">
            <v>0</v>
          </cell>
          <cell r="AT5467" t="str">
            <v>OK</v>
          </cell>
          <cell r="AX5467" t="str">
            <v/>
          </cell>
        </row>
        <row r="5468">
          <cell r="A5468" t="str">
            <v>CV85100</v>
          </cell>
          <cell r="B5468" t="str">
            <v>WSH</v>
          </cell>
          <cell r="C5468" t="str">
            <v>CV</v>
          </cell>
          <cell r="H5468" t="str">
            <v>CIVIL</v>
          </cell>
          <cell r="I5468" t="str">
            <v>DITCH</v>
          </cell>
          <cell r="K5468" t="str">
            <v>Ditch</v>
          </cell>
          <cell r="L5468" t="str">
            <v>CONCRETE</v>
          </cell>
          <cell r="M5468">
            <v>26640</v>
          </cell>
          <cell r="N5468">
            <v>4.5541936516665005E-4</v>
          </cell>
          <cell r="T5468">
            <v>4.5541936516665005E-4</v>
          </cell>
          <cell r="W5468">
            <v>1</v>
          </cell>
          <cell r="X5468">
            <v>0.99999999999999989</v>
          </cell>
          <cell r="Y5468">
            <v>0</v>
          </cell>
          <cell r="AA5468">
            <v>0</v>
          </cell>
          <cell r="AB5468">
            <v>0.99999999999999989</v>
          </cell>
          <cell r="AC5468">
            <v>0.99999999999999989</v>
          </cell>
          <cell r="AD5468">
            <v>0</v>
          </cell>
          <cell r="AE5468">
            <v>0</v>
          </cell>
          <cell r="AG5468">
            <v>4.5541936516665E-4</v>
          </cell>
          <cell r="AH5468">
            <v>0</v>
          </cell>
          <cell r="AJ5468" t="str">
            <v>M3</v>
          </cell>
          <cell r="AK5468">
            <v>7</v>
          </cell>
          <cell r="AL5468">
            <v>6.9999999999999991</v>
          </cell>
          <cell r="AM5468">
            <v>0</v>
          </cell>
          <cell r="AQ5468" t="str">
            <v>OK</v>
          </cell>
          <cell r="AR5468">
            <v>0</v>
          </cell>
          <cell r="AS5468" t="str">
            <v>0</v>
          </cell>
          <cell r="AT5468" t="str">
            <v>OK</v>
          </cell>
          <cell r="AU5468" t="str">
            <v>ND</v>
          </cell>
          <cell r="AW5468" t="str">
            <v>WSH</v>
          </cell>
          <cell r="AX5468" t="str">
            <v>CV</v>
          </cell>
          <cell r="AY5468">
            <v>26640</v>
          </cell>
          <cell r="AZ5468">
            <v>26639.999999999996</v>
          </cell>
          <cell r="BA5468">
            <v>26639.999999999996</v>
          </cell>
          <cell r="BB5468">
            <v>4.5541936516665005E-4</v>
          </cell>
          <cell r="BD5468">
            <v>0</v>
          </cell>
          <cell r="BE5468">
            <v>0</v>
          </cell>
          <cell r="BF5468" t="str">
            <v>W-SHOP</v>
          </cell>
          <cell r="BG5468" t="str">
            <v>CON</v>
          </cell>
        </row>
        <row r="5469">
          <cell r="B5469" t="str">
            <v>WSH</v>
          </cell>
          <cell r="H5469" t="str">
            <v>Joinery Work</v>
          </cell>
          <cell r="M5469">
            <v>88200</v>
          </cell>
          <cell r="N5469">
            <v>1.5078073576463413E-3</v>
          </cell>
          <cell r="S5469">
            <v>1.5078073576463413E-3</v>
          </cell>
          <cell r="W5469">
            <v>0.70857032680998744</v>
          </cell>
          <cell r="X5469">
            <v>1.0000000000000002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1.0000000000000002</v>
          </cell>
          <cell r="AD5469">
            <v>0</v>
          </cell>
          <cell r="AE5469">
            <v>0</v>
          </cell>
          <cell r="AG5469">
            <v>1.5078073576463417E-3</v>
          </cell>
          <cell r="AH5469">
            <v>0</v>
          </cell>
          <cell r="AT5469" t="str">
            <v>OK</v>
          </cell>
          <cell r="AX5469" t="str">
            <v/>
          </cell>
        </row>
        <row r="5470">
          <cell r="A5470" t="str">
            <v>CV85300</v>
          </cell>
          <cell r="B5470" t="str">
            <v>WSH</v>
          </cell>
          <cell r="C5470" t="str">
            <v>AR</v>
          </cell>
          <cell r="H5470" t="str">
            <v>CIVIL</v>
          </cell>
          <cell r="I5470" t="str">
            <v xml:space="preserve">ROOF CONSTRUCTION </v>
          </cell>
          <cell r="K5470" t="str">
            <v xml:space="preserve">Roof Construction </v>
          </cell>
          <cell r="L5470" t="str">
            <v>ARCHITECTURAL</v>
          </cell>
          <cell r="M5470">
            <v>13230</v>
          </cell>
          <cell r="N5470">
            <v>2.2617110364695121E-4</v>
          </cell>
          <cell r="T5470">
            <v>2.2617110364695121E-4</v>
          </cell>
          <cell r="W5470">
            <v>0.15</v>
          </cell>
          <cell r="X5470">
            <v>1.0000000000000002</v>
          </cell>
          <cell r="Y5470">
            <v>0</v>
          </cell>
          <cell r="AA5470">
            <v>0</v>
          </cell>
          <cell r="AB5470">
            <v>1.0000000000000002</v>
          </cell>
          <cell r="AC5470">
            <v>1.0000000000000002</v>
          </cell>
          <cell r="AD5470">
            <v>0</v>
          </cell>
          <cell r="AE5470">
            <v>0</v>
          </cell>
          <cell r="AG5470">
            <v>2.2617110364695126E-4</v>
          </cell>
          <cell r="AH5470">
            <v>0</v>
          </cell>
          <cell r="AJ5470" t="str">
            <v>M2</v>
          </cell>
          <cell r="AK5470">
            <v>140</v>
          </cell>
          <cell r="AL5470">
            <v>140.00000000000003</v>
          </cell>
          <cell r="AM5470">
            <v>0</v>
          </cell>
          <cell r="AQ5470" t="str">
            <v>OK</v>
          </cell>
          <cell r="AR5470">
            <v>0</v>
          </cell>
          <cell r="AS5470" t="str">
            <v>0</v>
          </cell>
          <cell r="AT5470" t="str">
            <v>OK</v>
          </cell>
          <cell r="AU5470" t="str">
            <v>ND</v>
          </cell>
          <cell r="AW5470" t="str">
            <v>WSH</v>
          </cell>
          <cell r="AX5470" t="str">
            <v>AR</v>
          </cell>
          <cell r="AY5470">
            <v>13230</v>
          </cell>
          <cell r="AZ5470">
            <v>13230.000000000004</v>
          </cell>
          <cell r="BA5470">
            <v>13230.000000000004</v>
          </cell>
          <cell r="BB5470">
            <v>2.2617110364695121E-4</v>
          </cell>
          <cell r="BD5470">
            <v>0</v>
          </cell>
          <cell r="BE5470">
            <v>0</v>
          </cell>
          <cell r="BF5470" t="str">
            <v>W-SHOP</v>
          </cell>
          <cell r="BG5470" t="str">
            <v>CON</v>
          </cell>
        </row>
        <row r="5471">
          <cell r="A5471" t="str">
            <v>CV85400</v>
          </cell>
          <cell r="B5471" t="str">
            <v>WSH</v>
          </cell>
          <cell r="C5471" t="str">
            <v>AR</v>
          </cell>
          <cell r="H5471" t="str">
            <v>CIVIL</v>
          </cell>
          <cell r="I5471" t="str">
            <v xml:space="preserve">WALL CONSTRUCTION </v>
          </cell>
          <cell r="K5471" t="str">
            <v xml:space="preserve">Wall Construction </v>
          </cell>
          <cell r="L5471" t="str">
            <v>ARCHITECTURAL</v>
          </cell>
          <cell r="M5471">
            <v>19404</v>
          </cell>
          <cell r="N5471">
            <v>3.3171761868219508E-4</v>
          </cell>
          <cell r="T5471">
            <v>3.3171761868219508E-4</v>
          </cell>
          <cell r="W5471">
            <v>0.22</v>
          </cell>
          <cell r="X5471">
            <v>1</v>
          </cell>
          <cell r="Y5471">
            <v>0</v>
          </cell>
          <cell r="AA5471">
            <v>0</v>
          </cell>
          <cell r="AB5471">
            <v>1</v>
          </cell>
          <cell r="AC5471">
            <v>1</v>
          </cell>
          <cell r="AD5471">
            <v>0</v>
          </cell>
          <cell r="AE5471">
            <v>0</v>
          </cell>
          <cell r="AG5471">
            <v>3.3171761868219508E-4</v>
          </cell>
          <cell r="AH5471">
            <v>0</v>
          </cell>
          <cell r="AJ5471" t="str">
            <v>M2</v>
          </cell>
          <cell r="AK5471">
            <v>1050</v>
          </cell>
          <cell r="AL5471">
            <v>1050</v>
          </cell>
          <cell r="AM5471">
            <v>0</v>
          </cell>
          <cell r="AQ5471" t="str">
            <v>OK</v>
          </cell>
          <cell r="AR5471">
            <v>0</v>
          </cell>
          <cell r="AS5471" t="str">
            <v>0</v>
          </cell>
          <cell r="AT5471" t="str">
            <v>OK</v>
          </cell>
          <cell r="AU5471" t="str">
            <v>SOR</v>
          </cell>
          <cell r="AW5471" t="str">
            <v>WSH</v>
          </cell>
          <cell r="AX5471" t="str">
            <v>AR</v>
          </cell>
          <cell r="AY5471">
            <v>19404</v>
          </cell>
          <cell r="AZ5471">
            <v>19404</v>
          </cell>
          <cell r="BA5471">
            <v>19404</v>
          </cell>
          <cell r="BB5471">
            <v>3.3171761868219508E-4</v>
          </cell>
          <cell r="BD5471">
            <v>0</v>
          </cell>
          <cell r="BE5471">
            <v>0</v>
          </cell>
          <cell r="BF5471" t="str">
            <v>W-SHOP</v>
          </cell>
          <cell r="BG5471" t="str">
            <v>CON</v>
          </cell>
        </row>
        <row r="5472">
          <cell r="A5472" t="str">
            <v>CV85500</v>
          </cell>
          <cell r="B5472" t="str">
            <v>WSH</v>
          </cell>
          <cell r="C5472" t="str">
            <v>CV</v>
          </cell>
          <cell r="H5472" t="str">
            <v>CIVIL</v>
          </cell>
          <cell r="I5472" t="str">
            <v>FLOOR CONSTRUCTION</v>
          </cell>
          <cell r="K5472" t="str">
            <v>Floor Construction</v>
          </cell>
          <cell r="L5472" t="str">
            <v>CONCRETE</v>
          </cell>
          <cell r="M5472">
            <v>7056.0000000000009</v>
          </cell>
          <cell r="N5472">
            <v>1.2062458861170732E-4</v>
          </cell>
          <cell r="T5472">
            <v>1.2062458861170732E-4</v>
          </cell>
          <cell r="W5472">
            <v>0.08</v>
          </cell>
          <cell r="X5472">
            <v>1</v>
          </cell>
          <cell r="Y5472">
            <v>0</v>
          </cell>
          <cell r="AA5472">
            <v>0</v>
          </cell>
          <cell r="AB5472">
            <v>1</v>
          </cell>
          <cell r="AC5472">
            <v>1</v>
          </cell>
          <cell r="AD5472">
            <v>0</v>
          </cell>
          <cell r="AE5472">
            <v>0</v>
          </cell>
          <cell r="AG5472">
            <v>1.2062458861170732E-4</v>
          </cell>
          <cell r="AH5472">
            <v>0</v>
          </cell>
          <cell r="AJ5472" t="str">
            <v>M3</v>
          </cell>
          <cell r="AK5472">
            <v>200</v>
          </cell>
          <cell r="AL5472">
            <v>200</v>
          </cell>
          <cell r="AM5472">
            <v>0</v>
          </cell>
          <cell r="AQ5472" t="str">
            <v>OK</v>
          </cell>
          <cell r="AR5472">
            <v>0</v>
          </cell>
          <cell r="AS5472" t="str">
            <v>0</v>
          </cell>
          <cell r="AT5472" t="str">
            <v>OK</v>
          </cell>
          <cell r="AU5472" t="str">
            <v>ND</v>
          </cell>
          <cell r="AW5472" t="str">
            <v>WSH</v>
          </cell>
          <cell r="AX5472" t="str">
            <v>CV</v>
          </cell>
          <cell r="AY5472">
            <v>7056.0000000000009</v>
          </cell>
          <cell r="AZ5472">
            <v>7056.0000000000009</v>
          </cell>
          <cell r="BA5472">
            <v>7056.0000000000009</v>
          </cell>
          <cell r="BB5472">
            <v>1.2062458861170732E-4</v>
          </cell>
          <cell r="BD5472">
            <v>0</v>
          </cell>
          <cell r="BE5472">
            <v>0</v>
          </cell>
          <cell r="BF5472" t="str">
            <v>W-SHOP</v>
          </cell>
          <cell r="BG5472" t="str">
            <v>CON</v>
          </cell>
        </row>
        <row r="5473">
          <cell r="A5473" t="str">
            <v>CV85600</v>
          </cell>
          <cell r="B5473" t="str">
            <v>WSH</v>
          </cell>
          <cell r="C5473" t="str">
            <v>AR</v>
          </cell>
          <cell r="H5473" t="str">
            <v>CIVIL</v>
          </cell>
          <cell r="I5473" t="str">
            <v>DOOR &amp; WINDOWS INSTALLATION</v>
          </cell>
          <cell r="K5473" t="str">
            <v>Door &amp; Windows Installation</v>
          </cell>
          <cell r="L5473" t="str">
            <v>ARCHITECTURAL</v>
          </cell>
          <cell r="M5473">
            <v>8820.0000000000018</v>
          </cell>
          <cell r="N5473">
            <v>1.5078073576463416E-4</v>
          </cell>
          <cell r="T5473">
            <v>1.5078073576463416E-4</v>
          </cell>
          <cell r="W5473">
            <v>0.1</v>
          </cell>
          <cell r="X5473">
            <v>1</v>
          </cell>
          <cell r="Y5473">
            <v>0</v>
          </cell>
          <cell r="AA5473">
            <v>0</v>
          </cell>
          <cell r="AB5473">
            <v>1</v>
          </cell>
          <cell r="AC5473">
            <v>1</v>
          </cell>
          <cell r="AD5473">
            <v>0</v>
          </cell>
          <cell r="AE5473">
            <v>0</v>
          </cell>
          <cell r="AG5473">
            <v>1.5078073576463416E-4</v>
          </cell>
          <cell r="AH5473">
            <v>0</v>
          </cell>
          <cell r="AJ5473" t="str">
            <v>NO.</v>
          </cell>
          <cell r="AK5473">
            <v>39</v>
          </cell>
          <cell r="AL5473">
            <v>39</v>
          </cell>
          <cell r="AM5473">
            <v>0</v>
          </cell>
          <cell r="AQ5473" t="str">
            <v>OK</v>
          </cell>
          <cell r="AR5473">
            <v>0</v>
          </cell>
          <cell r="AS5473" t="str">
            <v>0</v>
          </cell>
          <cell r="AT5473" t="str">
            <v>OK</v>
          </cell>
          <cell r="AU5473" t="str">
            <v>ND</v>
          </cell>
          <cell r="AW5473" t="str">
            <v>WSH</v>
          </cell>
          <cell r="AX5473" t="str">
            <v>AR</v>
          </cell>
          <cell r="AY5473">
            <v>8820.0000000000018</v>
          </cell>
          <cell r="AZ5473">
            <v>8820.0000000000018</v>
          </cell>
          <cell r="BA5473">
            <v>8820.0000000000018</v>
          </cell>
          <cell r="BB5473">
            <v>1.5078073576463416E-4</v>
          </cell>
          <cell r="BD5473">
            <v>0</v>
          </cell>
          <cell r="BE5473">
            <v>0</v>
          </cell>
          <cell r="BF5473" t="str">
            <v>W-SHOP</v>
          </cell>
          <cell r="BG5473" t="str">
            <v>CON</v>
          </cell>
        </row>
        <row r="5474">
          <cell r="A5474" t="str">
            <v>CV85700</v>
          </cell>
          <cell r="B5474" t="str">
            <v>WSH</v>
          </cell>
          <cell r="C5474" t="str">
            <v>AR</v>
          </cell>
          <cell r="H5474" t="str">
            <v>CIVIL</v>
          </cell>
          <cell r="I5474" t="str">
            <v>BUILDING</v>
          </cell>
          <cell r="K5474" t="str">
            <v>Building</v>
          </cell>
          <cell r="L5474" t="str">
            <v>ARCHITECTURAL</v>
          </cell>
          <cell r="M5474">
            <v>39690</v>
          </cell>
          <cell r="N5474">
            <v>6.7851331094085363E-4</v>
          </cell>
          <cell r="T5474">
            <v>6.7851331094085363E-4</v>
          </cell>
          <cell r="W5474">
            <v>0.45</v>
          </cell>
          <cell r="X5474">
            <v>1.0000000000000002</v>
          </cell>
          <cell r="Y5474">
            <v>0</v>
          </cell>
          <cell r="AA5474">
            <v>0</v>
          </cell>
          <cell r="AB5474">
            <v>1.0000000000000002</v>
          </cell>
          <cell r="AC5474">
            <v>1.0000000000000002</v>
          </cell>
          <cell r="AD5474">
            <v>0</v>
          </cell>
          <cell r="AE5474">
            <v>0</v>
          </cell>
          <cell r="AG5474">
            <v>6.7851331094085374E-4</v>
          </cell>
          <cell r="AH5474">
            <v>0</v>
          </cell>
          <cell r="AJ5474" t="str">
            <v>M2</v>
          </cell>
          <cell r="AK5474">
            <v>1100</v>
          </cell>
          <cell r="AL5474">
            <v>1100.0000000000002</v>
          </cell>
          <cell r="AM5474">
            <v>0</v>
          </cell>
          <cell r="AQ5474" t="str">
            <v>OK</v>
          </cell>
          <cell r="AR5474">
            <v>0</v>
          </cell>
          <cell r="AS5474" t="str">
            <v>0</v>
          </cell>
          <cell r="AT5474" t="str">
            <v>OK</v>
          </cell>
          <cell r="AU5474" t="str">
            <v>ND</v>
          </cell>
          <cell r="AW5474" t="str">
            <v>WSH</v>
          </cell>
          <cell r="AX5474" t="str">
            <v>AR</v>
          </cell>
          <cell r="AY5474">
            <v>39690</v>
          </cell>
          <cell r="AZ5474">
            <v>39690.000000000007</v>
          </cell>
          <cell r="BA5474">
            <v>39690.000000000007</v>
          </cell>
          <cell r="BB5474">
            <v>6.7851331094085363E-4</v>
          </cell>
          <cell r="BD5474">
            <v>0</v>
          </cell>
          <cell r="BE5474">
            <v>0</v>
          </cell>
          <cell r="BF5474" t="str">
            <v>W-SHOP</v>
          </cell>
          <cell r="BG5474" t="str">
            <v>CON</v>
          </cell>
        </row>
        <row r="5475">
          <cell r="B5475" t="str">
            <v>WSH</v>
          </cell>
          <cell r="H5475" t="str">
            <v>Outside Paving,Curb &amp; Flower Box</v>
          </cell>
          <cell r="M5475">
            <v>2232</v>
          </cell>
          <cell r="N5475">
            <v>3.8156757622070682E-5</v>
          </cell>
          <cell r="S5475">
            <v>3.8156757622070682E-5</v>
          </cell>
          <cell r="W5475">
            <v>1.7931167453967032E-2</v>
          </cell>
          <cell r="X5475">
            <v>1.0000000000000002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1.0000000000000002</v>
          </cell>
          <cell r="AD5475">
            <v>0</v>
          </cell>
          <cell r="AE5475">
            <v>0</v>
          </cell>
          <cell r="AG5475">
            <v>3.8156757622070689E-5</v>
          </cell>
          <cell r="AH5475">
            <v>0</v>
          </cell>
          <cell r="AT5475" t="str">
            <v>OK</v>
          </cell>
          <cell r="AX5475" t="str">
            <v/>
          </cell>
        </row>
        <row r="5476">
          <cell r="A5476" t="str">
            <v>NEW-0020</v>
          </cell>
          <cell r="B5476" t="str">
            <v>WSH</v>
          </cell>
          <cell r="C5476" t="str">
            <v>CV</v>
          </cell>
          <cell r="H5476" t="str">
            <v>CIVIL</v>
          </cell>
          <cell r="I5476" t="str">
            <v>OUTSIDE PAVING,CURB &amp; FLOWER BOX</v>
          </cell>
          <cell r="K5476" t="str">
            <v>Outside Paving,Curb &amp; Flower Box</v>
          </cell>
          <cell r="L5476" t="str">
            <v>CONCRETE</v>
          </cell>
          <cell r="M5476">
            <v>2232</v>
          </cell>
          <cell r="N5476">
            <v>3.8156757622070682E-5</v>
          </cell>
          <cell r="T5476">
            <v>3.8156757622070682E-5</v>
          </cell>
          <cell r="W5476">
            <v>1</v>
          </cell>
          <cell r="X5476">
            <v>1.0000000000000002</v>
          </cell>
          <cell r="Y5476">
            <v>0</v>
          </cell>
          <cell r="AA5476">
            <v>0</v>
          </cell>
          <cell r="AB5476">
            <v>1.0000000000000002</v>
          </cell>
          <cell r="AC5476">
            <v>1.0000000000000002</v>
          </cell>
          <cell r="AD5476">
            <v>0</v>
          </cell>
          <cell r="AE5476">
            <v>0</v>
          </cell>
          <cell r="AG5476">
            <v>3.8156757622070689E-5</v>
          </cell>
          <cell r="AH5476">
            <v>0</v>
          </cell>
          <cell r="AJ5476" t="str">
            <v>M3</v>
          </cell>
          <cell r="AK5476">
            <v>30</v>
          </cell>
          <cell r="AL5476">
            <v>30.000000000000004</v>
          </cell>
          <cell r="AM5476">
            <v>0</v>
          </cell>
          <cell r="AQ5476" t="str">
            <v>OK</v>
          </cell>
          <cell r="AR5476">
            <v>0</v>
          </cell>
          <cell r="AS5476" t="str">
            <v>0</v>
          </cell>
          <cell r="AT5476" t="str">
            <v>OK</v>
          </cell>
          <cell r="AU5476">
            <v>0</v>
          </cell>
          <cell r="AW5476" t="str">
            <v>WSH</v>
          </cell>
          <cell r="AX5476" t="str">
            <v>CV</v>
          </cell>
          <cell r="AY5476">
            <v>2232</v>
          </cell>
          <cell r="AZ5476">
            <v>2232.0000000000005</v>
          </cell>
          <cell r="BA5476">
            <v>2232.0000000000005</v>
          </cell>
          <cell r="BB5476">
            <v>3.8156757622070682E-5</v>
          </cell>
          <cell r="BD5476">
            <v>0</v>
          </cell>
          <cell r="BE5476">
            <v>0</v>
          </cell>
          <cell r="BF5476" t="str">
            <v>W-SHOP</v>
          </cell>
          <cell r="BG5476" t="str">
            <v>CON</v>
          </cell>
        </row>
        <row r="5477">
          <cell r="B5477" t="str">
            <v>WSH</v>
          </cell>
          <cell r="G5477" t="str">
            <v>Structure</v>
          </cell>
          <cell r="M5477">
            <v>32400</v>
          </cell>
          <cell r="N5477">
            <v>5.5388841709457437E-4</v>
          </cell>
          <cell r="R5477">
            <v>5.5388841709457437E-4</v>
          </cell>
          <cell r="W5477">
            <v>0.17070510692778226</v>
          </cell>
          <cell r="X5477">
            <v>1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1</v>
          </cell>
          <cell r="AD5477">
            <v>0</v>
          </cell>
          <cell r="AE5477">
            <v>0</v>
          </cell>
          <cell r="AG5477">
            <v>5.5388841709457437E-4</v>
          </cell>
          <cell r="AH5477">
            <v>0</v>
          </cell>
          <cell r="AT5477" t="str">
            <v>OK</v>
          </cell>
          <cell r="AX5477" t="str">
            <v/>
          </cell>
        </row>
        <row r="5478">
          <cell r="B5478" t="str">
            <v>WSH</v>
          </cell>
          <cell r="H5478" t="str">
            <v>Steel Structure Erection</v>
          </cell>
          <cell r="M5478">
            <v>32400</v>
          </cell>
          <cell r="N5478">
            <v>5.5388841709457437E-4</v>
          </cell>
          <cell r="S5478">
            <v>5.5388841709457437E-4</v>
          </cell>
          <cell r="W5478">
            <v>1</v>
          </cell>
          <cell r="X5478">
            <v>1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1</v>
          </cell>
          <cell r="AD5478">
            <v>0</v>
          </cell>
          <cell r="AE5478">
            <v>0</v>
          </cell>
          <cell r="AG5478">
            <v>5.5388841709457437E-4</v>
          </cell>
          <cell r="AH5478">
            <v>0</v>
          </cell>
          <cell r="AT5478" t="str">
            <v>OK</v>
          </cell>
          <cell r="AX5478" t="str">
            <v/>
          </cell>
        </row>
        <row r="5479">
          <cell r="A5479" t="str">
            <v>CV85200</v>
          </cell>
          <cell r="B5479" t="str">
            <v>WSH</v>
          </cell>
          <cell r="C5479" t="str">
            <v>ST</v>
          </cell>
          <cell r="H5479" t="str">
            <v>STRUCTURE</v>
          </cell>
          <cell r="I5479" t="str">
            <v>STEEL STRUCTURE ERECTION</v>
          </cell>
          <cell r="K5479" t="str">
            <v>Steel Structure Erection (پوشش سقف)</v>
          </cell>
          <cell r="L5479" t="str">
            <v>ERECTION-STRUCTURE</v>
          </cell>
          <cell r="M5479">
            <v>32400</v>
          </cell>
          <cell r="N5479">
            <v>5.5388841709457437E-4</v>
          </cell>
          <cell r="T5479">
            <v>5.5388841709457437E-4</v>
          </cell>
          <cell r="W5479">
            <v>1</v>
          </cell>
          <cell r="X5479">
            <v>1</v>
          </cell>
          <cell r="Y5479">
            <v>0</v>
          </cell>
          <cell r="AA5479">
            <v>0</v>
          </cell>
          <cell r="AB5479">
            <v>1</v>
          </cell>
          <cell r="AC5479">
            <v>1</v>
          </cell>
          <cell r="AD5479">
            <v>0</v>
          </cell>
          <cell r="AE5479">
            <v>0</v>
          </cell>
          <cell r="AG5479">
            <v>5.5388841709457437E-4</v>
          </cell>
          <cell r="AH5479">
            <v>0</v>
          </cell>
          <cell r="AJ5479" t="str">
            <v>KG</v>
          </cell>
          <cell r="AK5479">
            <v>84303</v>
          </cell>
          <cell r="AL5479">
            <v>84303</v>
          </cell>
          <cell r="AM5479">
            <v>0</v>
          </cell>
          <cell r="AQ5479" t="str">
            <v>OK</v>
          </cell>
          <cell r="AR5479">
            <v>0</v>
          </cell>
          <cell r="AS5479" t="str">
            <v>0</v>
          </cell>
          <cell r="AT5479" t="str">
            <v>OK</v>
          </cell>
          <cell r="AU5479" t="str">
            <v>ND</v>
          </cell>
          <cell r="AW5479" t="str">
            <v>WSH</v>
          </cell>
          <cell r="AX5479" t="str">
            <v>ST</v>
          </cell>
          <cell r="AY5479">
            <v>32400</v>
          </cell>
          <cell r="AZ5479">
            <v>32400</v>
          </cell>
          <cell r="BA5479">
            <v>32400</v>
          </cell>
          <cell r="BB5479">
            <v>5.5388841709457437E-4</v>
          </cell>
          <cell r="BD5479">
            <v>0</v>
          </cell>
          <cell r="BE5479">
            <v>0</v>
          </cell>
          <cell r="BF5479" t="str">
            <v>W-SHOP</v>
          </cell>
          <cell r="BG5479" t="str">
            <v>CON</v>
          </cell>
        </row>
        <row r="5480">
          <cell r="B5480" t="str">
            <v>WSH</v>
          </cell>
          <cell r="G5480" t="str">
            <v xml:space="preserve">Electrical </v>
          </cell>
          <cell r="M5480">
            <v>13100</v>
          </cell>
          <cell r="N5480">
            <v>2.2394871184996679E-4</v>
          </cell>
          <cell r="R5480">
            <v>2.2394871184996679E-4</v>
          </cell>
          <cell r="W5480">
            <v>6.9019657430677395E-2</v>
          </cell>
          <cell r="X5480">
            <v>0.89598285240984077</v>
          </cell>
          <cell r="Y5480">
            <v>0.10401714759015923</v>
          </cell>
          <cell r="Z5480">
            <v>0</v>
          </cell>
          <cell r="AA5480">
            <v>0</v>
          </cell>
          <cell r="AB5480">
            <v>0</v>
          </cell>
          <cell r="AC5480">
            <v>0.89598285240984077</v>
          </cell>
          <cell r="AD5480">
            <v>0</v>
          </cell>
          <cell r="AE5480">
            <v>0</v>
          </cell>
          <cell r="AG5480">
            <v>2.0065420563684277E-4</v>
          </cell>
          <cell r="AH5480">
            <v>2.3294506213124028E-5</v>
          </cell>
          <cell r="AT5480" t="str">
            <v>OK</v>
          </cell>
          <cell r="AX5480" t="str">
            <v/>
          </cell>
        </row>
        <row r="5481">
          <cell r="B5481" t="str">
            <v>WSH</v>
          </cell>
          <cell r="H5481" t="str">
            <v>Earthing ,Lightnings &amp; CP</v>
          </cell>
          <cell r="M5481">
            <v>700</v>
          </cell>
          <cell r="N5481">
            <v>1.1966725060685249E-5</v>
          </cell>
          <cell r="S5481">
            <v>1.1966725060685249E-5</v>
          </cell>
          <cell r="W5481">
            <v>5.3435114503816793E-2</v>
          </cell>
          <cell r="X5481">
            <v>0.75</v>
          </cell>
          <cell r="Y5481">
            <v>0.25</v>
          </cell>
          <cell r="Z5481">
            <v>0</v>
          </cell>
          <cell r="AA5481">
            <v>0</v>
          </cell>
          <cell r="AB5481">
            <v>0</v>
          </cell>
          <cell r="AC5481">
            <v>0.75</v>
          </cell>
          <cell r="AD5481">
            <v>0</v>
          </cell>
          <cell r="AE5481">
            <v>0</v>
          </cell>
          <cell r="AG5481">
            <v>8.9750437955139357E-6</v>
          </cell>
          <cell r="AH5481">
            <v>2.991681265171313E-6</v>
          </cell>
          <cell r="AT5481" t="str">
            <v>OK</v>
          </cell>
          <cell r="AX5481" t="str">
            <v/>
          </cell>
        </row>
        <row r="5482">
          <cell r="A5482" t="str">
            <v>CV86600</v>
          </cell>
          <cell r="B5482" t="str">
            <v>WSH</v>
          </cell>
          <cell r="C5482" t="str">
            <v>EL</v>
          </cell>
          <cell r="H5482" t="str">
            <v>CABLE PULLING</v>
          </cell>
          <cell r="I5482" t="str">
            <v>CABLE EARTH</v>
          </cell>
          <cell r="K5482" t="str">
            <v>Earthing</v>
          </cell>
          <cell r="L5482" t="str">
            <v>CABLE PULLING</v>
          </cell>
          <cell r="M5482">
            <v>700</v>
          </cell>
          <cell r="N5482">
            <v>1.1966725060685249E-5</v>
          </cell>
          <cell r="T5482">
            <v>1.1966725060685249E-5</v>
          </cell>
          <cell r="W5482">
            <v>1</v>
          </cell>
          <cell r="X5482">
            <v>0.75</v>
          </cell>
          <cell r="Y5482">
            <v>0.25</v>
          </cell>
          <cell r="AA5482">
            <v>0</v>
          </cell>
          <cell r="AB5482">
            <v>0.75</v>
          </cell>
          <cell r="AC5482">
            <v>0.75</v>
          </cell>
          <cell r="AD5482">
            <v>0</v>
          </cell>
          <cell r="AE5482">
            <v>0</v>
          </cell>
          <cell r="AG5482">
            <v>8.9750437955139357E-6</v>
          </cell>
          <cell r="AH5482">
            <v>2.991681265171313E-6</v>
          </cell>
          <cell r="AJ5482" t="str">
            <v>ML</v>
          </cell>
          <cell r="AK5482">
            <v>400</v>
          </cell>
          <cell r="AL5482">
            <v>300</v>
          </cell>
          <cell r="AM5482">
            <v>100</v>
          </cell>
          <cell r="AQ5482" t="str">
            <v>OK</v>
          </cell>
          <cell r="AR5482">
            <v>0</v>
          </cell>
          <cell r="AS5482" t="str">
            <v>0</v>
          </cell>
          <cell r="AT5482" t="str">
            <v>OK</v>
          </cell>
          <cell r="AU5482" t="str">
            <v>BS</v>
          </cell>
          <cell r="AW5482" t="str">
            <v>WSH</v>
          </cell>
          <cell r="AX5482" t="str">
            <v>EL</v>
          </cell>
          <cell r="AY5482">
            <v>700</v>
          </cell>
          <cell r="AZ5482">
            <v>525</v>
          </cell>
          <cell r="BA5482">
            <v>525</v>
          </cell>
          <cell r="BB5482">
            <v>1.1966725060685249E-5</v>
          </cell>
          <cell r="BD5482">
            <v>0</v>
          </cell>
          <cell r="BE5482">
            <v>0</v>
          </cell>
          <cell r="BF5482" t="str">
            <v>W-SHOP</v>
          </cell>
          <cell r="BG5482" t="str">
            <v>CON</v>
          </cell>
        </row>
        <row r="5483">
          <cell r="B5483" t="str">
            <v>WSH</v>
          </cell>
          <cell r="H5483" t="str">
            <v>Cable Route (Tray,Conduit )</v>
          </cell>
          <cell r="M5483">
            <v>2000</v>
          </cell>
          <cell r="N5483">
            <v>3.4190643030529285E-5</v>
          </cell>
          <cell r="S5483">
            <v>3.4190643030529285E-5</v>
          </cell>
          <cell r="W5483">
            <v>0.15267175572519084</v>
          </cell>
          <cell r="X5483">
            <v>0.92376344086021489</v>
          </cell>
          <cell r="Y5483">
            <v>7.6236559139785109E-2</v>
          </cell>
          <cell r="Z5483">
            <v>0</v>
          </cell>
          <cell r="AA5483">
            <v>0</v>
          </cell>
          <cell r="AB5483">
            <v>0</v>
          </cell>
          <cell r="AC5483">
            <v>0.92376344086021489</v>
          </cell>
          <cell r="AD5483">
            <v>0</v>
          </cell>
          <cell r="AE5483">
            <v>0</v>
          </cell>
          <cell r="AG5483">
            <v>3.1584066051105057E-5</v>
          </cell>
          <cell r="AH5483">
            <v>2.6065769794242282E-6</v>
          </cell>
          <cell r="AT5483" t="str">
            <v>OK</v>
          </cell>
          <cell r="AX5483" t="str">
            <v/>
          </cell>
        </row>
        <row r="5484">
          <cell r="A5484" t="str">
            <v>CV86000</v>
          </cell>
          <cell r="B5484" t="str">
            <v>WSH</v>
          </cell>
          <cell r="C5484" t="str">
            <v>EL</v>
          </cell>
          <cell r="H5484" t="str">
            <v>TRAY, LADDER, CONDUITS</v>
          </cell>
          <cell r="I5484" t="str">
            <v>PRIMARY TRAY, LADDER</v>
          </cell>
          <cell r="K5484" t="str">
            <v>TRAY &amp; LADDER INSTALLATION</v>
          </cell>
          <cell r="L5484" t="str">
            <v>TRAY &amp; LADDER INSTALLATION</v>
          </cell>
          <cell r="M5484">
            <v>1096.7741935483871</v>
          </cell>
          <cell r="N5484">
            <v>1.8749707468354769E-5</v>
          </cell>
          <cell r="T5484">
            <v>1.8749707468354769E-5</v>
          </cell>
          <cell r="W5484">
            <v>0.54838709677419351</v>
          </cell>
          <cell r="X5484">
            <v>0.96333333333333337</v>
          </cell>
          <cell r="Y5484">
            <v>3.6666666666666625E-2</v>
          </cell>
          <cell r="AA5484">
            <v>0</v>
          </cell>
          <cell r="AB5484">
            <v>0.96333333333333337</v>
          </cell>
          <cell r="AC5484">
            <v>0.96333333333333337</v>
          </cell>
          <cell r="AD5484">
            <v>0</v>
          </cell>
          <cell r="AE5484">
            <v>0</v>
          </cell>
          <cell r="AG5484">
            <v>1.8062218194515096E-5</v>
          </cell>
          <cell r="AH5484">
            <v>6.8748927383967322E-7</v>
          </cell>
          <cell r="AJ5484" t="str">
            <v>ML</v>
          </cell>
          <cell r="AK5484">
            <v>150</v>
          </cell>
          <cell r="AL5484">
            <v>144.5</v>
          </cell>
          <cell r="AM5484">
            <v>5.5</v>
          </cell>
          <cell r="AO5484" t="str">
            <v>پلن شده است</v>
          </cell>
          <cell r="AQ5484" t="str">
            <v>OK</v>
          </cell>
          <cell r="AR5484">
            <v>0</v>
          </cell>
          <cell r="AS5484" t="str">
            <v>0</v>
          </cell>
          <cell r="AT5484" t="str">
            <v>OK</v>
          </cell>
          <cell r="AU5484" t="str">
            <v>BS</v>
          </cell>
          <cell r="AW5484" t="str">
            <v>WSH</v>
          </cell>
          <cell r="AX5484" t="str">
            <v>EL</v>
          </cell>
          <cell r="AY5484">
            <v>1096.7741935483871</v>
          </cell>
          <cell r="AZ5484">
            <v>1056.5591397849462</v>
          </cell>
          <cell r="BA5484">
            <v>1056.5591397849462</v>
          </cell>
          <cell r="BB5484">
            <v>1.8749707468354769E-5</v>
          </cell>
          <cell r="BD5484">
            <v>0</v>
          </cell>
          <cell r="BE5484">
            <v>0</v>
          </cell>
          <cell r="BF5484" t="str">
            <v>W-SHOP</v>
          </cell>
          <cell r="BG5484" t="str">
            <v>CON</v>
          </cell>
        </row>
        <row r="5485">
          <cell r="A5485" t="str">
            <v>NEW-0197</v>
          </cell>
          <cell r="B5485" t="str">
            <v>WSH</v>
          </cell>
          <cell r="C5485" t="str">
            <v>EL</v>
          </cell>
          <cell r="H5485" t="str">
            <v>SUPPORTS</v>
          </cell>
          <cell r="I5485" t="str">
            <v>SUPPORTS</v>
          </cell>
          <cell r="K5485" t="str">
            <v>FABRICATION SUPPORT</v>
          </cell>
          <cell r="L5485" t="str">
            <v>FABRICATION SUPPORT</v>
          </cell>
          <cell r="M5485">
            <v>0</v>
          </cell>
          <cell r="N5485">
            <v>0</v>
          </cell>
          <cell r="W5485">
            <v>0</v>
          </cell>
          <cell r="X5485">
            <v>0.96666666666666667</v>
          </cell>
          <cell r="Y5485">
            <v>3.3333333333333326E-2</v>
          </cell>
          <cell r="AA5485">
            <v>0</v>
          </cell>
          <cell r="AB5485">
            <v>0.96666666666666667</v>
          </cell>
          <cell r="AC5485">
            <v>0.96666666666666667</v>
          </cell>
          <cell r="AD5485">
            <v>0</v>
          </cell>
          <cell r="AE5485">
            <v>0</v>
          </cell>
          <cell r="AG5485">
            <v>0</v>
          </cell>
          <cell r="AH5485">
            <v>0</v>
          </cell>
          <cell r="AJ5485" t="str">
            <v>KG</v>
          </cell>
          <cell r="AK5485">
            <v>150</v>
          </cell>
          <cell r="AL5485">
            <v>145</v>
          </cell>
          <cell r="AM5485">
            <v>5</v>
          </cell>
          <cell r="AO5485" t="str">
            <v>پلن شده است</v>
          </cell>
          <cell r="AQ5485" t="str">
            <v>OK</v>
          </cell>
          <cell r="AR5485">
            <v>0</v>
          </cell>
          <cell r="AS5485" t="str">
            <v>0</v>
          </cell>
          <cell r="AT5485" t="str">
            <v>OK</v>
          </cell>
          <cell r="AU5485" t="str">
            <v>BS</v>
          </cell>
          <cell r="AW5485" t="str">
            <v>WSH</v>
          </cell>
          <cell r="AX5485" t="str">
            <v>EL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D5485">
            <v>0</v>
          </cell>
          <cell r="BE5485">
            <v>0</v>
          </cell>
          <cell r="BF5485" t="str">
            <v>W-SHOP</v>
          </cell>
          <cell r="BG5485" t="str">
            <v>CON</v>
          </cell>
        </row>
        <row r="5486">
          <cell r="A5486" t="str">
            <v>NEW-0198</v>
          </cell>
          <cell r="B5486" t="str">
            <v>WSH</v>
          </cell>
          <cell r="C5486" t="str">
            <v>EL</v>
          </cell>
          <cell r="H5486" t="str">
            <v>SUPPORTS</v>
          </cell>
          <cell r="I5486" t="str">
            <v>SUPPORTS</v>
          </cell>
          <cell r="K5486" t="str">
            <v>INSTALLATION SUPPORT</v>
          </cell>
          <cell r="L5486" t="str">
            <v>INSTALLATION SUPPORT</v>
          </cell>
          <cell r="M5486">
            <v>0</v>
          </cell>
          <cell r="N5486">
            <v>0</v>
          </cell>
          <cell r="W5486">
            <v>0</v>
          </cell>
          <cell r="X5486">
            <v>0.96666666666666667</v>
          </cell>
          <cell r="Y5486">
            <v>3.3333333333333326E-2</v>
          </cell>
          <cell r="AA5486">
            <v>0</v>
          </cell>
          <cell r="AB5486">
            <v>0.96666666666666667</v>
          </cell>
          <cell r="AC5486">
            <v>0.96666666666666667</v>
          </cell>
          <cell r="AD5486">
            <v>0</v>
          </cell>
          <cell r="AE5486">
            <v>0</v>
          </cell>
          <cell r="AG5486">
            <v>0</v>
          </cell>
          <cell r="AH5486">
            <v>0</v>
          </cell>
          <cell r="AJ5486" t="str">
            <v>KG</v>
          </cell>
          <cell r="AK5486">
            <v>150</v>
          </cell>
          <cell r="AL5486">
            <v>145</v>
          </cell>
          <cell r="AM5486">
            <v>5</v>
          </cell>
          <cell r="AO5486" t="str">
            <v>پلن شده است</v>
          </cell>
          <cell r="AQ5486" t="str">
            <v>OK</v>
          </cell>
          <cell r="AR5486">
            <v>0</v>
          </cell>
          <cell r="AS5486" t="str">
            <v>0</v>
          </cell>
          <cell r="AT5486" t="str">
            <v>OK</v>
          </cell>
          <cell r="AU5486" t="str">
            <v>BS</v>
          </cell>
          <cell r="AW5486" t="str">
            <v>WSH</v>
          </cell>
          <cell r="AX5486" t="str">
            <v>EL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D5486">
            <v>0</v>
          </cell>
          <cell r="BE5486">
            <v>0</v>
          </cell>
          <cell r="BF5486" t="str">
            <v>W-SHOP</v>
          </cell>
          <cell r="BG5486" t="str">
            <v>CON</v>
          </cell>
        </row>
        <row r="5487">
          <cell r="A5487" t="str">
            <v>CV86100</v>
          </cell>
          <cell r="B5487" t="str">
            <v>WSH</v>
          </cell>
          <cell r="C5487" t="str">
            <v>EL</v>
          </cell>
          <cell r="H5487" t="str">
            <v>TRAY, LADDER, CONDUITS</v>
          </cell>
          <cell r="I5487" t="str">
            <v>CONDUIT</v>
          </cell>
          <cell r="K5487" t="str">
            <v>Conduit</v>
          </cell>
          <cell r="L5487" t="str">
            <v>CONDUIT INSTALLATION</v>
          </cell>
          <cell r="M5487">
            <v>903.22580645161293</v>
          </cell>
          <cell r="N5487">
            <v>1.5440935562174516E-5</v>
          </cell>
          <cell r="T5487">
            <v>1.5440935562174516E-5</v>
          </cell>
          <cell r="W5487">
            <v>0.45161290322580644</v>
          </cell>
          <cell r="X5487">
            <v>0.87571428571428567</v>
          </cell>
          <cell r="Y5487">
            <v>0.12428571428571433</v>
          </cell>
          <cell r="AA5487">
            <v>0</v>
          </cell>
          <cell r="AB5487">
            <v>0.87571428571428567</v>
          </cell>
          <cell r="AC5487">
            <v>0.87571428571428567</v>
          </cell>
          <cell r="AD5487">
            <v>0</v>
          </cell>
          <cell r="AE5487">
            <v>0</v>
          </cell>
          <cell r="AG5487">
            <v>1.3521847856589968E-5</v>
          </cell>
          <cell r="AH5487">
            <v>1.9190877055845482E-6</v>
          </cell>
          <cell r="AJ5487" t="str">
            <v>ML</v>
          </cell>
          <cell r="AK5487">
            <v>700</v>
          </cell>
          <cell r="AL5487">
            <v>613</v>
          </cell>
          <cell r="AM5487">
            <v>87</v>
          </cell>
          <cell r="AO5487" t="str">
            <v>پلن شده است</v>
          </cell>
          <cell r="AQ5487" t="str">
            <v>OK</v>
          </cell>
          <cell r="AR5487">
            <v>0</v>
          </cell>
          <cell r="AS5487" t="str">
            <v>0</v>
          </cell>
          <cell r="AT5487" t="str">
            <v>OK</v>
          </cell>
          <cell r="AU5487" t="str">
            <v>BS</v>
          </cell>
          <cell r="AW5487" t="str">
            <v>WSH</v>
          </cell>
          <cell r="AX5487" t="str">
            <v>EL</v>
          </cell>
          <cell r="AY5487">
            <v>903.22580645161293</v>
          </cell>
          <cell r="AZ5487">
            <v>790.9677419354839</v>
          </cell>
          <cell r="BA5487">
            <v>790.9677419354839</v>
          </cell>
          <cell r="BB5487">
            <v>1.5440935562174516E-5</v>
          </cell>
          <cell r="BD5487">
            <v>0</v>
          </cell>
          <cell r="BE5487">
            <v>0</v>
          </cell>
          <cell r="BF5487" t="str">
            <v>W-SHOP</v>
          </cell>
          <cell r="BG5487" t="str">
            <v>CON</v>
          </cell>
        </row>
        <row r="5488">
          <cell r="B5488" t="str">
            <v>WSH</v>
          </cell>
          <cell r="H5488" t="str">
            <v>Detectors ,Switch &amp; Outlet</v>
          </cell>
          <cell r="M5488">
            <v>800</v>
          </cell>
          <cell r="N5488">
            <v>1.3676257212211713E-5</v>
          </cell>
          <cell r="S5488">
            <v>1.3676257212211713E-5</v>
          </cell>
          <cell r="W5488">
            <v>6.106870229007634E-2</v>
          </cell>
          <cell r="X5488">
            <v>0.83333333333333337</v>
          </cell>
          <cell r="Y5488">
            <v>0.16666666666666663</v>
          </cell>
          <cell r="Z5488">
            <v>0</v>
          </cell>
          <cell r="AA5488">
            <v>0</v>
          </cell>
          <cell r="AB5488">
            <v>0</v>
          </cell>
          <cell r="AC5488">
            <v>0.83333333333333337</v>
          </cell>
          <cell r="AD5488">
            <v>0</v>
          </cell>
          <cell r="AE5488">
            <v>0</v>
          </cell>
          <cell r="AG5488">
            <v>1.1396881010176429E-5</v>
          </cell>
          <cell r="AH5488">
            <v>2.2793762020352844E-6</v>
          </cell>
          <cell r="AT5488" t="str">
            <v>OK</v>
          </cell>
          <cell r="AX5488" t="str">
            <v/>
          </cell>
        </row>
        <row r="5489">
          <cell r="A5489" t="str">
            <v>CV86400</v>
          </cell>
          <cell r="B5489" t="str">
            <v>WSH</v>
          </cell>
          <cell r="C5489" t="str">
            <v>EL</v>
          </cell>
          <cell r="H5489" t="str">
            <v>LIGHTING &amp; SMALL POWER</v>
          </cell>
          <cell r="I5489" t="str">
            <v>JUNCTION BOX LIGHTING</v>
          </cell>
          <cell r="K5489" t="str">
            <v>J.B. Installation</v>
          </cell>
          <cell r="L5489" t="str">
            <v>JUNCTION BOX</v>
          </cell>
          <cell r="M5489">
            <v>666.66666666666663</v>
          </cell>
          <cell r="N5489">
            <v>1.1396881010176427E-5</v>
          </cell>
          <cell r="T5489">
            <v>1.1396881010176427E-5</v>
          </cell>
          <cell r="W5489">
            <v>0.83333333333333337</v>
          </cell>
          <cell r="X5489">
            <v>1</v>
          </cell>
          <cell r="Y5489">
            <v>0</v>
          </cell>
          <cell r="AA5489">
            <v>0</v>
          </cell>
          <cell r="AB5489">
            <v>1</v>
          </cell>
          <cell r="AC5489">
            <v>1</v>
          </cell>
          <cell r="AD5489">
            <v>0</v>
          </cell>
          <cell r="AE5489">
            <v>0</v>
          </cell>
          <cell r="AG5489">
            <v>1.1396881010176427E-5</v>
          </cell>
          <cell r="AH5489">
            <v>0</v>
          </cell>
          <cell r="AJ5489" t="str">
            <v>NO.</v>
          </cell>
          <cell r="AK5489">
            <v>5</v>
          </cell>
          <cell r="AL5489">
            <v>5</v>
          </cell>
          <cell r="AM5489">
            <v>0</v>
          </cell>
          <cell r="AO5489" t="str">
            <v>پلن شده است</v>
          </cell>
          <cell r="AQ5489" t="str">
            <v>OK</v>
          </cell>
          <cell r="AR5489">
            <v>0</v>
          </cell>
          <cell r="AS5489" t="str">
            <v>0</v>
          </cell>
          <cell r="AT5489" t="str">
            <v>OK</v>
          </cell>
          <cell r="AU5489" t="str">
            <v>BE</v>
          </cell>
          <cell r="AW5489" t="str">
            <v>WSH</v>
          </cell>
          <cell r="AX5489" t="str">
            <v>EL</v>
          </cell>
          <cell r="AY5489">
            <v>666.66666666666663</v>
          </cell>
          <cell r="AZ5489">
            <v>666.66666666666663</v>
          </cell>
          <cell r="BA5489">
            <v>666.66666666666663</v>
          </cell>
          <cell r="BB5489">
            <v>1.1396881010176427E-5</v>
          </cell>
          <cell r="BD5489">
            <v>0</v>
          </cell>
          <cell r="BE5489">
            <v>0</v>
          </cell>
          <cell r="BF5489" t="str">
            <v>W-SHOP</v>
          </cell>
          <cell r="BG5489" t="str">
            <v>CON</v>
          </cell>
        </row>
        <row r="5490">
          <cell r="A5490" t="str">
            <v>CV86700</v>
          </cell>
          <cell r="B5490" t="str">
            <v>WSH</v>
          </cell>
          <cell r="C5490" t="str">
            <v>TE</v>
          </cell>
          <cell r="H5490" t="str">
            <v>TELECOM EQUIPMENT</v>
          </cell>
          <cell r="I5490" t="str">
            <v>EQUIPMENT TELECOM</v>
          </cell>
          <cell r="K5490" t="str">
            <v>Telecom</v>
          </cell>
          <cell r="L5490" t="str">
            <v>TELECOM-EQUIPMENT</v>
          </cell>
          <cell r="M5490">
            <v>53.333333333333336</v>
          </cell>
          <cell r="N5490">
            <v>9.1175048081411422E-7</v>
          </cell>
          <cell r="T5490">
            <v>9.1175048081411422E-7</v>
          </cell>
          <cell r="W5490">
            <v>6.6666666666666666E-2</v>
          </cell>
          <cell r="X5490">
            <v>0</v>
          </cell>
          <cell r="Y5490">
            <v>1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G5490">
            <v>0</v>
          </cell>
          <cell r="AH5490">
            <v>9.1175048081411422E-7</v>
          </cell>
          <cell r="AJ5490" t="str">
            <v>NO.</v>
          </cell>
          <cell r="AK5490">
            <v>13</v>
          </cell>
          <cell r="AL5490">
            <v>0</v>
          </cell>
          <cell r="AM5490">
            <v>13</v>
          </cell>
          <cell r="AQ5490" t="str">
            <v>OK</v>
          </cell>
          <cell r="AR5490">
            <v>0</v>
          </cell>
          <cell r="AS5490" t="str">
            <v>0</v>
          </cell>
          <cell r="AT5490" t="str">
            <v>OK</v>
          </cell>
          <cell r="AU5490" t="str">
            <v>ND</v>
          </cell>
          <cell r="AW5490" t="str">
            <v>WSH</v>
          </cell>
          <cell r="AX5490" t="str">
            <v>TE</v>
          </cell>
          <cell r="AY5490">
            <v>53.333333333333336</v>
          </cell>
          <cell r="AZ5490">
            <v>0</v>
          </cell>
          <cell r="BA5490">
            <v>0</v>
          </cell>
          <cell r="BB5490">
            <v>9.1175048081411422E-7</v>
          </cell>
          <cell r="BD5490">
            <v>0</v>
          </cell>
          <cell r="BE5490">
            <v>0</v>
          </cell>
          <cell r="BF5490" t="str">
            <v>W-SHOP</v>
          </cell>
          <cell r="BG5490" t="str">
            <v>CON</v>
          </cell>
        </row>
        <row r="5491">
          <cell r="A5491" t="str">
            <v>CV86800</v>
          </cell>
          <cell r="B5491" t="str">
            <v>WSH</v>
          </cell>
          <cell r="C5491" t="str">
            <v>IN</v>
          </cell>
          <cell r="H5491" t="str">
            <v>DEVICES</v>
          </cell>
          <cell r="I5491" t="str">
            <v>INATALLATION F&amp;G DETECTORS</v>
          </cell>
          <cell r="K5491" t="str">
            <v>F &amp; G Device</v>
          </cell>
          <cell r="L5491" t="str">
            <v>INSTRUMENT DEVICES</v>
          </cell>
          <cell r="M5491">
            <v>80</v>
          </cell>
          <cell r="N5491">
            <v>1.3676257212211714E-6</v>
          </cell>
          <cell r="T5491">
            <v>1.3676257212211714E-6</v>
          </cell>
          <cell r="W5491">
            <v>0.1</v>
          </cell>
          <cell r="X5491">
            <v>0</v>
          </cell>
          <cell r="Y5491">
            <v>1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G5491">
            <v>0</v>
          </cell>
          <cell r="AH5491">
            <v>1.3676257212211714E-6</v>
          </cell>
          <cell r="AJ5491" t="str">
            <v>NO.</v>
          </cell>
          <cell r="AK5491">
            <v>23</v>
          </cell>
          <cell r="AL5491">
            <v>0</v>
          </cell>
          <cell r="AM5491">
            <v>23</v>
          </cell>
          <cell r="AQ5491" t="str">
            <v>OK</v>
          </cell>
          <cell r="AR5491">
            <v>0</v>
          </cell>
          <cell r="AS5491" t="str">
            <v>0</v>
          </cell>
          <cell r="AT5491" t="str">
            <v>OK</v>
          </cell>
          <cell r="AU5491" t="str">
            <v>ND</v>
          </cell>
          <cell r="AW5491" t="str">
            <v>WSH</v>
          </cell>
          <cell r="AX5491" t="str">
            <v>IN</v>
          </cell>
          <cell r="AY5491">
            <v>80</v>
          </cell>
          <cell r="AZ5491">
            <v>0</v>
          </cell>
          <cell r="BA5491">
            <v>0</v>
          </cell>
          <cell r="BB5491">
            <v>1.3676257212211714E-6</v>
          </cell>
          <cell r="BD5491">
            <v>0</v>
          </cell>
          <cell r="BE5491">
            <v>0</v>
          </cell>
          <cell r="BF5491" t="str">
            <v>W-SHOP</v>
          </cell>
          <cell r="BG5491" t="str">
            <v>CON</v>
          </cell>
        </row>
        <row r="5492">
          <cell r="B5492" t="str">
            <v>WSH</v>
          </cell>
          <cell r="H5492" t="str">
            <v xml:space="preserve">Panels </v>
          </cell>
          <cell r="M5492">
            <v>2500</v>
          </cell>
          <cell r="N5492">
            <v>4.2738303788161601E-5</v>
          </cell>
          <cell r="S5492">
            <v>4.2738303788161601E-5</v>
          </cell>
          <cell r="W5492">
            <v>0.19083969465648853</v>
          </cell>
          <cell r="X5492">
            <v>1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1</v>
          </cell>
          <cell r="AD5492">
            <v>0</v>
          </cell>
          <cell r="AE5492">
            <v>0</v>
          </cell>
          <cell r="AG5492">
            <v>4.2738303788161601E-5</v>
          </cell>
          <cell r="AH5492">
            <v>0</v>
          </cell>
          <cell r="AT5492" t="str">
            <v>OK</v>
          </cell>
          <cell r="AX5492" t="str">
            <v/>
          </cell>
        </row>
        <row r="5493">
          <cell r="A5493" t="str">
            <v>CV86500</v>
          </cell>
          <cell r="B5493" t="str">
            <v>WSH</v>
          </cell>
          <cell r="C5493" t="str">
            <v>EL</v>
          </cell>
          <cell r="H5493" t="str">
            <v>TRANSFORMER, PANEL, JB</v>
          </cell>
          <cell r="I5493" t="str">
            <v>PANEL ELECTRICAL</v>
          </cell>
          <cell r="K5493" t="str">
            <v>Panel Board &amp; LCS Installation</v>
          </cell>
          <cell r="L5493" t="str">
            <v>INSTALLATION PANEL</v>
          </cell>
          <cell r="M5493">
            <v>2500</v>
          </cell>
          <cell r="N5493">
            <v>4.2738303788161601E-5</v>
          </cell>
          <cell r="T5493">
            <v>4.2738303788161601E-5</v>
          </cell>
          <cell r="W5493">
            <v>1</v>
          </cell>
          <cell r="X5493">
            <v>1</v>
          </cell>
          <cell r="Y5493">
            <v>0</v>
          </cell>
          <cell r="AA5493">
            <v>0</v>
          </cell>
          <cell r="AB5493">
            <v>1</v>
          </cell>
          <cell r="AC5493">
            <v>1</v>
          </cell>
          <cell r="AD5493">
            <v>0</v>
          </cell>
          <cell r="AE5493">
            <v>0</v>
          </cell>
          <cell r="AG5493">
            <v>4.2738303788161601E-5</v>
          </cell>
          <cell r="AH5493">
            <v>0</v>
          </cell>
          <cell r="AJ5493" t="str">
            <v>NO.</v>
          </cell>
          <cell r="AK5493">
            <v>2</v>
          </cell>
          <cell r="AL5493">
            <v>2</v>
          </cell>
          <cell r="AM5493">
            <v>0</v>
          </cell>
          <cell r="AO5493" t="str">
            <v>پلن شده است</v>
          </cell>
          <cell r="AQ5493" t="str">
            <v>OK</v>
          </cell>
          <cell r="AR5493">
            <v>0</v>
          </cell>
          <cell r="AS5493" t="str">
            <v>0</v>
          </cell>
          <cell r="AT5493" t="str">
            <v>OK</v>
          </cell>
          <cell r="AU5493" t="str">
            <v>BE</v>
          </cell>
          <cell r="AW5493" t="str">
            <v>WSH</v>
          </cell>
          <cell r="AX5493" t="str">
            <v>EL</v>
          </cell>
          <cell r="AY5493">
            <v>2500</v>
          </cell>
          <cell r="AZ5493">
            <v>2500</v>
          </cell>
          <cell r="BA5493">
            <v>2500</v>
          </cell>
          <cell r="BB5493">
            <v>4.2738303788161601E-5</v>
          </cell>
          <cell r="BD5493">
            <v>0</v>
          </cell>
          <cell r="BE5493">
            <v>0</v>
          </cell>
          <cell r="BF5493" t="str">
            <v>W-SHOP</v>
          </cell>
          <cell r="BG5493" t="str">
            <v>CON</v>
          </cell>
        </row>
        <row r="5494">
          <cell r="B5494" t="str">
            <v>WSH</v>
          </cell>
          <cell r="H5494" t="str">
            <v>Cabling &amp;Termination</v>
          </cell>
          <cell r="M5494">
            <v>3700</v>
          </cell>
          <cell r="N5494">
            <v>6.3252689606479177E-5</v>
          </cell>
          <cell r="S5494">
            <v>6.3252689606479177E-5</v>
          </cell>
          <cell r="W5494">
            <v>0.28244274809160308</v>
          </cell>
          <cell r="X5494">
            <v>0.94545454545454544</v>
          </cell>
          <cell r="Y5494">
            <v>5.4545454545454564E-2</v>
          </cell>
          <cell r="Z5494">
            <v>0</v>
          </cell>
          <cell r="AA5494">
            <v>0</v>
          </cell>
          <cell r="AB5494">
            <v>0</v>
          </cell>
          <cell r="AC5494">
            <v>0.94545454545454544</v>
          </cell>
          <cell r="AD5494">
            <v>0</v>
          </cell>
          <cell r="AE5494">
            <v>0</v>
          </cell>
          <cell r="AG5494">
            <v>5.9802542900671217E-5</v>
          </cell>
          <cell r="AH5494">
            <v>3.450146705807959E-6</v>
          </cell>
          <cell r="AT5494" t="str">
            <v>OK</v>
          </cell>
          <cell r="AX5494" t="str">
            <v/>
          </cell>
        </row>
        <row r="5495">
          <cell r="A5495" t="str">
            <v>CV86200</v>
          </cell>
          <cell r="B5495" t="str">
            <v>WSH</v>
          </cell>
          <cell r="C5495" t="str">
            <v>EL</v>
          </cell>
          <cell r="H5495" t="str">
            <v>CABLE PULLING</v>
          </cell>
          <cell r="I5495" t="str">
            <v>ELECTRICAL CABLE</v>
          </cell>
          <cell r="K5495" t="str">
            <v>Cabling</v>
          </cell>
          <cell r="L5495" t="str">
            <v>CABLE PULLING</v>
          </cell>
          <cell r="M5495">
            <v>3700</v>
          </cell>
          <cell r="N5495">
            <v>6.3252689606479177E-5</v>
          </cell>
          <cell r="T5495">
            <v>6.3252689606479177E-5</v>
          </cell>
          <cell r="W5495">
            <v>1</v>
          </cell>
          <cell r="X5495">
            <v>0.94545454545454544</v>
          </cell>
          <cell r="Y5495">
            <v>5.4545454545454564E-2</v>
          </cell>
          <cell r="AA5495">
            <v>0</v>
          </cell>
          <cell r="AB5495">
            <v>0.94545454545454544</v>
          </cell>
          <cell r="AC5495">
            <v>0.94545454545454544</v>
          </cell>
          <cell r="AD5495">
            <v>0</v>
          </cell>
          <cell r="AE5495">
            <v>0</v>
          </cell>
          <cell r="AG5495">
            <v>5.9802542900671217E-5</v>
          </cell>
          <cell r="AH5495">
            <v>3.450146705807959E-6</v>
          </cell>
          <cell r="AJ5495" t="str">
            <v>ML</v>
          </cell>
          <cell r="AK5495">
            <v>2310</v>
          </cell>
          <cell r="AL5495">
            <v>2184</v>
          </cell>
          <cell r="AM5495">
            <v>126</v>
          </cell>
          <cell r="AO5495" t="str">
            <v>پلن شده است</v>
          </cell>
          <cell r="AQ5495" t="str">
            <v>OK</v>
          </cell>
          <cell r="AR5495">
            <v>0</v>
          </cell>
          <cell r="AS5495" t="str">
            <v>0</v>
          </cell>
          <cell r="AT5495" t="str">
            <v>OK</v>
          </cell>
          <cell r="AU5495" t="str">
            <v>BE</v>
          </cell>
          <cell r="AW5495" t="str">
            <v>WSH</v>
          </cell>
          <cell r="AX5495" t="str">
            <v>EL</v>
          </cell>
          <cell r="AY5495">
            <v>3700</v>
          </cell>
          <cell r="AZ5495">
            <v>3498.181818181818</v>
          </cell>
          <cell r="BA5495">
            <v>3498.181818181818</v>
          </cell>
          <cell r="BB5495">
            <v>6.3252689606479177E-5</v>
          </cell>
          <cell r="BD5495">
            <v>0</v>
          </cell>
          <cell r="BE5495">
            <v>0</v>
          </cell>
          <cell r="BF5495" t="str">
            <v>W-SHOP</v>
          </cell>
          <cell r="BG5495" t="str">
            <v>CON</v>
          </cell>
        </row>
        <row r="5496">
          <cell r="B5496" t="str">
            <v>WSH</v>
          </cell>
          <cell r="H5496" t="str">
            <v>Lighting System</v>
          </cell>
          <cell r="M5496">
            <v>3400</v>
          </cell>
          <cell r="N5496">
            <v>5.8124093151899783E-5</v>
          </cell>
          <cell r="S5496">
            <v>5.8124093151899783E-5</v>
          </cell>
          <cell r="W5496">
            <v>0.25954198473282447</v>
          </cell>
          <cell r="X5496">
            <v>0.79411764705882359</v>
          </cell>
          <cell r="Y5496">
            <v>0.20588235294117641</v>
          </cell>
          <cell r="Z5496">
            <v>0</v>
          </cell>
          <cell r="AA5496">
            <v>0</v>
          </cell>
          <cell r="AB5496">
            <v>0</v>
          </cell>
          <cell r="AC5496">
            <v>0.79411764705882359</v>
          </cell>
          <cell r="AD5496">
            <v>0</v>
          </cell>
          <cell r="AE5496">
            <v>0</v>
          </cell>
          <cell r="AG5496">
            <v>4.6157368091214537E-5</v>
          </cell>
          <cell r="AH5496">
            <v>1.1966725060685245E-5</v>
          </cell>
          <cell r="AT5496" t="str">
            <v>OK</v>
          </cell>
          <cell r="AX5496" t="str">
            <v/>
          </cell>
        </row>
        <row r="5497">
          <cell r="A5497" t="str">
            <v>NEW-0199</v>
          </cell>
          <cell r="B5497" t="str">
            <v>WSH</v>
          </cell>
          <cell r="C5497" t="str">
            <v>EL</v>
          </cell>
          <cell r="H5497" t="str">
            <v>LIGHTING &amp; SMALL POWER</v>
          </cell>
          <cell r="I5497" t="str">
            <v>SOCKET &amp; SWITCH</v>
          </cell>
          <cell r="K5497" t="str">
            <v>SOCKET &amp; SWITCH</v>
          </cell>
          <cell r="L5497" t="str">
            <v>SOCKET &amp; SWITCH</v>
          </cell>
          <cell r="M5497">
            <v>0</v>
          </cell>
          <cell r="N5497">
            <v>0</v>
          </cell>
          <cell r="W5497">
            <v>0</v>
          </cell>
          <cell r="X5497">
            <v>0.92592592592592604</v>
          </cell>
          <cell r="Y5497">
            <v>7.4074074074073959E-2</v>
          </cell>
          <cell r="AA5497">
            <v>0</v>
          </cell>
          <cell r="AB5497">
            <v>0.92592592592592604</v>
          </cell>
          <cell r="AC5497">
            <v>0.92592592592592604</v>
          </cell>
          <cell r="AD5497">
            <v>0</v>
          </cell>
          <cell r="AE5497">
            <v>0</v>
          </cell>
          <cell r="AG5497">
            <v>0</v>
          </cell>
          <cell r="AH5497">
            <v>0</v>
          </cell>
          <cell r="AJ5497" t="str">
            <v>NO.</v>
          </cell>
          <cell r="AK5497">
            <v>108</v>
          </cell>
          <cell r="AL5497">
            <v>100.00000000000001</v>
          </cell>
          <cell r="AM5497">
            <v>7.9999999999999858</v>
          </cell>
          <cell r="AO5497" t="str">
            <v>پلن شده است</v>
          </cell>
          <cell r="AQ5497" t="str">
            <v>OK</v>
          </cell>
          <cell r="AR5497">
            <v>0</v>
          </cell>
          <cell r="AS5497" t="str">
            <v>0</v>
          </cell>
          <cell r="AT5497" t="str">
            <v>OK</v>
          </cell>
          <cell r="AU5497" t="str">
            <v>BE</v>
          </cell>
          <cell r="AW5497" t="str">
            <v>WSH</v>
          </cell>
          <cell r="AX5497" t="str">
            <v>EL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D5497">
            <v>0</v>
          </cell>
          <cell r="BE5497">
            <v>0</v>
          </cell>
          <cell r="BF5497" t="str">
            <v>W-SHOP</v>
          </cell>
          <cell r="BG5497" t="str">
            <v>CON</v>
          </cell>
        </row>
        <row r="5498">
          <cell r="A5498" t="str">
            <v>CV86300</v>
          </cell>
          <cell r="B5498" t="str">
            <v>WSH</v>
          </cell>
          <cell r="C5498" t="str">
            <v>EL</v>
          </cell>
          <cell r="H5498" t="str">
            <v>LIGHTING &amp; SMALL POWER</v>
          </cell>
          <cell r="I5498" t="str">
            <v>LIGHTING FIXTURE</v>
          </cell>
          <cell r="K5498" t="str">
            <v>LIGHTING FIXTURE</v>
          </cell>
          <cell r="L5498" t="str">
            <v>LIGHTING FIXTURE</v>
          </cell>
          <cell r="M5498">
            <v>3400</v>
          </cell>
          <cell r="N5498">
            <v>5.8124093151899783E-5</v>
          </cell>
          <cell r="T5498">
            <v>5.8124093151899783E-5</v>
          </cell>
          <cell r="W5498">
            <v>1</v>
          </cell>
          <cell r="X5498">
            <v>0.79411764705882359</v>
          </cell>
          <cell r="Y5498">
            <v>0.20588235294117641</v>
          </cell>
          <cell r="AA5498">
            <v>0</v>
          </cell>
          <cell r="AB5498">
            <v>0.79411764705882359</v>
          </cell>
          <cell r="AC5498">
            <v>0.79411764705882359</v>
          </cell>
          <cell r="AD5498">
            <v>0</v>
          </cell>
          <cell r="AE5498">
            <v>0</v>
          </cell>
          <cell r="AG5498">
            <v>4.6157368091214537E-5</v>
          </cell>
          <cell r="AH5498">
            <v>1.1966725060685245E-5</v>
          </cell>
          <cell r="AJ5498" t="str">
            <v>NO.</v>
          </cell>
          <cell r="AK5498">
            <v>17</v>
          </cell>
          <cell r="AL5498">
            <v>13.500000000000002</v>
          </cell>
          <cell r="AM5498">
            <v>3.4999999999999982</v>
          </cell>
          <cell r="AO5498" t="str">
            <v>پلن شده است</v>
          </cell>
          <cell r="AQ5498" t="str">
            <v>OK</v>
          </cell>
          <cell r="AR5498">
            <v>0</v>
          </cell>
          <cell r="AS5498" t="str">
            <v>0</v>
          </cell>
          <cell r="AT5498" t="str">
            <v>OK</v>
          </cell>
          <cell r="AU5498" t="str">
            <v>BE</v>
          </cell>
          <cell r="AW5498" t="str">
            <v>WSH</v>
          </cell>
          <cell r="AX5498" t="str">
            <v>EL</v>
          </cell>
          <cell r="AY5498">
            <v>3400</v>
          </cell>
          <cell r="AZ5498">
            <v>2700</v>
          </cell>
          <cell r="BA5498">
            <v>2700</v>
          </cell>
          <cell r="BB5498">
            <v>5.8124093151899783E-5</v>
          </cell>
          <cell r="BD5498">
            <v>0</v>
          </cell>
          <cell r="BE5498">
            <v>0</v>
          </cell>
          <cell r="BF5498" t="str">
            <v>W-SHOP</v>
          </cell>
          <cell r="BG5498" t="str">
            <v>CON</v>
          </cell>
        </row>
        <row r="5499">
          <cell r="B5499" t="str">
            <v>WSH</v>
          </cell>
          <cell r="G5499" t="str">
            <v>Mechanical &amp; HVAC</v>
          </cell>
          <cell r="M5499">
            <v>14700</v>
          </cell>
          <cell r="N5499">
            <v>2.5130122627439023E-4</v>
          </cell>
          <cell r="R5499">
            <v>2.5130122627439023E-4</v>
          </cell>
          <cell r="W5499">
            <v>7.7449539254271588E-2</v>
          </cell>
          <cell r="X5499">
            <v>0.96600680272108841</v>
          </cell>
          <cell r="Y5499">
            <v>3.3993197278911591E-2</v>
          </cell>
          <cell r="Z5499">
            <v>0</v>
          </cell>
          <cell r="AA5499">
            <v>0</v>
          </cell>
          <cell r="AB5499">
            <v>0</v>
          </cell>
          <cell r="AC5499">
            <v>0.96600680272108841</v>
          </cell>
          <cell r="AD5499">
            <v>0</v>
          </cell>
          <cell r="AE5499">
            <v>0</v>
          </cell>
          <cell r="AG5499">
            <v>2.4275869411321247E-4</v>
          </cell>
          <cell r="AH5499">
            <v>8.542532161177755E-6</v>
          </cell>
          <cell r="AT5499" t="str">
            <v>OK</v>
          </cell>
          <cell r="AX5499" t="str">
            <v/>
          </cell>
        </row>
        <row r="5500">
          <cell r="B5500" t="str">
            <v>WSH</v>
          </cell>
          <cell r="H5500" t="str">
            <v xml:space="preserve">HVAC </v>
          </cell>
          <cell r="M5500">
            <v>8400</v>
          </cell>
          <cell r="N5500">
            <v>1.43600700728223E-4</v>
          </cell>
          <cell r="S5500">
            <v>1.43600700728223E-4</v>
          </cell>
          <cell r="W5500">
            <v>0.57142857142857151</v>
          </cell>
          <cell r="X5500">
            <v>0.9690833333333333</v>
          </cell>
          <cell r="Y5500">
            <v>3.0916666666666703E-2</v>
          </cell>
          <cell r="Z5500">
            <v>0</v>
          </cell>
          <cell r="AA5500">
            <v>0</v>
          </cell>
          <cell r="AB5500">
            <v>0</v>
          </cell>
          <cell r="AC5500">
            <v>0.9690833333333333</v>
          </cell>
          <cell r="AD5500">
            <v>0</v>
          </cell>
          <cell r="AE5500">
            <v>0</v>
          </cell>
          <cell r="AG5500">
            <v>1.3916104573070878E-4</v>
          </cell>
          <cell r="AH5500">
            <v>4.4396549975142237E-6</v>
          </cell>
          <cell r="AT5500" t="str">
            <v>OK</v>
          </cell>
          <cell r="AX5500" t="str">
            <v/>
          </cell>
        </row>
        <row r="5501">
          <cell r="A5501" t="str">
            <v>CV87000</v>
          </cell>
          <cell r="B5501" t="str">
            <v>WSH</v>
          </cell>
          <cell r="C5501" t="str">
            <v>HV</v>
          </cell>
          <cell r="H5501" t="str">
            <v>HVAC</v>
          </cell>
          <cell r="I5501" t="str">
            <v>HVAC (SPLIT) INSTALLATION</v>
          </cell>
          <cell r="K5501" t="str">
            <v>Split air conditioner installation</v>
          </cell>
          <cell r="L5501" t="str">
            <v>HVAC-EQUIPMENT</v>
          </cell>
          <cell r="M5501">
            <v>5880</v>
          </cell>
          <cell r="N5501">
            <v>1.005204905097561E-4</v>
          </cell>
          <cell r="T5501">
            <v>1.005204905097561E-4</v>
          </cell>
          <cell r="W5501">
            <v>0.7</v>
          </cell>
          <cell r="X5501">
            <v>0.95583333333333342</v>
          </cell>
          <cell r="Y5501">
            <v>4.4166666666666576E-2</v>
          </cell>
          <cell r="AA5501">
            <v>0</v>
          </cell>
          <cell r="AB5501">
            <v>0.95583333333333342</v>
          </cell>
          <cell r="AC5501">
            <v>0.95583333333333342</v>
          </cell>
          <cell r="AD5501">
            <v>0</v>
          </cell>
          <cell r="AE5501">
            <v>0</v>
          </cell>
          <cell r="AG5501">
            <v>9.6080835512241873E-5</v>
          </cell>
          <cell r="AH5501">
            <v>4.4396549975142237E-6</v>
          </cell>
          <cell r="AJ5501" t="str">
            <v>NO.</v>
          </cell>
          <cell r="AK5501">
            <v>24</v>
          </cell>
          <cell r="AL5501">
            <v>22.94</v>
          </cell>
          <cell r="AM5501">
            <v>1.0599999999999987</v>
          </cell>
          <cell r="AO5501" t="str">
            <v>پلن شده است</v>
          </cell>
          <cell r="AQ5501" t="str">
            <v>OK</v>
          </cell>
          <cell r="AR5501">
            <v>0</v>
          </cell>
          <cell r="AS5501" t="str">
            <v>0</v>
          </cell>
          <cell r="AT5501" t="str">
            <v>OK</v>
          </cell>
          <cell r="AU5501" t="str">
            <v>ND</v>
          </cell>
          <cell r="AW5501" t="str">
            <v>WSH</v>
          </cell>
          <cell r="AX5501" t="str">
            <v>HV</v>
          </cell>
          <cell r="AY5501">
            <v>5880</v>
          </cell>
          <cell r="AZ5501">
            <v>5620.3</v>
          </cell>
          <cell r="BA5501">
            <v>5620.3</v>
          </cell>
          <cell r="BB5501">
            <v>1.005204905097561E-4</v>
          </cell>
          <cell r="BD5501">
            <v>0</v>
          </cell>
          <cell r="BE5501">
            <v>0</v>
          </cell>
          <cell r="BF5501" t="str">
            <v>W-SHOP</v>
          </cell>
          <cell r="BG5501" t="str">
            <v>CON</v>
          </cell>
        </row>
        <row r="5502">
          <cell r="A5502" t="str">
            <v>CV87100</v>
          </cell>
          <cell r="B5502" t="str">
            <v>WSH</v>
          </cell>
          <cell r="C5502" t="str">
            <v>HV</v>
          </cell>
          <cell r="H5502" t="str">
            <v>HVAC</v>
          </cell>
          <cell r="I5502" t="str">
            <v>AIR FAN</v>
          </cell>
          <cell r="K5502" t="str">
            <v>Air fans installation</v>
          </cell>
          <cell r="L5502" t="str">
            <v>HVAC-EQUIPMENT</v>
          </cell>
          <cell r="M5502">
            <v>2520</v>
          </cell>
          <cell r="N5502">
            <v>4.3080210218466896E-5</v>
          </cell>
          <cell r="T5502">
            <v>4.3080210218466896E-5</v>
          </cell>
          <cell r="W5502">
            <v>0.3</v>
          </cell>
          <cell r="X5502">
            <v>1</v>
          </cell>
          <cell r="Y5502">
            <v>0</v>
          </cell>
          <cell r="AA5502">
            <v>0</v>
          </cell>
          <cell r="AB5502">
            <v>1</v>
          </cell>
          <cell r="AC5502">
            <v>1</v>
          </cell>
          <cell r="AD5502">
            <v>0</v>
          </cell>
          <cell r="AE5502">
            <v>0</v>
          </cell>
          <cell r="AG5502">
            <v>4.3080210218466896E-5</v>
          </cell>
          <cell r="AH5502">
            <v>0</v>
          </cell>
          <cell r="AJ5502" t="str">
            <v>NO.</v>
          </cell>
          <cell r="AK5502">
            <v>6</v>
          </cell>
          <cell r="AL5502">
            <v>6</v>
          </cell>
          <cell r="AM5502">
            <v>0</v>
          </cell>
          <cell r="AO5502" t="str">
            <v>پلن شده است</v>
          </cell>
          <cell r="AQ5502" t="str">
            <v>OK</v>
          </cell>
          <cell r="AR5502">
            <v>0</v>
          </cell>
          <cell r="AS5502" t="str">
            <v>0</v>
          </cell>
          <cell r="AT5502" t="str">
            <v>OK</v>
          </cell>
          <cell r="AU5502" t="str">
            <v>ND</v>
          </cell>
          <cell r="AW5502" t="str">
            <v>WSH</v>
          </cell>
          <cell r="AX5502" t="str">
            <v>HV</v>
          </cell>
          <cell r="AY5502">
            <v>2520</v>
          </cell>
          <cell r="AZ5502">
            <v>2520</v>
          </cell>
          <cell r="BA5502">
            <v>2520</v>
          </cell>
          <cell r="BB5502">
            <v>4.3080210218466896E-5</v>
          </cell>
          <cell r="BD5502">
            <v>0</v>
          </cell>
          <cell r="BE5502">
            <v>0</v>
          </cell>
          <cell r="BF5502" t="str">
            <v>W-SHOP</v>
          </cell>
          <cell r="BG5502" t="str">
            <v>CON</v>
          </cell>
        </row>
        <row r="5503">
          <cell r="B5503" t="str">
            <v>WSH</v>
          </cell>
          <cell r="H5503" t="str">
            <v>Potable&amp; Sewer Piping &amp; Sanitary Items</v>
          </cell>
          <cell r="M5503">
            <v>1500</v>
          </cell>
          <cell r="N5503">
            <v>2.5642982272896962E-5</v>
          </cell>
          <cell r="S5503">
            <v>2.5642982272896962E-5</v>
          </cell>
          <cell r="W5503">
            <v>0.10204081632653061</v>
          </cell>
          <cell r="X5503">
            <v>0.84000000000000008</v>
          </cell>
          <cell r="Y5503">
            <v>0.15999999999999992</v>
          </cell>
          <cell r="Z5503">
            <v>0</v>
          </cell>
          <cell r="AA5503">
            <v>0</v>
          </cell>
          <cell r="AB5503">
            <v>0</v>
          </cell>
          <cell r="AC5503">
            <v>0.84000000000000008</v>
          </cell>
          <cell r="AD5503">
            <v>0</v>
          </cell>
          <cell r="AE5503">
            <v>0</v>
          </cell>
          <cell r="AG5503">
            <v>2.1540105109233451E-5</v>
          </cell>
          <cell r="AH5503">
            <v>4.102877163663511E-6</v>
          </cell>
          <cell r="AT5503" t="str">
            <v>OK</v>
          </cell>
          <cell r="AX5503" t="str">
            <v/>
          </cell>
        </row>
        <row r="5504">
          <cell r="A5504" t="str">
            <v>NEW-0021</v>
          </cell>
          <cell r="B5504" t="str">
            <v>WSH</v>
          </cell>
          <cell r="C5504" t="str">
            <v>ME</v>
          </cell>
          <cell r="H5504" t="str">
            <v>MECHANICAL/PLUMBING</v>
          </cell>
          <cell r="I5504" t="str">
            <v>POTABLE&amp; SEWER PIPING &amp; SANITARY ITEMS</v>
          </cell>
          <cell r="K5504" t="str">
            <v>Potable&amp; Sewer Piping &amp; Sanitary Items</v>
          </cell>
          <cell r="L5504" t="str">
            <v>INSTALLATION-PLUMBING</v>
          </cell>
          <cell r="M5504">
            <v>1200</v>
          </cell>
          <cell r="N5504">
            <v>2.0514385818317568E-5</v>
          </cell>
          <cell r="T5504">
            <v>2.0514385818317568E-5</v>
          </cell>
          <cell r="W5504">
            <v>0.8</v>
          </cell>
          <cell r="X5504">
            <v>0.8</v>
          </cell>
          <cell r="Y5504">
            <v>0.19999999999999996</v>
          </cell>
          <cell r="AA5504">
            <v>0</v>
          </cell>
          <cell r="AB5504">
            <v>0.8</v>
          </cell>
          <cell r="AC5504">
            <v>0.8</v>
          </cell>
          <cell r="AD5504">
            <v>0</v>
          </cell>
          <cell r="AE5504">
            <v>0</v>
          </cell>
          <cell r="AG5504">
            <v>1.6411508654654054E-5</v>
          </cell>
          <cell r="AH5504">
            <v>4.1028771636635144E-6</v>
          </cell>
          <cell r="AJ5504" t="str">
            <v>%</v>
          </cell>
          <cell r="AK5504">
            <v>100</v>
          </cell>
          <cell r="AL5504">
            <v>80</v>
          </cell>
          <cell r="AM5504">
            <v>20</v>
          </cell>
          <cell r="AO5504" t="str">
            <v>پلن شده است</v>
          </cell>
          <cell r="AQ5504" t="str">
            <v>OK</v>
          </cell>
          <cell r="AR5504">
            <v>0</v>
          </cell>
          <cell r="AS5504" t="str">
            <v>0</v>
          </cell>
          <cell r="AT5504" t="str">
            <v>OK</v>
          </cell>
          <cell r="AU5504">
            <v>0</v>
          </cell>
          <cell r="AW5504" t="str">
            <v>WSH</v>
          </cell>
          <cell r="AX5504" t="str">
            <v>ME</v>
          </cell>
          <cell r="AY5504">
            <v>1200</v>
          </cell>
          <cell r="AZ5504">
            <v>960</v>
          </cell>
          <cell r="BA5504">
            <v>960</v>
          </cell>
          <cell r="BB5504">
            <v>2.0514385818317568E-5</v>
          </cell>
          <cell r="BD5504">
            <v>0</v>
          </cell>
          <cell r="BE5504">
            <v>0</v>
          </cell>
          <cell r="BF5504" t="str">
            <v>W-SHOP</v>
          </cell>
          <cell r="BG5504" t="str">
            <v>CON</v>
          </cell>
        </row>
        <row r="5505">
          <cell r="A5505" t="str">
            <v>NEW-0412</v>
          </cell>
          <cell r="B5505" t="str">
            <v>WSH</v>
          </cell>
          <cell r="C5505" t="str">
            <v>ME</v>
          </cell>
          <cell r="H5505" t="str">
            <v>EQUIPMENT ERECTION</v>
          </cell>
          <cell r="I5505" t="str">
            <v>SANITARY PAKAGE COMMISSIONING</v>
          </cell>
          <cell r="L5505" t="str">
            <v>MECHANICAL-COMMISSIONING</v>
          </cell>
          <cell r="M5505">
            <v>300</v>
          </cell>
          <cell r="N5505">
            <v>5.1285964545793921E-6</v>
          </cell>
          <cell r="W5505">
            <v>0.2</v>
          </cell>
          <cell r="X5505">
            <v>1</v>
          </cell>
          <cell r="Y5505">
            <v>0</v>
          </cell>
          <cell r="AA5505">
            <v>0</v>
          </cell>
          <cell r="AB5505">
            <v>0</v>
          </cell>
          <cell r="AC5505">
            <v>1</v>
          </cell>
          <cell r="AD5505">
            <v>0</v>
          </cell>
          <cell r="AE5505">
            <v>0</v>
          </cell>
          <cell r="AG5505">
            <v>5.1285964545793921E-6</v>
          </cell>
          <cell r="AH5505">
            <v>0</v>
          </cell>
          <cell r="AJ5505" t="str">
            <v>%</v>
          </cell>
          <cell r="AK5505">
            <v>100</v>
          </cell>
          <cell r="AL5505">
            <v>100</v>
          </cell>
          <cell r="AM5505">
            <v>0</v>
          </cell>
          <cell r="AQ5505" t="str">
            <v>OK</v>
          </cell>
          <cell r="AR5505">
            <v>0</v>
          </cell>
          <cell r="AS5505" t="str">
            <v>0</v>
          </cell>
          <cell r="AT5505" t="str">
            <v>OK</v>
          </cell>
          <cell r="AU5505">
            <v>0</v>
          </cell>
          <cell r="AW5505" t="str">
            <v>WSH</v>
          </cell>
          <cell r="AX5505" t="str">
            <v>ME</v>
          </cell>
          <cell r="AY5505">
            <v>300</v>
          </cell>
          <cell r="AZ5505">
            <v>300</v>
          </cell>
          <cell r="BA5505">
            <v>300</v>
          </cell>
          <cell r="BB5505">
            <v>5.1285964545793921E-6</v>
          </cell>
          <cell r="BD5505">
            <v>0</v>
          </cell>
          <cell r="BE5505">
            <v>0</v>
          </cell>
          <cell r="BF5505" t="str">
            <v>W-SHOP</v>
          </cell>
          <cell r="BG5505" t="str">
            <v>CON</v>
          </cell>
        </row>
        <row r="5506">
          <cell r="B5506" t="str">
            <v>WSH</v>
          </cell>
          <cell r="H5506" t="str">
            <v>Workshop Equipment Installation</v>
          </cell>
          <cell r="M5506">
            <v>4800</v>
          </cell>
          <cell r="N5506">
            <v>8.2057543273270274E-5</v>
          </cell>
          <cell r="S5506">
            <v>8.2057543273270274E-5</v>
          </cell>
          <cell r="W5506">
            <v>0.32653061224489793</v>
          </cell>
          <cell r="X5506">
            <v>1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1</v>
          </cell>
          <cell r="AD5506">
            <v>0</v>
          </cell>
          <cell r="AE5506">
            <v>0</v>
          </cell>
          <cell r="AG5506">
            <v>8.2057543273270274E-5</v>
          </cell>
          <cell r="AH5506">
            <v>0</v>
          </cell>
          <cell r="AT5506" t="str">
            <v>OK</v>
          </cell>
          <cell r="AX5506" t="str">
            <v/>
          </cell>
        </row>
        <row r="5507">
          <cell r="A5507" t="str">
            <v>CV86900</v>
          </cell>
          <cell r="B5507" t="str">
            <v>WSH</v>
          </cell>
          <cell r="C5507" t="str">
            <v>ME</v>
          </cell>
          <cell r="H5507" t="str">
            <v>EQUIPMENT ERECTION</v>
          </cell>
          <cell r="I5507" t="str">
            <v>OVER HEAD CRANE</v>
          </cell>
          <cell r="K5507" t="str">
            <v>Over Head Crane</v>
          </cell>
          <cell r="L5507" t="str">
            <v>MECHANICAL-EQUIPMENT</v>
          </cell>
          <cell r="M5507">
            <v>4800</v>
          </cell>
          <cell r="N5507">
            <v>8.2057543273270274E-5</v>
          </cell>
          <cell r="T5507">
            <v>8.2057543273270274E-5</v>
          </cell>
          <cell r="W5507">
            <v>1</v>
          </cell>
          <cell r="X5507">
            <v>1</v>
          </cell>
          <cell r="Y5507">
            <v>0</v>
          </cell>
          <cell r="AA5507">
            <v>0</v>
          </cell>
          <cell r="AB5507">
            <v>1</v>
          </cell>
          <cell r="AC5507">
            <v>1</v>
          </cell>
          <cell r="AD5507">
            <v>0</v>
          </cell>
          <cell r="AE5507">
            <v>0</v>
          </cell>
          <cell r="AG5507">
            <v>8.2057543273270274E-5</v>
          </cell>
          <cell r="AH5507">
            <v>0</v>
          </cell>
          <cell r="AJ5507" t="str">
            <v>KG</v>
          </cell>
          <cell r="AK5507">
            <v>15000</v>
          </cell>
          <cell r="AL5507">
            <v>15000</v>
          </cell>
          <cell r="AM5507">
            <v>0</v>
          </cell>
          <cell r="AQ5507" t="str">
            <v>OK</v>
          </cell>
          <cell r="AR5507">
            <v>0</v>
          </cell>
          <cell r="AS5507" t="str">
            <v>0</v>
          </cell>
          <cell r="AT5507" t="str">
            <v>OK</v>
          </cell>
          <cell r="AU5507" t="str">
            <v>ND</v>
          </cell>
          <cell r="AW5507" t="str">
            <v>WSH</v>
          </cell>
          <cell r="AX5507" t="str">
            <v>ME</v>
          </cell>
          <cell r="AY5507">
            <v>4800</v>
          </cell>
          <cell r="AZ5507">
            <v>4800</v>
          </cell>
          <cell r="BA5507">
            <v>4800</v>
          </cell>
          <cell r="BB5507">
            <v>8.2057543273270274E-5</v>
          </cell>
          <cell r="BD5507">
            <v>0</v>
          </cell>
          <cell r="BE5507">
            <v>0</v>
          </cell>
          <cell r="BF5507" t="str">
            <v>W-SHOP</v>
          </cell>
          <cell r="BG5507" t="str">
            <v>CON</v>
          </cell>
        </row>
        <row r="5508">
          <cell r="B5508" t="str">
            <v>WSH</v>
          </cell>
          <cell r="G5508" t="str">
            <v>Safety &amp; Office Mob.</v>
          </cell>
          <cell r="M5508">
            <v>5125</v>
          </cell>
          <cell r="N5508">
            <v>8.7613522765731287E-5</v>
          </cell>
          <cell r="R5508">
            <v>8.7613522765731287E-5</v>
          </cell>
          <cell r="W5508">
            <v>2.7001965216200127E-2</v>
          </cell>
          <cell r="X5508">
            <v>0</v>
          </cell>
          <cell r="Y5508">
            <v>1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G5508">
            <v>0</v>
          </cell>
          <cell r="AH5508">
            <v>8.7613522765731287E-5</v>
          </cell>
          <cell r="AT5508" t="str">
            <v>OK</v>
          </cell>
          <cell r="AX5508" t="str">
            <v/>
          </cell>
        </row>
        <row r="5509">
          <cell r="B5509" t="str">
            <v>WSH</v>
          </cell>
          <cell r="H5509" t="str">
            <v>Fire extinguisher</v>
          </cell>
          <cell r="M5509">
            <v>700</v>
          </cell>
          <cell r="N5509">
            <v>1.1966725060685249E-5</v>
          </cell>
          <cell r="S5509">
            <v>1.1966725060685249E-5</v>
          </cell>
          <cell r="W5509">
            <v>0.13658536585365855</v>
          </cell>
          <cell r="X5509">
            <v>0</v>
          </cell>
          <cell r="Y5509">
            <v>1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G5509">
            <v>0</v>
          </cell>
          <cell r="AH5509">
            <v>1.1966725060685249E-5</v>
          </cell>
          <cell r="AT5509" t="str">
            <v>OK</v>
          </cell>
          <cell r="AX5509" t="str">
            <v/>
          </cell>
        </row>
        <row r="5510">
          <cell r="A5510" t="str">
            <v>CV87200</v>
          </cell>
          <cell r="B5510" t="str">
            <v>WSH</v>
          </cell>
          <cell r="C5510" t="str">
            <v>SA</v>
          </cell>
          <cell r="H5510" t="str">
            <v>SAFETY</v>
          </cell>
          <cell r="I5510" t="str">
            <v>F.F. PIPING</v>
          </cell>
          <cell r="K5510" t="str">
            <v>F.F. piping</v>
          </cell>
          <cell r="L5510" t="str">
            <v>SAFETY-INSTALLATION</v>
          </cell>
          <cell r="M5510">
            <v>700</v>
          </cell>
          <cell r="N5510">
            <v>1.1966725060685249E-5</v>
          </cell>
          <cell r="T5510">
            <v>1.1966725060685249E-5</v>
          </cell>
          <cell r="W5510">
            <v>1</v>
          </cell>
          <cell r="X5510">
            <v>0</v>
          </cell>
          <cell r="Y5510">
            <v>1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G5510">
            <v>0</v>
          </cell>
          <cell r="AH5510">
            <v>1.1966725060685249E-5</v>
          </cell>
          <cell r="AJ5510" t="str">
            <v>ML</v>
          </cell>
          <cell r="AK5510">
            <v>100</v>
          </cell>
          <cell r="AL5510">
            <v>0</v>
          </cell>
          <cell r="AM5510">
            <v>100</v>
          </cell>
          <cell r="AQ5510" t="str">
            <v>OK</v>
          </cell>
          <cell r="AR5510">
            <v>0</v>
          </cell>
          <cell r="AS5510" t="str">
            <v>0</v>
          </cell>
          <cell r="AT5510" t="str">
            <v>OK</v>
          </cell>
          <cell r="AU5510" t="str">
            <v>ND</v>
          </cell>
          <cell r="AW5510" t="str">
            <v>WSH</v>
          </cell>
          <cell r="AX5510" t="str">
            <v>SA</v>
          </cell>
          <cell r="AY5510">
            <v>700</v>
          </cell>
          <cell r="AZ5510">
            <v>0</v>
          </cell>
          <cell r="BA5510">
            <v>0</v>
          </cell>
          <cell r="BB5510">
            <v>1.1966725060685249E-5</v>
          </cell>
          <cell r="BD5510">
            <v>0</v>
          </cell>
          <cell r="BE5510">
            <v>0</v>
          </cell>
          <cell r="BF5510" t="str">
            <v>W-SHOP</v>
          </cell>
          <cell r="BG5510" t="str">
            <v>CON</v>
          </cell>
        </row>
        <row r="5511">
          <cell r="B5511" t="str">
            <v>WSH</v>
          </cell>
          <cell r="H5511" t="str">
            <v>First aid box (Devices)</v>
          </cell>
          <cell r="M5511">
            <v>400</v>
          </cell>
          <cell r="N5511">
            <v>6.8381286061058567E-6</v>
          </cell>
          <cell r="S5511">
